t="str">
            <v>6" FIELD FILLET WELD PIPE CS, CEMENT LINED</v>
          </cell>
          <cell r="H248">
            <v>272.44799999999992</v>
          </cell>
          <cell r="R248">
            <v>0</v>
          </cell>
          <cell r="T248">
            <v>40</v>
          </cell>
          <cell r="U248" t="str">
            <v>ea</v>
          </cell>
          <cell r="V248">
            <v>187.30799999999996</v>
          </cell>
          <cell r="W248">
            <v>7492.3199999999988</v>
          </cell>
          <cell r="AD248">
            <v>7492.3199999999988</v>
          </cell>
          <cell r="AF248">
            <v>0</v>
          </cell>
        </row>
        <row r="249">
          <cell r="D249" t="str">
            <v>2.02.15</v>
          </cell>
          <cell r="F249" t="str">
            <v>4" FIELD FILLET WELD PIPE CS, CEMENT LINED</v>
          </cell>
          <cell r="H249">
            <v>233.56223999999997</v>
          </cell>
          <cell r="R249">
            <v>0</v>
          </cell>
          <cell r="T249">
            <v>46</v>
          </cell>
          <cell r="U249" t="str">
            <v>ea</v>
          </cell>
          <cell r="V249">
            <v>139.62959999999998</v>
          </cell>
          <cell r="W249">
            <v>6422.9615999999987</v>
          </cell>
          <cell r="AD249">
            <v>6422.9615999999987</v>
          </cell>
          <cell r="AF249">
            <v>0</v>
          </cell>
        </row>
        <row r="250">
          <cell r="D250" t="str">
            <v>2.02.17</v>
          </cell>
          <cell r="F250" t="str">
            <v>6" FIELD HANDLE VALVE</v>
          </cell>
          <cell r="H250">
            <v>33.436799999999998</v>
          </cell>
          <cell r="R250">
            <v>0</v>
          </cell>
          <cell r="T250">
            <v>3</v>
          </cell>
          <cell r="U250" t="str">
            <v>ea</v>
          </cell>
          <cell r="V250">
            <v>306.50399999999996</v>
          </cell>
          <cell r="W250">
            <v>919.51199999999994</v>
          </cell>
          <cell r="AD250">
            <v>919.51199999999994</v>
          </cell>
          <cell r="AF250">
            <v>0</v>
          </cell>
        </row>
        <row r="251">
          <cell r="D251" t="str">
            <v>2.02.19</v>
          </cell>
          <cell r="F251" t="str">
            <v>8" 150# FLANGE JOINT</v>
          </cell>
          <cell r="H251">
            <v>52.012799999999999</v>
          </cell>
          <cell r="R251">
            <v>0</v>
          </cell>
          <cell r="T251">
            <v>6</v>
          </cell>
          <cell r="U251" t="str">
            <v>ea</v>
          </cell>
          <cell r="V251">
            <v>238.392</v>
          </cell>
          <cell r="W251">
            <v>1430.3519999999999</v>
          </cell>
          <cell r="AD251">
            <v>1430.3519999999999</v>
          </cell>
          <cell r="AF251">
            <v>0</v>
          </cell>
        </row>
        <row r="252">
          <cell r="D252" t="str">
            <v>2.02.20</v>
          </cell>
          <cell r="F252" t="str">
            <v>6" 150# FLANGE JOINT</v>
          </cell>
          <cell r="H252">
            <v>43.344000000000001</v>
          </cell>
          <cell r="R252">
            <v>0</v>
          </cell>
          <cell r="T252">
            <v>7</v>
          </cell>
          <cell r="U252" t="str">
            <v>ea</v>
          </cell>
          <cell r="V252">
            <v>170.28000000000003</v>
          </cell>
          <cell r="W252">
            <v>1191.9600000000003</v>
          </cell>
          <cell r="AD252">
            <v>1191.9600000000003</v>
          </cell>
          <cell r="AF252">
            <v>0</v>
          </cell>
        </row>
        <row r="253">
          <cell r="D253" t="str">
            <v>2.02.21</v>
          </cell>
          <cell r="F253" t="str">
            <v>4" 150# FLANGE JOINT</v>
          </cell>
          <cell r="H253">
            <v>9.9071999999999996</v>
          </cell>
          <cell r="R253">
            <v>0</v>
          </cell>
          <cell r="T253">
            <v>2</v>
          </cell>
          <cell r="U253" t="str">
            <v>ea</v>
          </cell>
          <cell r="V253">
            <v>136.22399999999999</v>
          </cell>
          <cell r="W253">
            <v>272.44799999999998</v>
          </cell>
          <cell r="AD253">
            <v>272.44799999999998</v>
          </cell>
          <cell r="AF253">
            <v>0</v>
          </cell>
        </row>
        <row r="254">
          <cell r="D254" t="str">
            <v>2.02.22</v>
          </cell>
          <cell r="F254" t="str">
            <v>8" FIELD RADIOGRAH WELD</v>
          </cell>
          <cell r="H254">
            <v>5.0625</v>
          </cell>
          <cell r="R254">
            <v>0</v>
          </cell>
          <cell r="T254">
            <v>3</v>
          </cell>
          <cell r="U254" t="str">
            <v>ea</v>
          </cell>
          <cell r="V254">
            <v>118.125</v>
          </cell>
          <cell r="W254">
            <v>354.375</v>
          </cell>
          <cell r="AD254">
            <v>354.375</v>
          </cell>
          <cell r="AF254">
            <v>0</v>
          </cell>
        </row>
        <row r="255">
          <cell r="D255" t="str">
            <v>2.02.23</v>
          </cell>
          <cell r="F255" t="str">
            <v>6" FIELD RADIOGRAH WELD</v>
          </cell>
          <cell r="H255">
            <v>6</v>
          </cell>
          <cell r="R255">
            <v>0</v>
          </cell>
          <cell r="T255">
            <v>4</v>
          </cell>
          <cell r="U255" t="str">
            <v>ea</v>
          </cell>
          <cell r="V255">
            <v>105</v>
          </cell>
          <cell r="W255">
            <v>420</v>
          </cell>
          <cell r="AD255">
            <v>420</v>
          </cell>
          <cell r="AF255">
            <v>0</v>
          </cell>
        </row>
        <row r="256">
          <cell r="D256" t="str">
            <v>2.02.24</v>
          </cell>
          <cell r="F256" t="str">
            <v>4" FIELD RADIOGRAH WELD</v>
          </cell>
          <cell r="H256">
            <v>6.125</v>
          </cell>
          <cell r="R256">
            <v>0</v>
          </cell>
          <cell r="T256">
            <v>5</v>
          </cell>
          <cell r="U256" t="str">
            <v>ea</v>
          </cell>
          <cell r="V256">
            <v>85.75</v>
          </cell>
          <cell r="W256">
            <v>428.75</v>
          </cell>
          <cell r="AD256">
            <v>428.75</v>
          </cell>
          <cell r="AF256">
            <v>0</v>
          </cell>
        </row>
        <row r="257">
          <cell r="D257" t="str">
            <v>2.02.25</v>
          </cell>
          <cell r="F257" t="str">
            <v>8" FIELD FLOWTEST</v>
          </cell>
          <cell r="H257">
            <v>485.41771200000005</v>
          </cell>
          <cell r="R257">
            <v>0</v>
          </cell>
          <cell r="T257">
            <v>180.91000000000003</v>
          </cell>
          <cell r="U257" t="str">
            <v>m</v>
          </cell>
          <cell r="V257">
            <v>73.787999999999997</v>
          </cell>
          <cell r="W257">
            <v>13348.987080000001</v>
          </cell>
          <cell r="AD257">
            <v>13348.987080000001</v>
          </cell>
          <cell r="AF257">
            <v>0</v>
          </cell>
        </row>
        <row r="258">
          <cell r="D258" t="str">
            <v>2.02.26</v>
          </cell>
          <cell r="F258" t="str">
            <v>6" FIELD FLOWTEST</v>
          </cell>
          <cell r="H258">
            <v>115.1712</v>
          </cell>
          <cell r="R258">
            <v>0</v>
          </cell>
          <cell r="T258">
            <v>62</v>
          </cell>
          <cell r="U258" t="str">
            <v>m</v>
          </cell>
          <cell r="V258">
            <v>51.083999999999996</v>
          </cell>
          <cell r="W258">
            <v>3167.2079999999996</v>
          </cell>
          <cell r="AD258">
            <v>3167.2079999999996</v>
          </cell>
          <cell r="AF258">
            <v>0</v>
          </cell>
        </row>
        <row r="259">
          <cell r="D259" t="str">
            <v>2.02.27</v>
          </cell>
          <cell r="F259" t="str">
            <v>4" FIELD FLOWTEST</v>
          </cell>
          <cell r="H259">
            <v>88.787087999999997</v>
          </cell>
          <cell r="R259">
            <v>0</v>
          </cell>
          <cell r="T259">
            <v>55.15</v>
          </cell>
          <cell r="U259" t="str">
            <v>m</v>
          </cell>
          <cell r="V259">
            <v>44.272800000000004</v>
          </cell>
          <cell r="W259">
            <v>2441.6449200000002</v>
          </cell>
          <cell r="AD259">
            <v>2441.6449200000002</v>
          </cell>
          <cell r="AF259">
            <v>0</v>
          </cell>
        </row>
        <row r="260">
          <cell r="R260">
            <v>0</v>
          </cell>
          <cell r="AD260">
            <v>0</v>
          </cell>
          <cell r="AF260">
            <v>0</v>
          </cell>
        </row>
        <row r="261">
          <cell r="D261" t="str">
            <v>PIPEWORK SUPPLY</v>
          </cell>
          <cell r="R261">
            <v>0</v>
          </cell>
          <cell r="Y261" t="str">
            <v>External FBE &amp; Internal Cement Lining</v>
          </cell>
          <cell r="AF261">
            <v>0</v>
          </cell>
        </row>
        <row r="262">
          <cell r="R262">
            <v>0</v>
          </cell>
          <cell r="Y262" t="str">
            <v>Rate Includes All Fittings &amp; Pipe Spools</v>
          </cell>
          <cell r="AD262">
            <v>0</v>
          </cell>
          <cell r="AF262">
            <v>0</v>
          </cell>
        </row>
        <row r="263">
          <cell r="D263" t="str">
            <v>2.03.01</v>
          </cell>
          <cell r="F263" t="str">
            <v xml:space="preserve">PIPE: 8"Ø, CS, STD. WEIGHT, APR 5L, GR. B, CEMENT LINED; </v>
          </cell>
          <cell r="I263" t="str">
            <v>M98-01-D462-DA</v>
          </cell>
          <cell r="N263">
            <v>181</v>
          </cell>
          <cell r="O263" t="str">
            <v>m</v>
          </cell>
          <cell r="P263">
            <v>195.75</v>
          </cell>
          <cell r="R263">
            <v>35430.75</v>
          </cell>
          <cell r="Y263">
            <v>181</v>
          </cell>
          <cell r="Z263" t="str">
            <v>m</v>
          </cell>
          <cell r="AA263">
            <v>183.22</v>
          </cell>
          <cell r="AB263">
            <v>33162.82</v>
          </cell>
          <cell r="AD263">
            <v>68593.570000000007</v>
          </cell>
          <cell r="AF263">
            <v>195.75</v>
          </cell>
        </row>
        <row r="264">
          <cell r="F264" t="str">
            <v>EXTERNALLY COATED PER APCS-104</v>
          </cell>
          <cell r="N264">
            <v>0</v>
          </cell>
          <cell r="R264">
            <v>0</v>
          </cell>
          <cell r="T264">
            <v>0</v>
          </cell>
          <cell r="Y264">
            <v>0</v>
          </cell>
          <cell r="AD264">
            <v>0</v>
          </cell>
          <cell r="AF264">
            <v>0</v>
          </cell>
        </row>
        <row r="265">
          <cell r="D265" t="str">
            <v>2.03.02</v>
          </cell>
          <cell r="F265" t="str">
            <v>PIPE: 6"Ø, CS, STD. WEIGHT, API, 5L, GR. B, CEMENT LINED;</v>
          </cell>
          <cell r="I265" t="str">
            <v>M98-01-D462-DA</v>
          </cell>
          <cell r="N265">
            <v>62</v>
          </cell>
          <cell r="O265" t="str">
            <v>m</v>
          </cell>
          <cell r="P265">
            <v>160.65</v>
          </cell>
          <cell r="R265">
            <v>9960.3000000000011</v>
          </cell>
          <cell r="Y265">
            <v>62</v>
          </cell>
          <cell r="Z265" t="str">
            <v>m</v>
          </cell>
          <cell r="AA265">
            <v>149.46</v>
          </cell>
          <cell r="AB265">
            <v>9266.52</v>
          </cell>
          <cell r="AD265">
            <v>19226.82</v>
          </cell>
          <cell r="AF265">
            <v>160.65</v>
          </cell>
        </row>
        <row r="266">
          <cell r="F266" t="str">
            <v>EXTERNALLY COATED PER APCS-104.</v>
          </cell>
          <cell r="N266">
            <v>0</v>
          </cell>
          <cell r="R266">
            <v>0</v>
          </cell>
          <cell r="T266">
            <v>0</v>
          </cell>
          <cell r="Y266">
            <v>0</v>
          </cell>
          <cell r="AB266">
            <v>0</v>
          </cell>
          <cell r="AD266">
            <v>0</v>
          </cell>
          <cell r="AF266">
            <v>0</v>
          </cell>
        </row>
        <row r="267">
          <cell r="D267" t="str">
            <v>2.03.03</v>
          </cell>
          <cell r="F267" t="str">
            <v>PIPE: 4"Ø, CS, STD. WEIGHT, API 5L, GR. B, CEMENT LINED;</v>
          </cell>
          <cell r="I267" t="str">
            <v>M98-01-D462-DA</v>
          </cell>
          <cell r="N267">
            <v>85</v>
          </cell>
          <cell r="O267" t="str">
            <v>m</v>
          </cell>
          <cell r="P267">
            <v>156.6</v>
          </cell>
          <cell r="R267">
            <v>13311</v>
          </cell>
          <cell r="Y267">
            <v>85</v>
          </cell>
          <cell r="Z267" t="str">
            <v>m</v>
          </cell>
          <cell r="AA267">
            <v>74.599999999999994</v>
          </cell>
          <cell r="AB267">
            <v>6340.9999999999991</v>
          </cell>
          <cell r="AD267">
            <v>19652</v>
          </cell>
          <cell r="AF267">
            <v>156.6</v>
          </cell>
        </row>
        <row r="268">
          <cell r="F268" t="str">
            <v>EXTERNALLY COATED PER APCS-104.</v>
          </cell>
          <cell r="N268">
            <v>0</v>
          </cell>
          <cell r="R268">
            <v>0</v>
          </cell>
          <cell r="T268">
            <v>0</v>
          </cell>
          <cell r="AD268">
            <v>0</v>
          </cell>
          <cell r="AF268">
            <v>0</v>
          </cell>
        </row>
        <row r="269">
          <cell r="D269" t="str">
            <v>2.03.04</v>
          </cell>
          <cell r="F269" t="str">
            <v>ELBOW: 90°LR, 8" CS, STD. WEIGHT, ASTM A234, GR. WPB, CEMENT</v>
          </cell>
          <cell r="I269" t="str">
            <v>M98-02-D466-DA</v>
          </cell>
          <cell r="N269">
            <v>1</v>
          </cell>
          <cell r="O269" t="str">
            <v>ea</v>
          </cell>
          <cell r="P269">
            <v>324</v>
          </cell>
          <cell r="R269">
            <v>324</v>
          </cell>
          <cell r="AD269">
            <v>324</v>
          </cell>
          <cell r="AF269">
            <v>324</v>
          </cell>
        </row>
        <row r="270">
          <cell r="F270" t="str">
            <v>LINED. EXT. COATED PER  APCS-104; WITH 150mm EXTENDED ENDS</v>
          </cell>
          <cell r="N270">
            <v>0</v>
          </cell>
          <cell r="R270">
            <v>0</v>
          </cell>
          <cell r="AD270">
            <v>0</v>
          </cell>
          <cell r="AF270">
            <v>0</v>
          </cell>
        </row>
        <row r="271">
          <cell r="D271" t="str">
            <v>2.03.05</v>
          </cell>
          <cell r="F271" t="str">
            <v xml:space="preserve">ELBOW: 45°LR, 8"CS, STD. WEIGHT, ASTM A234, GR. WPB, CEMENT </v>
          </cell>
          <cell r="I271" t="str">
            <v>M98-02-D466-DA</v>
          </cell>
          <cell r="N271">
            <v>1</v>
          </cell>
          <cell r="O271" t="str">
            <v>ea</v>
          </cell>
          <cell r="P271">
            <v>128.25</v>
          </cell>
          <cell r="R271">
            <v>128.25</v>
          </cell>
          <cell r="AD271">
            <v>128.25</v>
          </cell>
          <cell r="AF271">
            <v>128.25</v>
          </cell>
        </row>
        <row r="272">
          <cell r="F272" t="str">
            <v>LINED,  EXTERNALLY COATED PER APCS-104: WITH 150mm EXTENDED</v>
          </cell>
          <cell r="N272">
            <v>0</v>
          </cell>
          <cell r="R272">
            <v>0</v>
          </cell>
          <cell r="AD272">
            <v>0</v>
          </cell>
          <cell r="AF272">
            <v>0</v>
          </cell>
        </row>
        <row r="273">
          <cell r="F273" t="str">
            <v>ENDS.</v>
          </cell>
          <cell r="N273">
            <v>0</v>
          </cell>
          <cell r="R273">
            <v>0</v>
          </cell>
          <cell r="AD273">
            <v>0</v>
          </cell>
          <cell r="AF273">
            <v>0</v>
          </cell>
        </row>
        <row r="274">
          <cell r="D274" t="str">
            <v>2.03.06</v>
          </cell>
          <cell r="F274" t="str">
            <v>ELBOW: 45° LR, 6"CS, STD. WEIGHT, ASTM A234, GR. WPB, CEMENT</v>
          </cell>
          <cell r="I274" t="str">
            <v>M98-02-D466-DA</v>
          </cell>
          <cell r="N274">
            <v>5</v>
          </cell>
          <cell r="O274" t="str">
            <v>ea</v>
          </cell>
          <cell r="P274">
            <v>70.2</v>
          </cell>
          <cell r="R274">
            <v>351</v>
          </cell>
          <cell r="AD274">
            <v>351</v>
          </cell>
          <cell r="AF274">
            <v>70.2</v>
          </cell>
        </row>
        <row r="275">
          <cell r="F275" t="str">
            <v>LINED, EXTERNALLY COATED PER APCS-104; WITH 150mm EXTENDED</v>
          </cell>
          <cell r="N275">
            <v>0</v>
          </cell>
          <cell r="R275">
            <v>0</v>
          </cell>
          <cell r="AD275">
            <v>0</v>
          </cell>
          <cell r="AF275">
            <v>0</v>
          </cell>
        </row>
        <row r="276">
          <cell r="F276" t="str">
            <v>ENDS.</v>
          </cell>
          <cell r="N276">
            <v>0</v>
          </cell>
          <cell r="R276">
            <v>0</v>
          </cell>
          <cell r="AD276">
            <v>0</v>
          </cell>
          <cell r="AF276">
            <v>0</v>
          </cell>
        </row>
        <row r="277">
          <cell r="D277" t="str">
            <v>2.03.07</v>
          </cell>
          <cell r="F277" t="str">
            <v xml:space="preserve">ELBOW: 90° LR, 4"Ø CS, STD. WEIGHT, ASTM A234, GR, WPB, CEMENT </v>
          </cell>
          <cell r="I277" t="str">
            <v>M98-02-D466-DA</v>
          </cell>
          <cell r="N277">
            <v>4</v>
          </cell>
          <cell r="O277" t="str">
            <v>ea</v>
          </cell>
          <cell r="P277">
            <v>40.5</v>
          </cell>
          <cell r="R277">
            <v>162</v>
          </cell>
          <cell r="AD277">
            <v>162</v>
          </cell>
          <cell r="AF277">
            <v>40.5</v>
          </cell>
        </row>
        <row r="278">
          <cell r="F278" t="str">
            <v>LINED: EXTERNALLY COATED PER APCS-104; WITH 150mm EXTENDED</v>
          </cell>
          <cell r="N278">
            <v>0</v>
          </cell>
          <cell r="R278">
            <v>0</v>
          </cell>
          <cell r="AD278">
            <v>0</v>
          </cell>
          <cell r="AF278">
            <v>0</v>
          </cell>
        </row>
        <row r="279">
          <cell r="F279" t="str">
            <v>ENDS.</v>
          </cell>
          <cell r="N279">
            <v>0</v>
          </cell>
          <cell r="R279">
            <v>0</v>
          </cell>
          <cell r="AD279">
            <v>0</v>
          </cell>
          <cell r="AF279">
            <v>0</v>
          </cell>
        </row>
        <row r="280">
          <cell r="D280" t="str">
            <v>2.03.08</v>
          </cell>
          <cell r="F280" t="str">
            <v>ELBOW: 45° LR, 4"Ø CS, STD. WEIGHT. ASTM A234, GR. WPB, CEMENT</v>
          </cell>
          <cell r="I280" t="str">
            <v>M98-02-D466-DA</v>
          </cell>
          <cell r="N280">
            <v>8</v>
          </cell>
          <cell r="O280" t="str">
            <v>ea</v>
          </cell>
          <cell r="P280">
            <v>29.7</v>
          </cell>
          <cell r="R280">
            <v>237.6</v>
          </cell>
          <cell r="AD280">
            <v>237.6</v>
          </cell>
          <cell r="AF280">
            <v>29.7</v>
          </cell>
        </row>
        <row r="281">
          <cell r="F281" t="str">
            <v>LINED: EXTERNALLY COATED PER APCS-104; WITH 150mm EXTENDED</v>
          </cell>
          <cell r="N281">
            <v>0</v>
          </cell>
          <cell r="R281">
            <v>0</v>
          </cell>
          <cell r="AD281">
            <v>0</v>
          </cell>
          <cell r="AF281">
            <v>0</v>
          </cell>
        </row>
        <row r="282">
          <cell r="F282" t="str">
            <v>ENDS.</v>
          </cell>
          <cell r="N282">
            <v>0</v>
          </cell>
          <cell r="R282">
            <v>0</v>
          </cell>
          <cell r="AD282">
            <v>0</v>
          </cell>
          <cell r="AF282">
            <v>0</v>
          </cell>
        </row>
        <row r="283">
          <cell r="D283" t="str">
            <v>2.03.09</v>
          </cell>
          <cell r="F283" t="str">
            <v>ELBOW: 90° LR; 4"Ø; STD WEIGHT; MALLEABLE IRON; THREADED,</v>
          </cell>
          <cell r="I283" t="str">
            <v>M98-02-D466-DA</v>
          </cell>
          <cell r="N283">
            <v>9</v>
          </cell>
          <cell r="O283" t="str">
            <v>ea</v>
          </cell>
          <cell r="P283">
            <v>40.5</v>
          </cell>
          <cell r="R283">
            <v>364.5</v>
          </cell>
          <cell r="AD283">
            <v>364.5</v>
          </cell>
          <cell r="AF283">
            <v>40.5</v>
          </cell>
        </row>
        <row r="284">
          <cell r="F284" t="str">
            <v>GALVANIZED.</v>
          </cell>
          <cell r="N284">
            <v>0</v>
          </cell>
          <cell r="R284">
            <v>0</v>
          </cell>
          <cell r="AD284">
            <v>0</v>
          </cell>
          <cell r="AF284">
            <v>0</v>
          </cell>
        </row>
        <row r="285">
          <cell r="D285" t="str">
            <v>2.03.11</v>
          </cell>
          <cell r="F285" t="str">
            <v>TEE: EQUAL; 8"Ø CS; STD. WEIGHT; ASTM A234; CEMENT LINED; EXT</v>
          </cell>
          <cell r="I285" t="str">
            <v>?????????????</v>
          </cell>
          <cell r="N285">
            <v>4</v>
          </cell>
          <cell r="O285" t="str">
            <v>ea</v>
          </cell>
          <cell r="P285">
            <v>175.5</v>
          </cell>
          <cell r="R285">
            <v>702</v>
          </cell>
          <cell r="AD285">
            <v>702</v>
          </cell>
          <cell r="AF285">
            <v>175.5</v>
          </cell>
        </row>
        <row r="286">
          <cell r="F286" t="str">
            <v>COATED PER APCS-104; WITH 150mm EXTENDED ENDS</v>
          </cell>
          <cell r="N286">
            <v>0</v>
          </cell>
          <cell r="R286">
            <v>0</v>
          </cell>
          <cell r="AD286">
            <v>0</v>
          </cell>
          <cell r="AF286">
            <v>0</v>
          </cell>
        </row>
        <row r="287">
          <cell r="D287" t="str">
            <v>2.03.12</v>
          </cell>
          <cell r="F287" t="str">
            <v>TEE: EQUAL; 6"Ø; CS; STD WEIGHT; ASTM A234; CEMENT-LINED;</v>
          </cell>
          <cell r="I287" t="str">
            <v>M98-02-D466-DA</v>
          </cell>
          <cell r="N287">
            <v>1</v>
          </cell>
          <cell r="O287" t="str">
            <v>ea</v>
          </cell>
          <cell r="P287">
            <v>168.75</v>
          </cell>
          <cell r="R287">
            <v>168.75</v>
          </cell>
          <cell r="AD287">
            <v>168.75</v>
          </cell>
          <cell r="AF287">
            <v>168.75</v>
          </cell>
        </row>
        <row r="288">
          <cell r="F288" t="str">
            <v>EXTERNALLY COATED PER  APCS-104; WITH 150mm EXTENDED ENDS</v>
          </cell>
          <cell r="N288">
            <v>0</v>
          </cell>
          <cell r="R288">
            <v>0</v>
          </cell>
          <cell r="AD288">
            <v>0</v>
          </cell>
          <cell r="AF288">
            <v>0</v>
          </cell>
        </row>
        <row r="289">
          <cell r="R289">
            <v>0</v>
          </cell>
          <cell r="AD289">
            <v>0</v>
          </cell>
          <cell r="AF289">
            <v>0</v>
          </cell>
        </row>
        <row r="290">
          <cell r="D290" t="str">
            <v>PIPEWORK SUPPLY CONTINUED….</v>
          </cell>
          <cell r="R290">
            <v>0</v>
          </cell>
          <cell r="AF290">
            <v>0</v>
          </cell>
        </row>
        <row r="291">
          <cell r="R291">
            <v>0</v>
          </cell>
          <cell r="AD291">
            <v>0</v>
          </cell>
          <cell r="AF291">
            <v>0</v>
          </cell>
        </row>
        <row r="292">
          <cell r="D292" t="str">
            <v>2.03.13</v>
          </cell>
          <cell r="F292" t="str">
            <v>TEE: EQUAL;4"Ø; CS; STD WEIGHT; ASTM A234; CEMENT-LINED;</v>
          </cell>
          <cell r="I292" t="str">
            <v>M98-02-D466-DA</v>
          </cell>
          <cell r="N292">
            <v>2</v>
          </cell>
          <cell r="O292" t="str">
            <v>ea</v>
          </cell>
          <cell r="P292">
            <v>67.5</v>
          </cell>
          <cell r="R292">
            <v>135</v>
          </cell>
          <cell r="AD292">
            <v>135</v>
          </cell>
          <cell r="AF292">
            <v>67.5</v>
          </cell>
        </row>
        <row r="293">
          <cell r="F293" t="str">
            <v>EXTERNALLY  COATED PER APCS-104; WITH 150mm EXTENDED</v>
          </cell>
          <cell r="N293">
            <v>0</v>
          </cell>
          <cell r="R293">
            <v>0</v>
          </cell>
          <cell r="AD293">
            <v>0</v>
          </cell>
          <cell r="AF293">
            <v>0</v>
          </cell>
        </row>
        <row r="294">
          <cell r="F294" t="str">
            <v>ENDS.</v>
          </cell>
          <cell r="N294">
            <v>0</v>
          </cell>
          <cell r="R294">
            <v>0</v>
          </cell>
          <cell r="AD294">
            <v>0</v>
          </cell>
          <cell r="AF294">
            <v>0</v>
          </cell>
        </row>
        <row r="295">
          <cell r="D295" t="str">
            <v>2.03.14</v>
          </cell>
          <cell r="F295" t="str">
            <v>TEE: REDUCING 6"x 6" x 4", CS, STD. WEIGHT, ASTM A234, CEMENT</v>
          </cell>
          <cell r="I295" t="str">
            <v>M98-02-D466-DA</v>
          </cell>
          <cell r="N295">
            <v>3</v>
          </cell>
          <cell r="O295" t="str">
            <v>ea</v>
          </cell>
          <cell r="P295">
            <v>148.5</v>
          </cell>
          <cell r="R295">
            <v>445.5</v>
          </cell>
          <cell r="AD295">
            <v>445.5</v>
          </cell>
          <cell r="AF295">
            <v>148.5</v>
          </cell>
        </row>
        <row r="296">
          <cell r="F296" t="str">
            <v>LINED; EXT. COATED PER  APCS-104; WITH 150mm EXTENDED ENDS</v>
          </cell>
          <cell r="N296">
            <v>0</v>
          </cell>
          <cell r="R296">
            <v>0</v>
          </cell>
          <cell r="AD296">
            <v>0</v>
          </cell>
          <cell r="AF296">
            <v>0</v>
          </cell>
        </row>
        <row r="297">
          <cell r="D297" t="str">
            <v>2.03.15</v>
          </cell>
          <cell r="F297" t="str">
            <v>FLANGE: SLIP ON, 8" Ø, CS, 150#FF, ASTM A 150N</v>
          </cell>
          <cell r="I297" t="str">
            <v>?????????????</v>
          </cell>
          <cell r="N297">
            <v>5</v>
          </cell>
          <cell r="O297" t="str">
            <v>ea</v>
          </cell>
          <cell r="P297">
            <v>114.75</v>
          </cell>
          <cell r="R297">
            <v>573.75</v>
          </cell>
          <cell r="AD297">
            <v>573.75</v>
          </cell>
          <cell r="AF297">
            <v>114.75</v>
          </cell>
        </row>
        <row r="298">
          <cell r="D298" t="str">
            <v>2.03.16</v>
          </cell>
          <cell r="F298" t="str">
            <v>FLANGE: SLIP-ON; 6"Ø; CS; 150# FF; ASTM A105N</v>
          </cell>
          <cell r="I298" t="str">
            <v>?????????????</v>
          </cell>
          <cell r="N298">
            <v>7</v>
          </cell>
          <cell r="O298" t="str">
            <v>ea</v>
          </cell>
          <cell r="P298">
            <v>94.5</v>
          </cell>
          <cell r="R298">
            <v>661.5</v>
          </cell>
          <cell r="AD298">
            <v>661.5</v>
          </cell>
          <cell r="AF298">
            <v>94.5</v>
          </cell>
        </row>
        <row r="299">
          <cell r="D299" t="str">
            <v>2.03.17</v>
          </cell>
          <cell r="F299" t="str">
            <v>FLANGE: SLIP-ON; 4"Ø; CS; 150# FF; ASTM A105N</v>
          </cell>
          <cell r="I299" t="str">
            <v>?????????????</v>
          </cell>
          <cell r="N299">
            <v>2</v>
          </cell>
          <cell r="O299" t="str">
            <v>ea</v>
          </cell>
          <cell r="P299">
            <v>74.25</v>
          </cell>
          <cell r="R299">
            <v>148.5</v>
          </cell>
          <cell r="AD299">
            <v>148.5</v>
          </cell>
          <cell r="AF299">
            <v>74.25</v>
          </cell>
        </row>
        <row r="300">
          <cell r="D300" t="str">
            <v>2.03.18</v>
          </cell>
          <cell r="F300" t="str">
            <v xml:space="preserve">REDUCER: ECC; 8" x 6"; CS; STD. WEIGHT ASTM A234; GR. WPB; </v>
          </cell>
          <cell r="I300" t="str">
            <v>?????????????</v>
          </cell>
          <cell r="N300">
            <v>1</v>
          </cell>
          <cell r="O300" t="str">
            <v>ea</v>
          </cell>
          <cell r="P300">
            <v>168.75</v>
          </cell>
          <cell r="R300">
            <v>168.75</v>
          </cell>
          <cell r="AD300">
            <v>168.75</v>
          </cell>
          <cell r="AF300">
            <v>168.75</v>
          </cell>
        </row>
        <row r="301">
          <cell r="F301" t="str">
            <v>CEMENT LINED; EXT. COATED PER APCS-104; WITH 150mm EXTENDED</v>
          </cell>
          <cell r="N301">
            <v>0</v>
          </cell>
          <cell r="R301">
            <v>0</v>
          </cell>
          <cell r="AD301">
            <v>0</v>
          </cell>
          <cell r="AF301">
            <v>0</v>
          </cell>
        </row>
        <row r="302">
          <cell r="F302" t="str">
            <v>ENDS.</v>
          </cell>
          <cell r="N302">
            <v>0</v>
          </cell>
          <cell r="R302">
            <v>0</v>
          </cell>
          <cell r="AD302">
            <v>0</v>
          </cell>
          <cell r="AF302">
            <v>0</v>
          </cell>
        </row>
        <row r="303">
          <cell r="D303" t="str">
            <v>2.03.19</v>
          </cell>
          <cell r="F303" t="str">
            <v xml:space="preserve">REDUCER; ECC. 8" x 4 "; CS; STD WEIGHT, ASTM A234; GR. WPB; </v>
          </cell>
          <cell r="I303" t="str">
            <v>M98-02-D466-DA</v>
          </cell>
          <cell r="N303">
            <v>2</v>
          </cell>
          <cell r="O303" t="str">
            <v>ea</v>
          </cell>
          <cell r="P303">
            <v>175.5</v>
          </cell>
          <cell r="R303">
            <v>351</v>
          </cell>
          <cell r="AD303">
            <v>351</v>
          </cell>
          <cell r="AF303">
            <v>175.5</v>
          </cell>
        </row>
        <row r="304">
          <cell r="F304" t="str">
            <v>CEMENT-LINED; EXTERNALLY COATED PER APCS-104; WITH 150mm</v>
          </cell>
          <cell r="N304">
            <v>0</v>
          </cell>
          <cell r="R304">
            <v>0</v>
          </cell>
          <cell r="AD304">
            <v>0</v>
          </cell>
          <cell r="AF304">
            <v>0</v>
          </cell>
        </row>
        <row r="305">
          <cell r="F305" t="str">
            <v>EXTENDED ENDS</v>
          </cell>
          <cell r="N305">
            <v>0</v>
          </cell>
          <cell r="R305">
            <v>0</v>
          </cell>
          <cell r="AD305">
            <v>0</v>
          </cell>
          <cell r="AF305">
            <v>0</v>
          </cell>
        </row>
        <row r="306">
          <cell r="D306" t="str">
            <v>2.03.20</v>
          </cell>
          <cell r="F306" t="str">
            <v>REDUCER; CONCETRIC; 6" x 4"; CS; STD WEIGHT; ASTM A234; GR.</v>
          </cell>
          <cell r="I306" t="str">
            <v>M98-02-D466-DA</v>
          </cell>
          <cell r="N306">
            <v>2</v>
          </cell>
          <cell r="O306" t="str">
            <v>ea</v>
          </cell>
          <cell r="P306">
            <v>64.8</v>
          </cell>
          <cell r="R306">
            <v>129.6</v>
          </cell>
          <cell r="AD306">
            <v>129.6</v>
          </cell>
          <cell r="AF306">
            <v>64.8</v>
          </cell>
        </row>
        <row r="307">
          <cell r="F307" t="str">
            <v>WPB; CEMENT-LINED; EXT. COATED PER APCS-104 (FOR FUNNEL</v>
          </cell>
          <cell r="N307">
            <v>0</v>
          </cell>
          <cell r="R307">
            <v>0</v>
          </cell>
          <cell r="AD307">
            <v>0</v>
          </cell>
          <cell r="AF307">
            <v>0</v>
          </cell>
        </row>
        <row r="308">
          <cell r="F308" t="str">
            <v>DRAINS) EXTENDED ENDS</v>
          </cell>
          <cell r="N308">
            <v>0</v>
          </cell>
          <cell r="R308">
            <v>0</v>
          </cell>
          <cell r="AD308">
            <v>0</v>
          </cell>
          <cell r="AF308">
            <v>0</v>
          </cell>
        </row>
        <row r="309">
          <cell r="D309" t="str">
            <v>2.03.21</v>
          </cell>
          <cell r="F309" t="str">
            <v xml:space="preserve">REDUCER: ECC; 6" x 4"; CS; STD. WEIGHT ASTM A234; GR. WPB; </v>
          </cell>
          <cell r="I309" t="str">
            <v>M98-02-D466-DA</v>
          </cell>
          <cell r="N309">
            <v>1</v>
          </cell>
          <cell r="O309" t="str">
            <v>ea</v>
          </cell>
          <cell r="P309">
            <v>91.8</v>
          </cell>
          <cell r="R309">
            <v>91.8</v>
          </cell>
          <cell r="AD309">
            <v>91.8</v>
          </cell>
          <cell r="AF309">
            <v>91.8</v>
          </cell>
        </row>
        <row r="310">
          <cell r="F310" t="str">
            <v>CEMENT LINED; EXT. COATED PER APCS-104; WITH 150mm EXTENDED</v>
          </cell>
          <cell r="N310">
            <v>0</v>
          </cell>
          <cell r="R310">
            <v>0</v>
          </cell>
          <cell r="AD310">
            <v>0</v>
          </cell>
          <cell r="AF310">
            <v>0</v>
          </cell>
        </row>
        <row r="311">
          <cell r="F311" t="str">
            <v>ENDS</v>
          </cell>
          <cell r="N311">
            <v>0</v>
          </cell>
          <cell r="R311">
            <v>0</v>
          </cell>
          <cell r="AD311">
            <v>0</v>
          </cell>
          <cell r="AF311">
            <v>0</v>
          </cell>
        </row>
        <row r="312">
          <cell r="D312" t="str">
            <v>2.03.22</v>
          </cell>
          <cell r="F312" t="str">
            <v xml:space="preserve">WYE: REDUCING; FABRICATED FROM STD. WEIGHT CEMENT-LINED PIPE </v>
          </cell>
          <cell r="I312" t="str">
            <v>?????????????</v>
          </cell>
          <cell r="N312">
            <v>2</v>
          </cell>
          <cell r="O312" t="str">
            <v>ea</v>
          </cell>
          <cell r="P312">
            <v>168.75</v>
          </cell>
          <cell r="R312">
            <v>337.5</v>
          </cell>
          <cell r="AD312">
            <v>337.5</v>
          </cell>
          <cell r="AF312">
            <v>168.75</v>
          </cell>
        </row>
        <row r="313">
          <cell r="F313" t="str">
            <v>PER DWG. RA-274459; EXT. COATED PER APCS-104; 8" x 8" x 6"</v>
          </cell>
          <cell r="N313">
            <v>0</v>
          </cell>
          <cell r="R313">
            <v>0</v>
          </cell>
          <cell r="AD313">
            <v>0</v>
          </cell>
          <cell r="AF313">
            <v>0</v>
          </cell>
        </row>
        <row r="314">
          <cell r="D314" t="str">
            <v>2.03.23</v>
          </cell>
          <cell r="F314" t="str">
            <v xml:space="preserve">WYE: FABRICATED FROM STD. WEIGHT CEMENT-LINED PIPE PER DWG. </v>
          </cell>
          <cell r="I314" t="str">
            <v>?????????????</v>
          </cell>
          <cell r="N314">
            <v>1</v>
          </cell>
          <cell r="O314" t="str">
            <v>ea</v>
          </cell>
          <cell r="P314">
            <v>216</v>
          </cell>
          <cell r="R314">
            <v>216</v>
          </cell>
          <cell r="AD314">
            <v>216</v>
          </cell>
          <cell r="AF314">
            <v>216</v>
          </cell>
        </row>
        <row r="315">
          <cell r="F315" t="str">
            <v>RA-274459 EXT. COATED PER APCS-104; 8" x 8"</v>
          </cell>
          <cell r="N315">
            <v>0</v>
          </cell>
          <cell r="R315">
            <v>0</v>
          </cell>
          <cell r="AD315">
            <v>0</v>
          </cell>
          <cell r="AF315">
            <v>0</v>
          </cell>
        </row>
        <row r="316">
          <cell r="D316" t="str">
            <v>2.03.24</v>
          </cell>
          <cell r="F316" t="str">
            <v>WYE: FABRICATED FROM STD. WEIGHT CEMENT-LINED PIPE PER DWG.</v>
          </cell>
          <cell r="I316" t="str">
            <v>?????????????</v>
          </cell>
          <cell r="N316">
            <v>3</v>
          </cell>
          <cell r="O316" t="str">
            <v>ea</v>
          </cell>
          <cell r="P316">
            <v>148.5</v>
          </cell>
          <cell r="R316">
            <v>445.5</v>
          </cell>
          <cell r="AD316">
            <v>445.5</v>
          </cell>
          <cell r="AF316">
            <v>148.5</v>
          </cell>
        </row>
        <row r="317">
          <cell r="F317" t="str">
            <v>RA0274459; EXTERNALLY COATED PER APCS-104; 6" x 6" x 6"</v>
          </cell>
          <cell r="N317">
            <v>0</v>
          </cell>
          <cell r="R317">
            <v>0</v>
          </cell>
          <cell r="AD317">
            <v>0</v>
          </cell>
          <cell r="AF317">
            <v>0</v>
          </cell>
        </row>
        <row r="318">
          <cell r="D318" t="str">
            <v>2.03.26</v>
          </cell>
          <cell r="F318" t="str">
            <v xml:space="preserve">PRIMER: PIPE WRAP; FAST DRYING ADHESIVE; ACCORDING TO </v>
          </cell>
          <cell r="I318" t="str">
            <v>M98-02-D466-DA</v>
          </cell>
          <cell r="N318">
            <v>4</v>
          </cell>
          <cell r="O318" t="str">
            <v>ea</v>
          </cell>
          <cell r="P318">
            <v>1282.5</v>
          </cell>
          <cell r="R318">
            <v>5130</v>
          </cell>
          <cell r="AD318">
            <v>5130</v>
          </cell>
          <cell r="AF318">
            <v>1282.5</v>
          </cell>
        </row>
        <row r="319">
          <cell r="F319" t="str">
            <v>APCS-107; SPEC 09-SAMSS-095; 5 LITTER CAN</v>
          </cell>
          <cell r="N319">
            <v>0</v>
          </cell>
          <cell r="R319">
            <v>0</v>
          </cell>
          <cell r="AD319">
            <v>0</v>
          </cell>
          <cell r="AF319">
            <v>0</v>
          </cell>
        </row>
        <row r="320">
          <cell r="D320" t="str">
            <v>2.03.27</v>
          </cell>
          <cell r="F320" t="str">
            <v>WRAP: PIPE;PVC BACKED TAPE; PRESSURE SENSITIVE ADHESIVE;</v>
          </cell>
          <cell r="I320" t="str">
            <v>M98-02-D466-DA</v>
          </cell>
          <cell r="N320">
            <v>18</v>
          </cell>
          <cell r="O320" t="str">
            <v>ea</v>
          </cell>
          <cell r="P320">
            <v>101.25</v>
          </cell>
          <cell r="R320">
            <v>1822.5</v>
          </cell>
          <cell r="AD320">
            <v>1822.5</v>
          </cell>
          <cell r="AF320">
            <v>101.25</v>
          </cell>
        </row>
        <row r="321">
          <cell r="F321" t="str">
            <v xml:space="preserve">ACCORDING TO APCS-107;SPEC. 09-SAMSS-095; 152mm WD. X 10M </v>
          </cell>
          <cell r="N321">
            <v>0</v>
          </cell>
          <cell r="R321">
            <v>0</v>
          </cell>
          <cell r="AD321">
            <v>0</v>
          </cell>
          <cell r="AF321">
            <v>0</v>
          </cell>
        </row>
        <row r="322">
          <cell r="F322" t="str">
            <v>ROLL;</v>
          </cell>
          <cell r="N322">
            <v>0</v>
          </cell>
          <cell r="R322">
            <v>0</v>
          </cell>
          <cell r="AD322">
            <v>0</v>
          </cell>
          <cell r="AF322">
            <v>0</v>
          </cell>
        </row>
        <row r="323">
          <cell r="D323" t="str">
            <v>2.03.29</v>
          </cell>
          <cell r="F323" t="str">
            <v>VALVE: GATE; 6" CL. 150 FF; DUCTILE IRON ASTM 1395; EPOXY LINED</v>
          </cell>
          <cell r="I323" t="str">
            <v>M98-04-D461-DA</v>
          </cell>
          <cell r="N323">
            <v>3</v>
          </cell>
          <cell r="O323" t="str">
            <v>ea</v>
          </cell>
          <cell r="P323">
            <v>2187</v>
          </cell>
          <cell r="R323">
            <v>6561</v>
          </cell>
          <cell r="AD323">
            <v>6561</v>
          </cell>
          <cell r="AF323">
            <v>2187</v>
          </cell>
        </row>
        <row r="324">
          <cell r="F324" t="str">
            <v xml:space="preserve">BODY; BB; ASTM B61/B62 BRONZE TRIM (LESS THAN 16% ZINC); PER </v>
          </cell>
          <cell r="N324">
            <v>0</v>
          </cell>
          <cell r="R324">
            <v>0</v>
          </cell>
          <cell r="AD324">
            <v>0</v>
          </cell>
          <cell r="AF324">
            <v>0</v>
          </cell>
        </row>
        <row r="325">
          <cell r="F325" t="str">
            <v xml:space="preserve">SAES-L-005 (OR ALTERNATIVELY, BUTTERFLY VALVE: WAFER OR </v>
          </cell>
          <cell r="N325">
            <v>0</v>
          </cell>
          <cell r="R325">
            <v>0</v>
          </cell>
          <cell r="AD325">
            <v>0</v>
          </cell>
          <cell r="AF325">
            <v>0</v>
          </cell>
        </row>
        <row r="326">
          <cell r="F326" t="str">
            <v>LUG TYPE; 6" CL. 200 F.F.; DUCTILE IRON ASTM A395; RUBBER LINED</v>
          </cell>
          <cell r="N326">
            <v>0</v>
          </cell>
          <cell r="R326">
            <v>0</v>
          </cell>
          <cell r="AD326">
            <v>0</v>
          </cell>
          <cell r="AF326">
            <v>0</v>
          </cell>
        </row>
        <row r="327">
          <cell r="F327" t="str">
            <v>BODY.</v>
          </cell>
          <cell r="N327">
            <v>0</v>
          </cell>
          <cell r="R327">
            <v>0</v>
          </cell>
          <cell r="AD327">
            <v>0</v>
          </cell>
          <cell r="AF327">
            <v>0</v>
          </cell>
        </row>
        <row r="328">
          <cell r="D328" t="str">
            <v>2.03.30</v>
          </cell>
          <cell r="F328" t="str">
            <v xml:space="preserve">SLEEVE COUPLING; 4"Ø x 6" LG. CS, API 5L GR.B, MADE FROM PIPE AS </v>
          </cell>
          <cell r="I328">
            <v>21904</v>
          </cell>
          <cell r="N328">
            <v>23</v>
          </cell>
          <cell r="O328" t="str">
            <v>ea</v>
          </cell>
          <cell r="P328">
            <v>128.25</v>
          </cell>
          <cell r="R328">
            <v>2949.75</v>
          </cell>
          <cell r="AD328">
            <v>2949.75</v>
          </cell>
          <cell r="AF328">
            <v>128.25</v>
          </cell>
        </row>
        <row r="329">
          <cell r="F329" t="str">
            <v>PER STD.  DWG. NO. AE-036768, EXTERNALLY COATED PER APCS-104</v>
          </cell>
          <cell r="N329">
            <v>0</v>
          </cell>
          <cell r="R329">
            <v>0</v>
          </cell>
          <cell r="AD329">
            <v>0</v>
          </cell>
          <cell r="AF329">
            <v>0</v>
          </cell>
        </row>
        <row r="330">
          <cell r="D330" t="str">
            <v>2.03.31</v>
          </cell>
          <cell r="F330" t="str">
            <v xml:space="preserve">SLEEVE COUPLING; 6"Ø x 6" LG. CS, API 5L GR.B, MADE FROM PIPE AS </v>
          </cell>
          <cell r="I330">
            <v>21904</v>
          </cell>
          <cell r="N330">
            <v>20</v>
          </cell>
          <cell r="O330" t="str">
            <v>ea</v>
          </cell>
          <cell r="P330">
            <v>148.5</v>
          </cell>
          <cell r="R330">
            <v>2970</v>
          </cell>
          <cell r="AD330">
            <v>2970</v>
          </cell>
          <cell r="AF330">
            <v>148.5</v>
          </cell>
        </row>
        <row r="331">
          <cell r="F331" t="str">
            <v>PER STD. DWG. NO. AE-036768, EXTERNALLY COATED PER APCS-104</v>
          </cell>
          <cell r="N331">
            <v>0</v>
          </cell>
          <cell r="R331">
            <v>0</v>
          </cell>
          <cell r="AD331">
            <v>0</v>
          </cell>
          <cell r="AF331">
            <v>0</v>
          </cell>
        </row>
        <row r="332">
          <cell r="D332" t="str">
            <v>2.03.32</v>
          </cell>
          <cell r="F332" t="str">
            <v xml:space="preserve">SLEEVE COUPLING; 8"Ø x 6"LG. CS. API 5L GR.B, MADE FROM PIPE AS </v>
          </cell>
          <cell r="I332">
            <v>21904</v>
          </cell>
          <cell r="N332">
            <v>12</v>
          </cell>
          <cell r="O332" t="str">
            <v>ea</v>
          </cell>
          <cell r="P332">
            <v>175.5</v>
          </cell>
          <cell r="R332">
            <v>2106</v>
          </cell>
          <cell r="AD332">
            <v>2106</v>
          </cell>
          <cell r="AF332">
            <v>175.5</v>
          </cell>
        </row>
        <row r="333">
          <cell r="F333" t="str">
            <v>PER STD. DWG. NO. AE-036768, EXTERNALLY COATED PER APCS-104</v>
          </cell>
          <cell r="N333">
            <v>0</v>
          </cell>
          <cell r="R333">
            <v>0</v>
          </cell>
          <cell r="AD333">
            <v>0</v>
          </cell>
          <cell r="AF333">
            <v>0</v>
          </cell>
        </row>
        <row r="334">
          <cell r="D334" t="str">
            <v>2.03.33</v>
          </cell>
          <cell r="F334" t="str">
            <v>PLATE: STEEL; CS; ASTM A36; 10MM THK. (FABRICATE TO SUIT SLIP-</v>
          </cell>
          <cell r="I334">
            <v>11330</v>
          </cell>
          <cell r="N334">
            <v>10</v>
          </cell>
          <cell r="O334" t="str">
            <v>ea</v>
          </cell>
          <cell r="P334">
            <v>240.3</v>
          </cell>
          <cell r="R334">
            <v>2403</v>
          </cell>
          <cell r="AD334">
            <v>2403</v>
          </cell>
          <cell r="AF334">
            <v>240.3</v>
          </cell>
        </row>
        <row r="335">
          <cell r="F335" t="str">
            <v>ON FLANGE)  COATED PER APCS-3</v>
          </cell>
          <cell r="N335">
            <v>0</v>
          </cell>
          <cell r="R335">
            <v>0</v>
          </cell>
          <cell r="AD335">
            <v>0</v>
          </cell>
          <cell r="AF335">
            <v>0</v>
          </cell>
        </row>
        <row r="336">
          <cell r="D336" t="str">
            <v>2.03.34</v>
          </cell>
          <cell r="F336" t="str">
            <v>CATCH BASIN: DRAIN AND SEDIMENT TRAP; GREY CAST IRON, ASTM</v>
          </cell>
          <cell r="I336">
            <v>20967</v>
          </cell>
          <cell r="N336">
            <v>4</v>
          </cell>
          <cell r="O336" t="str">
            <v>ea</v>
          </cell>
          <cell r="P336">
            <v>1259.9145000000001</v>
          </cell>
          <cell r="R336">
            <v>5039.6580000000004</v>
          </cell>
          <cell r="AD336">
            <v>5039.6580000000004</v>
          </cell>
          <cell r="AF336">
            <v>1259.9145000000001</v>
          </cell>
        </row>
        <row r="337">
          <cell r="F337" t="str">
            <v>A-48; LOOSE OPEN, GRATE; WITH 3 IN. MALLEABLE IRON OR STEEK</v>
          </cell>
          <cell r="N337">
            <v>0</v>
          </cell>
          <cell r="R337">
            <v>0</v>
          </cell>
          <cell r="AD337">
            <v>0</v>
          </cell>
          <cell r="AF337">
            <v>0</v>
          </cell>
        </row>
        <row r="338">
          <cell r="F338" t="str">
            <v>CLEAN OUT  PLUG TO ANSI. B16. 14; 368 mm X 527mm x 603mm HIGH:</v>
          </cell>
          <cell r="N338">
            <v>0</v>
          </cell>
          <cell r="R338">
            <v>0</v>
          </cell>
          <cell r="AD338">
            <v>0</v>
          </cell>
          <cell r="AF338">
            <v>0</v>
          </cell>
        </row>
        <row r="339">
          <cell r="F339" t="str">
            <v>STD. DWG. NO. AC-036078</v>
          </cell>
          <cell r="N339">
            <v>0</v>
          </cell>
          <cell r="R339">
            <v>0</v>
          </cell>
          <cell r="AD339">
            <v>0</v>
          </cell>
          <cell r="AF339">
            <v>0</v>
          </cell>
        </row>
        <row r="340">
          <cell r="D340" t="str">
            <v>2.03.35</v>
          </cell>
          <cell r="F340" t="str">
            <v>CLEAN OUT; 4"Ø CAST IRON OR BRASS.</v>
          </cell>
          <cell r="I340">
            <v>21767</v>
          </cell>
          <cell r="N340">
            <v>3</v>
          </cell>
          <cell r="O340" t="str">
            <v>ea</v>
          </cell>
          <cell r="P340">
            <v>364.5</v>
          </cell>
          <cell r="R340">
            <v>1093.5</v>
          </cell>
          <cell r="AD340">
            <v>1093.5</v>
          </cell>
          <cell r="AF340">
            <v>364.5</v>
          </cell>
        </row>
        <row r="341">
          <cell r="D341" t="str">
            <v>2.03.38</v>
          </cell>
          <cell r="F341" t="str">
            <v>GASKET; SYNTHETIC FIBER; 8"Ø, 150#FF; 1/16" THK. FULL FACE</v>
          </cell>
          <cell r="I341" t="str">
            <v>M98-02-D466-DA</v>
          </cell>
          <cell r="N341">
            <v>5</v>
          </cell>
          <cell r="P341">
            <v>21.6</v>
          </cell>
          <cell r="R341">
            <v>108</v>
          </cell>
          <cell r="AD341">
            <v>108</v>
          </cell>
          <cell r="AF341">
            <v>21.6</v>
          </cell>
        </row>
        <row r="342">
          <cell r="R342">
            <v>0</v>
          </cell>
          <cell r="AD342">
            <v>0</v>
          </cell>
          <cell r="AF342">
            <v>0</v>
          </cell>
        </row>
        <row r="343">
          <cell r="D343" t="str">
            <v>PIPEWORK SUPPLY CONTINUED….</v>
          </cell>
          <cell r="R343">
            <v>0</v>
          </cell>
          <cell r="AF343">
            <v>0</v>
          </cell>
        </row>
        <row r="344">
          <cell r="R344">
            <v>0</v>
          </cell>
          <cell r="AD344">
            <v>0</v>
          </cell>
          <cell r="AF344">
            <v>0</v>
          </cell>
        </row>
        <row r="345">
          <cell r="D345" t="str">
            <v>2.03.39</v>
          </cell>
          <cell r="F345" t="str">
            <v>GASKET: SYNTHETIC FIBER: 6"Ø; 150# FF; 1/16" THK. FULL FACE.</v>
          </cell>
          <cell r="I345">
            <v>22187</v>
          </cell>
          <cell r="N345">
            <v>6</v>
          </cell>
          <cell r="O345" t="str">
            <v>ea</v>
          </cell>
          <cell r="P345">
            <v>35.1</v>
          </cell>
          <cell r="R345">
            <v>210.60000000000002</v>
          </cell>
          <cell r="AD345">
            <v>210.60000000000002</v>
          </cell>
          <cell r="AF345">
            <v>35.1</v>
          </cell>
        </row>
        <row r="346">
          <cell r="D346" t="str">
            <v>2.03.40</v>
          </cell>
          <cell r="F346" t="str">
            <v>GASKET: SYNTHETIC FIBER; 4"Ø; 150#FF; 1/16" THK. FULL FACE.</v>
          </cell>
          <cell r="I346">
            <v>22616</v>
          </cell>
          <cell r="N346">
            <v>2</v>
          </cell>
          <cell r="O346" t="str">
            <v>ea</v>
          </cell>
          <cell r="P346">
            <v>40.5</v>
          </cell>
          <cell r="R346">
            <v>81</v>
          </cell>
          <cell r="AD346">
            <v>81</v>
          </cell>
          <cell r="AF346">
            <v>40.5</v>
          </cell>
        </row>
        <row r="347">
          <cell r="R347">
            <v>0</v>
          </cell>
          <cell r="AD347">
            <v>0</v>
          </cell>
          <cell r="AF347">
            <v>0</v>
          </cell>
        </row>
        <row r="348">
          <cell r="D348" t="str">
            <v>ELECTRICAL</v>
          </cell>
          <cell r="R348">
            <v>0</v>
          </cell>
          <cell r="AD348">
            <v>0</v>
          </cell>
          <cell r="AF348">
            <v>0</v>
          </cell>
        </row>
        <row r="349">
          <cell r="R349">
            <v>0</v>
          </cell>
          <cell r="AD349">
            <v>0</v>
          </cell>
          <cell r="AF349">
            <v>0</v>
          </cell>
        </row>
        <row r="350">
          <cell r="D350" t="str">
            <v>GROUNDING</v>
          </cell>
          <cell r="R350">
            <v>0</v>
          </cell>
          <cell r="AF350">
            <v>0</v>
          </cell>
        </row>
        <row r="351">
          <cell r="R351">
            <v>0</v>
          </cell>
          <cell r="AD351">
            <v>0</v>
          </cell>
          <cell r="AF351">
            <v>0</v>
          </cell>
        </row>
        <row r="352">
          <cell r="D352" t="str">
            <v>3.01.01</v>
          </cell>
          <cell r="F352" t="str">
            <v>CABLE 120mm 4/0 AWG COPPER</v>
          </cell>
          <cell r="H352">
            <v>59.7</v>
          </cell>
          <cell r="I352" t="str">
            <v>M98-15-D461-DA</v>
          </cell>
          <cell r="N352">
            <v>597</v>
          </cell>
          <cell r="O352" t="str">
            <v>m</v>
          </cell>
          <cell r="P352">
            <v>68.040000000000006</v>
          </cell>
          <cell r="R352">
            <v>40619.880000000005</v>
          </cell>
          <cell r="T352">
            <v>597</v>
          </cell>
          <cell r="U352" t="str">
            <v>m</v>
          </cell>
          <cell r="V352">
            <v>3.5000000000000004</v>
          </cell>
          <cell r="W352">
            <v>2089.5000000000005</v>
          </cell>
          <cell r="AD352">
            <v>42709.380000000005</v>
          </cell>
          <cell r="AF352">
            <v>68.040000000000006</v>
          </cell>
        </row>
        <row r="353">
          <cell r="D353" t="str">
            <v>3.01.02</v>
          </cell>
          <cell r="F353" t="str">
            <v>GROUND ROD</v>
          </cell>
          <cell r="H353">
            <v>37.5</v>
          </cell>
          <cell r="I353" t="str">
            <v>M98-14-D462-DA</v>
          </cell>
          <cell r="N353">
            <v>0</v>
          </cell>
          <cell r="O353" t="str">
            <v>ea</v>
          </cell>
          <cell r="P353">
            <v>34.033500000000004</v>
          </cell>
          <cell r="R353">
            <v>0</v>
          </cell>
          <cell r="T353">
            <v>10</v>
          </cell>
          <cell r="U353" t="str">
            <v>ea</v>
          </cell>
          <cell r="V353">
            <v>131.25</v>
          </cell>
          <cell r="W353">
            <v>1312.5</v>
          </cell>
          <cell r="AD353">
            <v>1312.5</v>
          </cell>
          <cell r="AF353">
            <v>34.033500000000004</v>
          </cell>
        </row>
        <row r="354">
          <cell r="D354" t="str">
            <v>3.01.03</v>
          </cell>
          <cell r="F354" t="str">
            <v>GROUND INSPECTION TEST WELL</v>
          </cell>
          <cell r="H354">
            <v>30</v>
          </cell>
          <cell r="N354">
            <v>0</v>
          </cell>
          <cell r="R354">
            <v>0</v>
          </cell>
          <cell r="T354">
            <v>6</v>
          </cell>
          <cell r="U354" t="str">
            <v>ea</v>
          </cell>
          <cell r="V354">
            <v>175</v>
          </cell>
          <cell r="W354">
            <v>1050</v>
          </cell>
          <cell r="AD354">
            <v>1050</v>
          </cell>
          <cell r="AF354">
            <v>0</v>
          </cell>
        </row>
        <row r="355">
          <cell r="D355" t="str">
            <v>3.01.04</v>
          </cell>
          <cell r="F355" t="str">
            <v>THERMITE WELDING TO GROUND GRID</v>
          </cell>
          <cell r="H355">
            <v>13.75</v>
          </cell>
          <cell r="N355">
            <v>0</v>
          </cell>
          <cell r="R355">
            <v>0</v>
          </cell>
          <cell r="T355">
            <v>110</v>
          </cell>
          <cell r="U355" t="str">
            <v>ea</v>
          </cell>
          <cell r="V355">
            <v>4.375</v>
          </cell>
          <cell r="W355">
            <v>481.25</v>
          </cell>
          <cell r="AD355">
            <v>481.25</v>
          </cell>
          <cell r="AF355">
            <v>0</v>
          </cell>
        </row>
        <row r="356">
          <cell r="R356">
            <v>0</v>
          </cell>
          <cell r="AD356">
            <v>0</v>
          </cell>
          <cell r="AF356">
            <v>0</v>
          </cell>
        </row>
        <row r="357">
          <cell r="D357" t="str">
            <v>LIGHTING FIXTURES</v>
          </cell>
          <cell r="R357">
            <v>0</v>
          </cell>
          <cell r="AF357">
            <v>0</v>
          </cell>
        </row>
        <row r="358">
          <cell r="R358">
            <v>0</v>
          </cell>
          <cell r="AF358">
            <v>0</v>
          </cell>
        </row>
        <row r="359">
          <cell r="D359" t="str">
            <v>3.03.01</v>
          </cell>
          <cell r="F359" t="str">
            <v>FLOODLIGHT FIXTURE, HIGH PRESSURE SODIUM, WALL MOUNTED, 400W,</v>
          </cell>
          <cell r="H359">
            <v>22.5</v>
          </cell>
          <cell r="I359" t="str">
            <v>M98-17-D462-DA</v>
          </cell>
          <cell r="N359">
            <v>6</v>
          </cell>
          <cell r="O359" t="str">
            <v>ea</v>
          </cell>
          <cell r="P359">
            <v>1501.2</v>
          </cell>
          <cell r="R359">
            <v>9007.2000000000007</v>
          </cell>
          <cell r="T359">
            <v>6</v>
          </cell>
          <cell r="U359" t="str">
            <v>ea</v>
          </cell>
          <cell r="V359">
            <v>131.25</v>
          </cell>
          <cell r="W359">
            <v>787.5</v>
          </cell>
          <cell r="AD359">
            <v>9794.7000000000007</v>
          </cell>
          <cell r="AF359">
            <v>1501.2</v>
          </cell>
        </row>
        <row r="360">
          <cell r="F360" t="str">
            <v xml:space="preserve">480V, 60HZ, ENCLOSED &amp; GASKETED, MTD. 8.0M AFG </v>
          </cell>
          <cell r="N360">
            <v>0</v>
          </cell>
          <cell r="R360">
            <v>0</v>
          </cell>
          <cell r="T360">
            <v>0</v>
          </cell>
          <cell r="AD360">
            <v>0</v>
          </cell>
          <cell r="AF360">
            <v>0</v>
          </cell>
        </row>
        <row r="361">
          <cell r="D361" t="str">
            <v>3.03.02</v>
          </cell>
          <cell r="F361" t="str">
            <v xml:space="preserve">HIGH PRESSURE SODIUM FIXTURE, WALL MOUNTED, 150W, 480VAC, 60HZ, </v>
          </cell>
          <cell r="H361">
            <v>11.25</v>
          </cell>
          <cell r="I361" t="str">
            <v>M98-17-D462-DA</v>
          </cell>
          <cell r="N361">
            <v>3</v>
          </cell>
          <cell r="O361" t="str">
            <v>ea</v>
          </cell>
          <cell r="P361">
            <v>1873.8</v>
          </cell>
          <cell r="R361">
            <v>5621.4</v>
          </cell>
          <cell r="T361">
            <v>3</v>
          </cell>
          <cell r="U361" t="str">
            <v>ea</v>
          </cell>
          <cell r="V361">
            <v>131.25</v>
          </cell>
          <cell r="W361">
            <v>393.75</v>
          </cell>
          <cell r="AD361">
            <v>6015.15</v>
          </cell>
          <cell r="AF361">
            <v>1873.8</v>
          </cell>
        </row>
        <row r="362">
          <cell r="F362" t="str">
            <v xml:space="preserve">WEATHERPROOF, MTD. 6.30M AFG </v>
          </cell>
          <cell r="N362">
            <v>0</v>
          </cell>
          <cell r="R362">
            <v>0</v>
          </cell>
          <cell r="T362">
            <v>0</v>
          </cell>
          <cell r="AD362">
            <v>0</v>
          </cell>
          <cell r="AF362">
            <v>0</v>
          </cell>
        </row>
        <row r="363">
          <cell r="D363" t="str">
            <v>3.03.03</v>
          </cell>
          <cell r="F363" t="str">
            <v xml:space="preserve">EXIT LIGHT, SEALED BEAM TYPE 120V, 22W. CORROSION PROOF, MOUNTED </v>
          </cell>
          <cell r="H363">
            <v>1.875</v>
          </cell>
          <cell r="I363" t="str">
            <v>M98-17-D462-DA</v>
          </cell>
          <cell r="N363">
            <v>1</v>
          </cell>
          <cell r="O363" t="str">
            <v>ea</v>
          </cell>
          <cell r="P363">
            <v>348.3</v>
          </cell>
          <cell r="R363">
            <v>348.3</v>
          </cell>
          <cell r="T363">
            <v>1</v>
          </cell>
          <cell r="U363" t="str">
            <v>ea</v>
          </cell>
          <cell r="V363">
            <v>65.625</v>
          </cell>
          <cell r="W363">
            <v>65.625</v>
          </cell>
          <cell r="AD363">
            <v>413.92500000000001</v>
          </cell>
          <cell r="AF363">
            <v>348.3</v>
          </cell>
        </row>
        <row r="364">
          <cell r="F364" t="str">
            <v xml:space="preserve">AT 2300MM AFF. </v>
          </cell>
          <cell r="N364">
            <v>0</v>
          </cell>
          <cell r="R364">
            <v>0</v>
          </cell>
          <cell r="T364">
            <v>0</v>
          </cell>
          <cell r="AD364">
            <v>0</v>
          </cell>
          <cell r="AF364">
            <v>0</v>
          </cell>
        </row>
        <row r="365">
          <cell r="D365" t="str">
            <v>3.03.04</v>
          </cell>
          <cell r="F365" t="str">
            <v xml:space="preserve">EXIT LIGHT, SEALED BEAM TYPE 120V, 22W. MOUNTED AT 2300MM AFF. </v>
          </cell>
          <cell r="H365">
            <v>3.75</v>
          </cell>
          <cell r="I365" t="str">
            <v>M98-17-D462-DA</v>
          </cell>
          <cell r="N365">
            <v>2</v>
          </cell>
          <cell r="O365" t="str">
            <v>ea</v>
          </cell>
          <cell r="P365">
            <v>348.3</v>
          </cell>
          <cell r="R365">
            <v>696.6</v>
          </cell>
          <cell r="T365">
            <v>2</v>
          </cell>
          <cell r="U365" t="str">
            <v>ea</v>
          </cell>
          <cell r="V365">
            <v>65.625</v>
          </cell>
          <cell r="W365">
            <v>131.25</v>
          </cell>
          <cell r="AD365">
            <v>827.85</v>
          </cell>
          <cell r="AF365">
            <v>348.3</v>
          </cell>
        </row>
        <row r="366">
          <cell r="D366" t="str">
            <v>3.03.05</v>
          </cell>
          <cell r="F366" t="str">
            <v xml:space="preserve">FLUORESCENT FIXTURE, IND'L. TYPE, 2 X 40W, 120VAC, 60HZ, MDT. 3M AFF, </v>
          </cell>
          <cell r="H366">
            <v>75</v>
          </cell>
          <cell r="I366" t="str">
            <v>M98-17-D462-DA</v>
          </cell>
          <cell r="N366">
            <v>24</v>
          </cell>
          <cell r="O366" t="str">
            <v>ea</v>
          </cell>
          <cell r="P366">
            <v>186.3</v>
          </cell>
          <cell r="R366">
            <v>4471.2000000000007</v>
          </cell>
          <cell r="T366">
            <v>24</v>
          </cell>
          <cell r="U366" t="str">
            <v>ea</v>
          </cell>
          <cell r="V366">
            <v>109.375</v>
          </cell>
          <cell r="W366">
            <v>2625</v>
          </cell>
          <cell r="AD366">
            <v>7096.2000000000007</v>
          </cell>
          <cell r="AF366">
            <v>186.3</v>
          </cell>
        </row>
        <row r="367">
          <cell r="F367" t="str">
            <v xml:space="preserve">LOUVER 12 SUSPENSION TYPE. </v>
          </cell>
          <cell r="N367">
            <v>0</v>
          </cell>
          <cell r="R367">
            <v>0</v>
          </cell>
          <cell r="T367">
            <v>0</v>
          </cell>
          <cell r="AD367">
            <v>0</v>
          </cell>
          <cell r="AF367">
            <v>0</v>
          </cell>
        </row>
        <row r="368">
          <cell r="D368" t="str">
            <v xml:space="preserve">3.03.06 </v>
          </cell>
          <cell r="F368" t="str">
            <v xml:space="preserve">FLUORESCENT FIXTURE, VAPORTIGHT, ENCLOSED &amp; GASKETED, 2 X 40W, </v>
          </cell>
          <cell r="H368">
            <v>12.5</v>
          </cell>
          <cell r="I368" t="str">
            <v>M98-17-D462-DA</v>
          </cell>
          <cell r="N368">
            <v>4</v>
          </cell>
          <cell r="O368" t="str">
            <v>ea</v>
          </cell>
          <cell r="P368">
            <v>999</v>
          </cell>
          <cell r="R368">
            <v>3996</v>
          </cell>
          <cell r="T368">
            <v>4</v>
          </cell>
          <cell r="U368" t="str">
            <v>ea</v>
          </cell>
          <cell r="V368">
            <v>109.375</v>
          </cell>
          <cell r="W368">
            <v>437.5</v>
          </cell>
          <cell r="AD368">
            <v>4433.5</v>
          </cell>
          <cell r="AF368">
            <v>999</v>
          </cell>
        </row>
        <row r="369">
          <cell r="F369" t="str">
            <v xml:space="preserve">120VAC, 60HZ, RAPID START, HPF MOUNTED 3M AFF, CORROSION PROOF, </v>
          </cell>
          <cell r="N369">
            <v>0</v>
          </cell>
          <cell r="R369">
            <v>0</v>
          </cell>
          <cell r="T369">
            <v>0</v>
          </cell>
          <cell r="AD369">
            <v>0</v>
          </cell>
          <cell r="AF369">
            <v>0</v>
          </cell>
        </row>
        <row r="370">
          <cell r="F370" t="str">
            <v xml:space="preserve">SUSPENSION TYPE. </v>
          </cell>
          <cell r="N370">
            <v>0</v>
          </cell>
          <cell r="R370">
            <v>0</v>
          </cell>
          <cell r="T370">
            <v>0</v>
          </cell>
          <cell r="AD370">
            <v>0</v>
          </cell>
          <cell r="AF370">
            <v>0</v>
          </cell>
        </row>
        <row r="371">
          <cell r="D371" t="str">
            <v>3.03.06</v>
          </cell>
          <cell r="F371" t="str">
            <v xml:space="preserve">EMERGENCY LIGHT, SELF-CONTAINED, SEALED BEAM, BATTERY POWERED, </v>
          </cell>
          <cell r="H371">
            <v>14.0625</v>
          </cell>
          <cell r="I371" t="str">
            <v>M98-17-D462-DA</v>
          </cell>
          <cell r="N371">
            <v>6</v>
          </cell>
          <cell r="O371" t="str">
            <v>ea</v>
          </cell>
          <cell r="P371">
            <v>2795.85</v>
          </cell>
          <cell r="R371">
            <v>16775.099999999999</v>
          </cell>
          <cell r="T371">
            <v>5</v>
          </cell>
          <cell r="U371" t="str">
            <v>ea</v>
          </cell>
          <cell r="V371">
            <v>98.4375</v>
          </cell>
          <cell r="W371">
            <v>492.1875</v>
          </cell>
          <cell r="AD371">
            <v>17267.287499999999</v>
          </cell>
          <cell r="AF371">
            <v>2795.85</v>
          </cell>
        </row>
        <row r="372">
          <cell r="F372" t="str">
            <v xml:space="preserve">WITH INTEGRAL CHARGER, 120VAC, 60HZ, WAL MTD AT 2500MM. AFF </v>
          </cell>
          <cell r="N372">
            <v>0</v>
          </cell>
          <cell r="R372">
            <v>0</v>
          </cell>
          <cell r="T372">
            <v>0</v>
          </cell>
          <cell r="AD372">
            <v>0</v>
          </cell>
          <cell r="AF372">
            <v>0</v>
          </cell>
        </row>
        <row r="373">
          <cell r="D373" t="str">
            <v>3.03.07</v>
          </cell>
          <cell r="F373" t="str">
            <v xml:space="preserve">EMERGENCY LIGHT, SELF-CONTAINED, SEALED BEAM, BATTERY POWERED, </v>
          </cell>
          <cell r="H373">
            <v>2.8125</v>
          </cell>
          <cell r="I373" t="str">
            <v>M98-17-D462-DA</v>
          </cell>
          <cell r="N373">
            <v>1</v>
          </cell>
          <cell r="O373" t="str">
            <v>ea</v>
          </cell>
          <cell r="P373">
            <v>1941.3</v>
          </cell>
          <cell r="R373">
            <v>1941.3</v>
          </cell>
          <cell r="T373">
            <v>1</v>
          </cell>
          <cell r="U373" t="str">
            <v>ea</v>
          </cell>
          <cell r="V373">
            <v>98.4375</v>
          </cell>
          <cell r="W373">
            <v>98.4375</v>
          </cell>
          <cell r="AD373">
            <v>2039.7375</v>
          </cell>
          <cell r="AF373">
            <v>1941.3</v>
          </cell>
        </row>
        <row r="374">
          <cell r="F374" t="str">
            <v xml:space="preserve">WITH INTEGRAL CHARGER, 120VAC, 60HZ, WAL MTD AT 2500MM. AFF, </v>
          </cell>
          <cell r="N374">
            <v>0</v>
          </cell>
          <cell r="R374">
            <v>0</v>
          </cell>
          <cell r="T374">
            <v>0</v>
          </cell>
          <cell r="AD374">
            <v>0</v>
          </cell>
          <cell r="AF374">
            <v>0</v>
          </cell>
        </row>
        <row r="375">
          <cell r="F375" t="str">
            <v xml:space="preserve">CORROSION PROOF </v>
          </cell>
          <cell r="N375">
            <v>0</v>
          </cell>
          <cell r="R375">
            <v>0</v>
          </cell>
          <cell r="T375">
            <v>0</v>
          </cell>
          <cell r="AD375">
            <v>0</v>
          </cell>
          <cell r="AF375">
            <v>0</v>
          </cell>
        </row>
        <row r="376">
          <cell r="R376">
            <v>0</v>
          </cell>
          <cell r="AF376">
            <v>0</v>
          </cell>
        </row>
        <row r="377">
          <cell r="D377" t="str">
            <v>OUTLETS RECEPTACLES</v>
          </cell>
          <cell r="R377">
            <v>0</v>
          </cell>
          <cell r="AF377">
            <v>0</v>
          </cell>
        </row>
        <row r="378">
          <cell r="R378">
            <v>0</v>
          </cell>
          <cell r="AF378">
            <v>0</v>
          </cell>
        </row>
        <row r="379">
          <cell r="D379" t="str">
            <v>3.04.01</v>
          </cell>
          <cell r="F379" t="str">
            <v xml:space="preserve">OUTLET: RECEPTACLE; 20A; 120VAC; WEATHERPROOF, SINGLE, SURFACE </v>
          </cell>
          <cell r="H379">
            <v>2.5</v>
          </cell>
          <cell r="I379" t="str">
            <v>M98-17-D462-DA</v>
          </cell>
          <cell r="N379">
            <v>4</v>
          </cell>
          <cell r="O379" t="str">
            <v>ea</v>
          </cell>
          <cell r="P379">
            <v>33.75</v>
          </cell>
          <cell r="R379">
            <v>135</v>
          </cell>
          <cell r="T379">
            <v>4</v>
          </cell>
          <cell r="U379" t="str">
            <v>ea</v>
          </cell>
          <cell r="V379">
            <v>21.875</v>
          </cell>
          <cell r="W379">
            <v>87.5</v>
          </cell>
          <cell r="AD379">
            <v>222.5</v>
          </cell>
          <cell r="AF379">
            <v>33.75</v>
          </cell>
        </row>
        <row r="380">
          <cell r="F380" t="str">
            <v xml:space="preserve">MOUNTED </v>
          </cell>
          <cell r="N380">
            <v>0</v>
          </cell>
          <cell r="R380">
            <v>0</v>
          </cell>
          <cell r="T380">
            <v>0</v>
          </cell>
          <cell r="AD380">
            <v>0</v>
          </cell>
          <cell r="AF380">
            <v>0</v>
          </cell>
        </row>
        <row r="381">
          <cell r="D381" t="str">
            <v>3.04.02</v>
          </cell>
          <cell r="F381" t="str">
            <v xml:space="preserve">OUTLET: RECEPTACLE; 20A; 120VAC; CORROSION PROOF, SURFACE MOUNTED </v>
          </cell>
          <cell r="H381">
            <v>2.5</v>
          </cell>
          <cell r="I381" t="str">
            <v>M98-17-D462-DA</v>
          </cell>
          <cell r="N381">
            <v>5</v>
          </cell>
          <cell r="O381" t="str">
            <v>ea</v>
          </cell>
          <cell r="P381">
            <v>37.799999999999997</v>
          </cell>
          <cell r="R381">
            <v>189</v>
          </cell>
          <cell r="T381">
            <v>4</v>
          </cell>
          <cell r="U381" t="str">
            <v>ea</v>
          </cell>
          <cell r="V381">
            <v>21.875</v>
          </cell>
          <cell r="W381">
            <v>87.5</v>
          </cell>
          <cell r="AD381">
            <v>276.5</v>
          </cell>
          <cell r="AF381">
            <v>37.799999999999997</v>
          </cell>
        </row>
        <row r="382">
          <cell r="D382" t="str">
            <v>3.04.03</v>
          </cell>
          <cell r="F382" t="str">
            <v xml:space="preserve">OUTLET: RECEPTACLE; 20A; 120VAC; DUPLEX, SURFACE MOUNTED </v>
          </cell>
          <cell r="H382">
            <v>10</v>
          </cell>
          <cell r="I382" t="str">
            <v>M98-17-D462-DA</v>
          </cell>
          <cell r="N382">
            <v>16</v>
          </cell>
          <cell r="O382" t="str">
            <v>ea</v>
          </cell>
          <cell r="P382">
            <v>24.3</v>
          </cell>
          <cell r="R382">
            <v>388.8</v>
          </cell>
          <cell r="T382">
            <v>16</v>
          </cell>
          <cell r="U382" t="str">
            <v>ea</v>
          </cell>
          <cell r="V382">
            <v>21.875</v>
          </cell>
          <cell r="W382">
            <v>350</v>
          </cell>
          <cell r="AD382">
            <v>738.8</v>
          </cell>
          <cell r="AF382">
            <v>24.3</v>
          </cell>
        </row>
        <row r="383">
          <cell r="R383">
            <v>0</v>
          </cell>
          <cell r="AF383">
            <v>0</v>
          </cell>
        </row>
        <row r="384">
          <cell r="D384" t="str">
            <v>LIGHTING SWITCHES</v>
          </cell>
          <cell r="AF384">
            <v>0</v>
          </cell>
        </row>
        <row r="385">
          <cell r="R385">
            <v>0</v>
          </cell>
          <cell r="AF385">
            <v>0</v>
          </cell>
        </row>
        <row r="386">
          <cell r="D386" t="str">
            <v>3.05.01</v>
          </cell>
          <cell r="F386" t="str">
            <v xml:space="preserve">SINGLE POLE SWITCH; 20A; 120VAC; CORROSION PROOF; SURFACE MOUNTED. </v>
          </cell>
          <cell r="H386">
            <v>1.0374999999999999</v>
          </cell>
          <cell r="I386" t="str">
            <v>M98-17-D462-DA</v>
          </cell>
          <cell r="N386">
            <v>1</v>
          </cell>
          <cell r="O386" t="str">
            <v>ea</v>
          </cell>
          <cell r="P386">
            <v>14.85</v>
          </cell>
          <cell r="R386">
            <v>14.85</v>
          </cell>
          <cell r="T386">
            <v>1</v>
          </cell>
          <cell r="U386" t="str">
            <v>ea</v>
          </cell>
          <cell r="V386">
            <v>36.3125</v>
          </cell>
          <cell r="W386">
            <v>36.3125</v>
          </cell>
          <cell r="AD386">
            <v>51.162500000000001</v>
          </cell>
          <cell r="AF386">
            <v>14.85</v>
          </cell>
        </row>
        <row r="387">
          <cell r="D387" t="str">
            <v>3.05.02</v>
          </cell>
          <cell r="F387" t="str">
            <v xml:space="preserve">DOUBLE GANG SWITCH; 20A 120VAC; SUFACE MOUNTED </v>
          </cell>
          <cell r="H387">
            <v>1.7249999999999999</v>
          </cell>
          <cell r="I387" t="str">
            <v>??????????</v>
          </cell>
          <cell r="N387">
            <v>1</v>
          </cell>
          <cell r="O387" t="str">
            <v>ea</v>
          </cell>
          <cell r="P387">
            <v>27</v>
          </cell>
          <cell r="R387">
            <v>27</v>
          </cell>
          <cell r="T387">
            <v>1</v>
          </cell>
          <cell r="U387" t="str">
            <v>ea</v>
          </cell>
          <cell r="V387">
            <v>60.375</v>
          </cell>
          <cell r="W387">
            <v>60.375</v>
          </cell>
          <cell r="AD387">
            <v>87.375</v>
          </cell>
          <cell r="AF387">
            <v>27</v>
          </cell>
        </row>
        <row r="388">
          <cell r="R388">
            <v>0</v>
          </cell>
          <cell r="AF388">
            <v>0</v>
          </cell>
        </row>
        <row r="389">
          <cell r="D389" t="str">
            <v>LIGHTING FIXINGS</v>
          </cell>
          <cell r="AF389">
            <v>0</v>
          </cell>
        </row>
        <row r="390">
          <cell r="R390">
            <v>0</v>
          </cell>
          <cell r="AF390">
            <v>0</v>
          </cell>
        </row>
        <row r="391">
          <cell r="D391" t="str">
            <v>3.06.01</v>
          </cell>
          <cell r="F391" t="str">
            <v xml:space="preserve">PLATE: WALL; DUPLEX RECEPTACLE; STAINLESS STEEL </v>
          </cell>
          <cell r="H391">
            <v>9.0625</v>
          </cell>
          <cell r="I391" t="str">
            <v>M98-17-D462-DA</v>
          </cell>
          <cell r="N391">
            <v>25</v>
          </cell>
          <cell r="O391" t="str">
            <v>ea</v>
          </cell>
          <cell r="P391">
            <v>8.1</v>
          </cell>
          <cell r="R391">
            <v>202.5</v>
          </cell>
          <cell r="T391">
            <v>25</v>
          </cell>
          <cell r="U391" t="str">
            <v>ea</v>
          </cell>
          <cell r="V391">
            <v>12.687499999999998</v>
          </cell>
          <cell r="W391">
            <v>317.18749999999994</v>
          </cell>
          <cell r="AD391">
            <v>519.6875</v>
          </cell>
          <cell r="AF391">
            <v>8.1</v>
          </cell>
        </row>
        <row r="392">
          <cell r="D392" t="str">
            <v>3.06.02</v>
          </cell>
          <cell r="F392" t="str">
            <v xml:space="preserve">PLATE: WALL; ONE POLE SWITCH: STAINLESS STEEL </v>
          </cell>
          <cell r="H392">
            <v>0.36249999999999999</v>
          </cell>
          <cell r="I392" t="str">
            <v>M98-17-D462-DA</v>
          </cell>
          <cell r="N392">
            <v>1</v>
          </cell>
          <cell r="O392" t="str">
            <v>ea</v>
          </cell>
          <cell r="P392">
            <v>8.1</v>
          </cell>
          <cell r="R392">
            <v>8.1</v>
          </cell>
          <cell r="T392">
            <v>1</v>
          </cell>
          <cell r="U392" t="str">
            <v>ea</v>
          </cell>
          <cell r="V392">
            <v>12.687499999999998</v>
          </cell>
          <cell r="W392">
            <v>12.687499999999998</v>
          </cell>
          <cell r="AD392">
            <v>20.787499999999998</v>
          </cell>
          <cell r="AF392">
            <v>8.1</v>
          </cell>
        </row>
        <row r="393">
          <cell r="D393" t="str">
            <v>3.06.03</v>
          </cell>
          <cell r="F393" t="str">
            <v xml:space="preserve">PLATE: WALL; TWO POLE SWITCH: STAINLESS STEEL </v>
          </cell>
          <cell r="H393">
            <v>0.36249999999999999</v>
          </cell>
          <cell r="I393" t="str">
            <v>M98-17-D462-DA</v>
          </cell>
          <cell r="N393">
            <v>1</v>
          </cell>
          <cell r="O393" t="str">
            <v>ea</v>
          </cell>
          <cell r="P393">
            <v>10.8</v>
          </cell>
          <cell r="R393">
            <v>10.8</v>
          </cell>
          <cell r="T393">
            <v>1</v>
          </cell>
          <cell r="U393" t="str">
            <v>ea</v>
          </cell>
          <cell r="V393">
            <v>12.687499999999998</v>
          </cell>
          <cell r="W393">
            <v>12.687499999999998</v>
          </cell>
          <cell r="AD393">
            <v>23.487499999999997</v>
          </cell>
          <cell r="AF393">
            <v>10.8</v>
          </cell>
        </row>
        <row r="394">
          <cell r="D394" t="str">
            <v>3.06.06</v>
          </cell>
          <cell r="F394" t="str">
            <v xml:space="preserve">BOX: OUTLET; CAST FERALOY; 19MM (¾") CND SZ; WITH COVER; </v>
          </cell>
          <cell r="I394" t="str">
            <v>M98-17-D462-DA</v>
          </cell>
          <cell r="N394">
            <v>28</v>
          </cell>
          <cell r="O394" t="str">
            <v>ea</v>
          </cell>
          <cell r="P394">
            <v>60.75</v>
          </cell>
          <cell r="R394">
            <v>1701</v>
          </cell>
          <cell r="AD394">
            <v>1701</v>
          </cell>
          <cell r="AF394">
            <v>60.75</v>
          </cell>
        </row>
        <row r="395">
          <cell r="F395" t="str">
            <v xml:space="preserve">TAPPED SURFACE. </v>
          </cell>
          <cell r="N395">
            <v>0</v>
          </cell>
          <cell r="R395">
            <v>0</v>
          </cell>
          <cell r="AD395">
            <v>0</v>
          </cell>
          <cell r="AF395">
            <v>0</v>
          </cell>
        </row>
        <row r="396">
          <cell r="D396" t="str">
            <v>3.06.07</v>
          </cell>
          <cell r="F396" t="str">
            <v xml:space="preserve">BOX: UTILITY; CAST FERALOY; 102MM (4") LONG X 54MM (2.125") </v>
          </cell>
          <cell r="I396" t="str">
            <v>M98-17-D462-DA</v>
          </cell>
          <cell r="N396">
            <v>26</v>
          </cell>
          <cell r="O396" t="str">
            <v>ea</v>
          </cell>
          <cell r="P396">
            <v>60.75</v>
          </cell>
          <cell r="R396">
            <v>1579.5</v>
          </cell>
          <cell r="AD396">
            <v>1579.5</v>
          </cell>
          <cell r="AF396">
            <v>60.75</v>
          </cell>
        </row>
        <row r="397">
          <cell r="F397" t="str">
            <v xml:space="preserve">WIDE X 38MM (1½") DP </v>
          </cell>
          <cell r="N397">
            <v>0</v>
          </cell>
          <cell r="R397">
            <v>0</v>
          </cell>
          <cell r="AD397">
            <v>0</v>
          </cell>
          <cell r="AF397">
            <v>0</v>
          </cell>
        </row>
        <row r="398">
          <cell r="D398" t="str">
            <v>3.06.08</v>
          </cell>
          <cell r="F398" t="str">
            <v xml:space="preserve">BOX: UTILITY; CAST FERALOY; 173MM (6.8125") LONG X 114MM (4.6") </v>
          </cell>
          <cell r="I398" t="str">
            <v>M98-17-D462-DA</v>
          </cell>
          <cell r="N398">
            <v>1</v>
          </cell>
          <cell r="O398" t="str">
            <v>ea</v>
          </cell>
          <cell r="P398">
            <v>60.75</v>
          </cell>
          <cell r="R398">
            <v>60.75</v>
          </cell>
          <cell r="AD398">
            <v>60.75</v>
          </cell>
          <cell r="AF398">
            <v>60.75</v>
          </cell>
        </row>
        <row r="399">
          <cell r="F399" t="str">
            <v xml:space="preserve">WIDE X 41MM (1.625") DP </v>
          </cell>
          <cell r="N399">
            <v>0</v>
          </cell>
          <cell r="R399">
            <v>0</v>
          </cell>
          <cell r="AD399">
            <v>0</v>
          </cell>
          <cell r="AF399">
            <v>0</v>
          </cell>
        </row>
        <row r="400">
          <cell r="D400" t="str">
            <v>3.06.10</v>
          </cell>
          <cell r="F400" t="str">
            <v xml:space="preserve">HANGER: CONDUIT; STEEL; RIGID; 19MM (¾") DIA </v>
          </cell>
          <cell r="I400" t="str">
            <v>M98-17-D462-DA</v>
          </cell>
          <cell r="N400">
            <v>28</v>
          </cell>
          <cell r="O400" t="str">
            <v>ea</v>
          </cell>
          <cell r="P400">
            <v>6.75</v>
          </cell>
          <cell r="R400">
            <v>189</v>
          </cell>
          <cell r="AD400">
            <v>189</v>
          </cell>
          <cell r="AF400">
            <v>6.75</v>
          </cell>
        </row>
        <row r="401">
          <cell r="R401">
            <v>0</v>
          </cell>
          <cell r="AD401">
            <v>0</v>
          </cell>
          <cell r="AF401">
            <v>0</v>
          </cell>
        </row>
        <row r="402">
          <cell r="D402" t="str">
            <v>CONDUIT ITEMS</v>
          </cell>
          <cell r="AF402">
            <v>0</v>
          </cell>
        </row>
        <row r="403">
          <cell r="R403">
            <v>0</v>
          </cell>
          <cell r="AF403">
            <v>0</v>
          </cell>
        </row>
        <row r="404">
          <cell r="D404" t="str">
            <v>INSTALLATION</v>
          </cell>
          <cell r="N404">
            <v>0</v>
          </cell>
          <cell r="R404">
            <v>0</v>
          </cell>
          <cell r="T404">
            <v>0</v>
          </cell>
          <cell r="AD404">
            <v>0</v>
          </cell>
          <cell r="AF404">
            <v>0</v>
          </cell>
        </row>
        <row r="405">
          <cell r="D405" t="str">
            <v>3.07.001</v>
          </cell>
          <cell r="F405" t="str">
            <v xml:space="preserve">19MM FABRICATE AND INSTALL CONDUIT </v>
          </cell>
          <cell r="H405">
            <v>87.248700000000014</v>
          </cell>
          <cell r="R405">
            <v>0</v>
          </cell>
          <cell r="T405">
            <v>251.8</v>
          </cell>
          <cell r="U405" t="str">
            <v>m</v>
          </cell>
          <cell r="V405">
            <v>12.127500000000001</v>
          </cell>
          <cell r="W405">
            <v>3053.7045000000003</v>
          </cell>
          <cell r="AD405">
            <v>3053.7045000000003</v>
          </cell>
          <cell r="AF405">
            <v>0</v>
          </cell>
        </row>
        <row r="406">
          <cell r="D406" t="str">
            <v>3.07.002</v>
          </cell>
          <cell r="F406" t="str">
            <v xml:space="preserve">38MM FABRICATE AND INSTALL CONDUIT </v>
          </cell>
          <cell r="H406">
            <v>1.2689999999999997</v>
          </cell>
          <cell r="R406">
            <v>0</v>
          </cell>
          <cell r="T406">
            <v>3</v>
          </cell>
          <cell r="U406" t="str">
            <v>m</v>
          </cell>
          <cell r="V406">
            <v>14.805</v>
          </cell>
          <cell r="W406">
            <v>44.414999999999999</v>
          </cell>
          <cell r="AD406">
            <v>44.414999999999999</v>
          </cell>
          <cell r="AF406">
            <v>0</v>
          </cell>
        </row>
        <row r="407">
          <cell r="D407" t="str">
            <v>3.07.003</v>
          </cell>
          <cell r="F407" t="str">
            <v xml:space="preserve">51MM FABRICATE AND INSTALL CONDUIT </v>
          </cell>
          <cell r="H407">
            <v>31.894199999999998</v>
          </cell>
          <cell r="R407">
            <v>0</v>
          </cell>
          <cell r="T407">
            <v>56.4</v>
          </cell>
          <cell r="U407" t="str">
            <v>m</v>
          </cell>
          <cell r="V407">
            <v>19.7925</v>
          </cell>
          <cell r="W407">
            <v>1116.297</v>
          </cell>
          <cell r="AD407">
            <v>1116.297</v>
          </cell>
          <cell r="AF407">
            <v>0</v>
          </cell>
        </row>
        <row r="408">
          <cell r="D408" t="str">
            <v>3.07.004</v>
          </cell>
          <cell r="F408" t="str">
            <v xml:space="preserve">76MM FABRICATE AND INSTALL CONDUIT </v>
          </cell>
          <cell r="H408">
            <v>35.757749999999994</v>
          </cell>
          <cell r="R408">
            <v>0</v>
          </cell>
          <cell r="T408">
            <v>34.299999999999997</v>
          </cell>
          <cell r="U408" t="str">
            <v>m</v>
          </cell>
          <cell r="V408">
            <v>36.487499999999997</v>
          </cell>
          <cell r="W408">
            <v>1251.5212499999998</v>
          </cell>
          <cell r="AD408">
            <v>1251.5212499999998</v>
          </cell>
          <cell r="AF408">
            <v>0</v>
          </cell>
        </row>
        <row r="409">
          <cell r="D409" t="str">
            <v>3.07.005</v>
          </cell>
          <cell r="F409" t="str">
            <v xml:space="preserve">102MM FABRICATE AND INSTALL CONDUIT </v>
          </cell>
          <cell r="H409">
            <v>779.84999999999991</v>
          </cell>
          <cell r="R409">
            <v>0</v>
          </cell>
          <cell r="T409">
            <v>519.9</v>
          </cell>
          <cell r="U409" t="str">
            <v>m</v>
          </cell>
          <cell r="V409">
            <v>52.5</v>
          </cell>
          <cell r="W409">
            <v>27294.75</v>
          </cell>
          <cell r="AD409">
            <v>27294.75</v>
          </cell>
          <cell r="AF409">
            <v>0</v>
          </cell>
        </row>
        <row r="410">
          <cell r="D410" t="str">
            <v>FIELD CUT, REAM AND THREAD CONDUIT</v>
          </cell>
          <cell r="R410">
            <v>0</v>
          </cell>
          <cell r="AD410">
            <v>0</v>
          </cell>
          <cell r="AF410">
            <v>0</v>
          </cell>
        </row>
        <row r="411">
          <cell r="D411" t="str">
            <v>3.07.006</v>
          </cell>
          <cell r="F411" t="str">
            <v>19MM CUT, REAM AND THREAD CONDUIT</v>
          </cell>
          <cell r="H411">
            <v>66.150000000000006</v>
          </cell>
          <cell r="R411">
            <v>0</v>
          </cell>
          <cell r="T411">
            <v>98</v>
          </cell>
          <cell r="U411" t="str">
            <v>m</v>
          </cell>
          <cell r="V411">
            <v>23.625</v>
          </cell>
          <cell r="W411">
            <v>2315.25</v>
          </cell>
          <cell r="AD411">
            <v>2315.25</v>
          </cell>
          <cell r="AF411">
            <v>0</v>
          </cell>
        </row>
        <row r="412">
          <cell r="D412" t="str">
            <v>3.07.007</v>
          </cell>
          <cell r="F412" t="str">
            <v>38MM CUT, REAM AND THREAD CONDUIT</v>
          </cell>
          <cell r="H412">
            <v>5.67</v>
          </cell>
          <cell r="R412">
            <v>0</v>
          </cell>
          <cell r="T412">
            <v>6</v>
          </cell>
          <cell r="U412" t="str">
            <v>m</v>
          </cell>
          <cell r="V412">
            <v>33.075000000000003</v>
          </cell>
          <cell r="W412">
            <v>198.45000000000002</v>
          </cell>
          <cell r="AD412">
            <v>198.45000000000002</v>
          </cell>
          <cell r="AF412">
            <v>0</v>
          </cell>
        </row>
        <row r="413">
          <cell r="D413" t="str">
            <v>3.07.008</v>
          </cell>
          <cell r="F413" t="str">
            <v>51MM CUT, REAM AND THREAD CONDUIT</v>
          </cell>
          <cell r="H413">
            <v>61.2</v>
          </cell>
          <cell r="R413">
            <v>0</v>
          </cell>
          <cell r="T413">
            <v>60</v>
          </cell>
          <cell r="U413" t="str">
            <v>m</v>
          </cell>
          <cell r="V413">
            <v>35.700000000000003</v>
          </cell>
          <cell r="W413">
            <v>2142</v>
          </cell>
          <cell r="AD413">
            <v>2142</v>
          </cell>
          <cell r="AF413">
            <v>0</v>
          </cell>
        </row>
        <row r="414">
          <cell r="D414" t="str">
            <v>3.07.009</v>
          </cell>
          <cell r="F414" t="str">
            <v>76MM CUT, REAM AND THREAD CONDUIT</v>
          </cell>
          <cell r="H414">
            <v>49.815000000000005</v>
          </cell>
          <cell r="R414">
            <v>0</v>
          </cell>
          <cell r="T414">
            <v>41</v>
          </cell>
          <cell r="U414" t="str">
            <v>m</v>
          </cell>
          <cell r="V414">
            <v>42.525000000000006</v>
          </cell>
          <cell r="W414">
            <v>1743.5250000000003</v>
          </cell>
          <cell r="AD414">
            <v>1743.5250000000003</v>
          </cell>
          <cell r="AF414">
            <v>0</v>
          </cell>
        </row>
        <row r="415">
          <cell r="D415" t="str">
            <v>3.07.010</v>
          </cell>
          <cell r="F415" t="str">
            <v>102MM CUT, REAM AND THREAD CONDUIT</v>
          </cell>
          <cell r="H415">
            <v>40.364999999999995</v>
          </cell>
          <cell r="R415">
            <v>0</v>
          </cell>
          <cell r="T415">
            <v>23</v>
          </cell>
          <cell r="U415" t="str">
            <v>m</v>
          </cell>
          <cell r="V415">
            <v>61.424999999999997</v>
          </cell>
          <cell r="W415">
            <v>1412.7749999999999</v>
          </cell>
          <cell r="AD415">
            <v>1412.7749999999999</v>
          </cell>
          <cell r="AF415">
            <v>0</v>
          </cell>
        </row>
        <row r="416">
          <cell r="D416" t="str">
            <v>FIELD THREAD-ON (JOIN)</v>
          </cell>
          <cell r="R416">
            <v>0</v>
          </cell>
          <cell r="AD416">
            <v>0</v>
          </cell>
          <cell r="AF416">
            <v>0</v>
          </cell>
        </row>
        <row r="417">
          <cell r="D417" t="str">
            <v>3.07.011</v>
          </cell>
          <cell r="F417" t="str">
            <v>19MM THREAD-ON (JOIN)</v>
          </cell>
          <cell r="H417">
            <v>66.33</v>
          </cell>
          <cell r="R417">
            <v>0</v>
          </cell>
          <cell r="T417">
            <v>134</v>
          </cell>
          <cell r="U417" t="str">
            <v>ea</v>
          </cell>
          <cell r="V417">
            <v>17.325000000000003</v>
          </cell>
          <cell r="W417">
            <v>2321.5500000000002</v>
          </cell>
          <cell r="AD417">
            <v>2321.5500000000002</v>
          </cell>
          <cell r="AF417">
            <v>0</v>
          </cell>
        </row>
        <row r="418">
          <cell r="D418" t="str">
            <v>3.07.012</v>
          </cell>
          <cell r="F418" t="str">
            <v>38MM THREAD-ON (JOIN)</v>
          </cell>
          <cell r="H418">
            <v>10.26</v>
          </cell>
          <cell r="R418">
            <v>0</v>
          </cell>
          <cell r="T418">
            <v>12</v>
          </cell>
          <cell r="U418" t="str">
            <v>ea</v>
          </cell>
          <cell r="V418">
            <v>29.924999999999997</v>
          </cell>
          <cell r="W418">
            <v>359.09999999999997</v>
          </cell>
          <cell r="AD418">
            <v>359.09999999999997</v>
          </cell>
          <cell r="AF418">
            <v>0</v>
          </cell>
        </row>
        <row r="419">
          <cell r="D419" t="str">
            <v>3.07.013</v>
          </cell>
          <cell r="F419" t="str">
            <v>51MM THREAD-ON (JOIN)</v>
          </cell>
          <cell r="H419">
            <v>86.640000000000015</v>
          </cell>
          <cell r="R419">
            <v>0</v>
          </cell>
          <cell r="T419">
            <v>76</v>
          </cell>
          <cell r="U419" t="str">
            <v>ea</v>
          </cell>
          <cell r="V419">
            <v>39.900000000000006</v>
          </cell>
          <cell r="W419">
            <v>3032.4000000000005</v>
          </cell>
          <cell r="AD419">
            <v>3032.4000000000005</v>
          </cell>
          <cell r="AF419">
            <v>0</v>
          </cell>
        </row>
        <row r="420">
          <cell r="D420" t="str">
            <v>3.07.014</v>
          </cell>
          <cell r="F420" t="str">
            <v>76MM THREAD-ON (JOIN)</v>
          </cell>
          <cell r="H420">
            <v>76.11</v>
          </cell>
          <cell r="R420">
            <v>0</v>
          </cell>
          <cell r="T420">
            <v>59</v>
          </cell>
          <cell r="U420" t="str">
            <v>ea</v>
          </cell>
          <cell r="V420">
            <v>45.15</v>
          </cell>
          <cell r="W420">
            <v>2663.85</v>
          </cell>
          <cell r="AD420">
            <v>2663.85</v>
          </cell>
          <cell r="AF420">
            <v>0</v>
          </cell>
        </row>
        <row r="421">
          <cell r="D421" t="str">
            <v>3.07.015</v>
          </cell>
          <cell r="F421" t="str">
            <v>102MM THREAD-ON (JOIN)</v>
          </cell>
          <cell r="H421">
            <v>46.08</v>
          </cell>
          <cell r="R421">
            <v>0</v>
          </cell>
          <cell r="T421">
            <v>32</v>
          </cell>
          <cell r="U421" t="str">
            <v>ea</v>
          </cell>
          <cell r="V421">
            <v>50.400000000000006</v>
          </cell>
          <cell r="W421">
            <v>1612.8000000000002</v>
          </cell>
          <cell r="AD421">
            <v>1612.8000000000002</v>
          </cell>
          <cell r="AF421">
            <v>0</v>
          </cell>
        </row>
        <row r="422">
          <cell r="D422" t="str">
            <v>DEVICE BOXES</v>
          </cell>
          <cell r="R422">
            <v>0</v>
          </cell>
          <cell r="AD422">
            <v>0</v>
          </cell>
          <cell r="AF422">
            <v>0</v>
          </cell>
        </row>
        <row r="423">
          <cell r="D423" t="str">
            <v>3.07.016</v>
          </cell>
          <cell r="F423" t="str">
            <v>19MM DEVICE BOXES</v>
          </cell>
          <cell r="H423">
            <v>18.900000000000002</v>
          </cell>
          <cell r="R423">
            <v>0</v>
          </cell>
          <cell r="T423">
            <v>28</v>
          </cell>
          <cell r="U423" t="str">
            <v>ea</v>
          </cell>
          <cell r="V423">
            <v>23.625</v>
          </cell>
          <cell r="W423">
            <v>661.5</v>
          </cell>
          <cell r="AD423">
            <v>661.5</v>
          </cell>
          <cell r="AF423">
            <v>0</v>
          </cell>
        </row>
        <row r="424">
          <cell r="D424" t="str">
            <v>3.07.019</v>
          </cell>
          <cell r="F424" t="str">
            <v>102MM DEVICE BOXES</v>
          </cell>
          <cell r="H424">
            <v>26.130000000000003</v>
          </cell>
          <cell r="R424">
            <v>0</v>
          </cell>
          <cell r="T424">
            <v>26</v>
          </cell>
          <cell r="U424" t="str">
            <v>ea</v>
          </cell>
          <cell r="V424">
            <v>35.175000000000004</v>
          </cell>
          <cell r="W424">
            <v>914.55000000000007</v>
          </cell>
          <cell r="AD424">
            <v>914.55000000000007</v>
          </cell>
          <cell r="AF424">
            <v>0</v>
          </cell>
        </row>
        <row r="425">
          <cell r="D425" t="str">
            <v>SUPPLY CONDUIT / ELECTRICAL COMPONENTS</v>
          </cell>
          <cell r="R425">
            <v>0</v>
          </cell>
          <cell r="T425">
            <v>0</v>
          </cell>
          <cell r="AD425">
            <v>0</v>
          </cell>
          <cell r="AF425">
            <v>0</v>
          </cell>
        </row>
        <row r="426">
          <cell r="D426" t="str">
            <v>3.07.020</v>
          </cell>
          <cell r="F426" t="str">
            <v xml:space="preserve">CONDUIT PVC, EXTRA STRENGTH; DIRECT BURIEL; WITH ONE BELL END; </v>
          </cell>
          <cell r="N426">
            <v>82</v>
          </cell>
          <cell r="O426" t="str">
            <v>pcs</v>
          </cell>
          <cell r="P426">
            <v>621</v>
          </cell>
          <cell r="R426">
            <v>50922</v>
          </cell>
          <cell r="T426">
            <v>0</v>
          </cell>
          <cell r="AD426">
            <v>50922</v>
          </cell>
          <cell r="AF426">
            <v>621</v>
          </cell>
        </row>
        <row r="427">
          <cell r="F427" t="str">
            <v xml:space="preserve">104MM (4"Ø) IN 20' LENGHTS. </v>
          </cell>
          <cell r="N427">
            <v>0</v>
          </cell>
          <cell r="R427">
            <v>0</v>
          </cell>
          <cell r="T427">
            <v>0</v>
          </cell>
          <cell r="AD427">
            <v>0</v>
          </cell>
          <cell r="AF427">
            <v>0</v>
          </cell>
        </row>
        <row r="428">
          <cell r="D428" t="str">
            <v>3.07.021</v>
          </cell>
          <cell r="F428" t="str">
            <v xml:space="preserve">CLAMP: RIGID CONDUIT; MALLEABLE IRON; HOT-DIP GALV; FOR RIGID </v>
          </cell>
          <cell r="I428" t="str">
            <v>M98-14-D463-DA</v>
          </cell>
          <cell r="N428">
            <v>9</v>
          </cell>
          <cell r="O428" t="str">
            <v>ea</v>
          </cell>
          <cell r="P428">
            <v>1.4715000000000003</v>
          </cell>
          <cell r="R428">
            <v>13.243500000000003</v>
          </cell>
          <cell r="AD428">
            <v>13.243500000000003</v>
          </cell>
          <cell r="AF428">
            <v>1.4715000000000003</v>
          </cell>
        </row>
        <row r="429">
          <cell r="F429" t="str">
            <v xml:space="preserve">METAL CONDUIT; WITH ONE HOLE; 19MM (¾"Ø) </v>
          </cell>
          <cell r="I429" t="str">
            <v/>
          </cell>
          <cell r="N429">
            <v>0</v>
          </cell>
          <cell r="R429">
            <v>0</v>
          </cell>
          <cell r="AD429">
            <v>0</v>
          </cell>
          <cell r="AF429">
            <v>0</v>
          </cell>
        </row>
        <row r="430">
          <cell r="D430" t="str">
            <v>3.07.022</v>
          </cell>
          <cell r="F430" t="str">
            <v>SEALING HUB: FEMALE HUB SIZE 102MM (4"); MALE HUB SIZE 127MM</v>
          </cell>
          <cell r="I430" t="str">
            <v>M98-14-D463-DA</v>
          </cell>
          <cell r="N430">
            <v>37</v>
          </cell>
          <cell r="O430" t="str">
            <v>ea</v>
          </cell>
          <cell r="P430">
            <v>152.13150000000002</v>
          </cell>
          <cell r="R430">
            <v>5628.8655000000008</v>
          </cell>
          <cell r="AD430">
            <v>5628.8655000000008</v>
          </cell>
          <cell r="AF430">
            <v>152.13150000000002</v>
          </cell>
        </row>
        <row r="431">
          <cell r="F431" t="str">
            <v xml:space="preserve"> (5"); WITH SEALING GASKET &amp; LOCKNUT CH TYPE SGES76 OR EQUAL. </v>
          </cell>
          <cell r="I431" t="str">
            <v/>
          </cell>
          <cell r="N431">
            <v>0</v>
          </cell>
          <cell r="R431">
            <v>0</v>
          </cell>
          <cell r="AD431">
            <v>0</v>
          </cell>
          <cell r="AF431">
            <v>0</v>
          </cell>
        </row>
        <row r="432">
          <cell r="D432" t="str">
            <v>3.07.023</v>
          </cell>
          <cell r="F432" t="str">
            <v>CONDUIT: STEEL; RIGID; ZINC  COATED; WITH COUPLING SCREWED ON; 76 MM (3 IN) DIA.; 10' LG</v>
          </cell>
          <cell r="G432" t="str">
            <v>3.07.023</v>
          </cell>
          <cell r="I432" t="str">
            <v>M98-14-D463-DA</v>
          </cell>
          <cell r="J432" t="str">
            <v>SESCO</v>
          </cell>
          <cell r="K432" t="str">
            <v>31-0024803</v>
          </cell>
          <cell r="N432">
            <v>8</v>
          </cell>
          <cell r="O432" t="str">
            <v>pc</v>
          </cell>
          <cell r="P432">
            <v>170.24850000000001</v>
          </cell>
          <cell r="Q432">
            <v>126.11</v>
          </cell>
          <cell r="R432">
            <v>1361.9880000000001</v>
          </cell>
          <cell r="AD432">
            <v>1361.9880000000001</v>
          </cell>
        </row>
        <row r="433">
          <cell r="D433" t="str">
            <v>3.07.024</v>
          </cell>
          <cell r="F433" t="str">
            <v>CONDUIT: STEEL; RIGID; PVC  COATED; WITH COUPLING SCREWED ON; 76 MM (3 IN) DIA.; 10' LG</v>
          </cell>
          <cell r="G433" t="str">
            <v>3.07.024</v>
          </cell>
          <cell r="I433" t="str">
            <v>M98-14-D462-DA</v>
          </cell>
          <cell r="J433" t="str">
            <v>Al-Abdulkarim Trading</v>
          </cell>
          <cell r="K433" t="str">
            <v>AK-0013/01</v>
          </cell>
          <cell r="N433">
            <v>6</v>
          </cell>
          <cell r="O433" t="str">
            <v>pc</v>
          </cell>
          <cell r="P433">
            <v>265.27500000000003</v>
          </cell>
          <cell r="Q433">
            <v>196.5</v>
          </cell>
          <cell r="R433">
            <v>1591.65</v>
          </cell>
          <cell r="AD433">
            <v>1591.65</v>
          </cell>
        </row>
        <row r="434">
          <cell r="D434" t="str">
            <v>3.07.025</v>
          </cell>
          <cell r="F434" t="str">
            <v>CONDUIT: STEEL; RIGID; ZINC  COATED; WITH COUPLING SCREWED ON; 51 MM (2 IN) DIA.; 10' LG</v>
          </cell>
          <cell r="G434" t="str">
            <v>3.07.025</v>
          </cell>
          <cell r="I434" t="str">
            <v>M98-14-D464-DA</v>
          </cell>
          <cell r="J434" t="str">
            <v>MGA Trading</v>
          </cell>
          <cell r="N434">
            <v>18</v>
          </cell>
          <cell r="O434" t="str">
            <v>pc</v>
          </cell>
          <cell r="P434">
            <v>79.650000000000006</v>
          </cell>
          <cell r="Q434">
            <v>59</v>
          </cell>
          <cell r="R434">
            <v>1433.7</v>
          </cell>
          <cell r="AD434">
            <v>1433.7</v>
          </cell>
        </row>
        <row r="435">
          <cell r="D435" t="str">
            <v>3.07.026</v>
          </cell>
          <cell r="F435" t="str">
            <v>CONDUIT: STEEL; RIGID; ZINC  COATED; WITH COUPLING SCREWED ON; 102 MM (4 IN) DIA.; 10' LG</v>
          </cell>
          <cell r="G435" t="str">
            <v>3.07.026</v>
          </cell>
          <cell r="I435" t="str">
            <v>M98-14-D463-DA</v>
          </cell>
          <cell r="J435" t="str">
            <v>SESCO</v>
          </cell>
          <cell r="K435" t="str">
            <v>31-0024803</v>
          </cell>
          <cell r="N435">
            <v>6</v>
          </cell>
          <cell r="O435" t="str">
            <v>pc</v>
          </cell>
          <cell r="P435">
            <v>236.64150000000001</v>
          </cell>
          <cell r="Q435">
            <v>175.29</v>
          </cell>
          <cell r="R435">
            <v>1419.8490000000002</v>
          </cell>
          <cell r="AD435">
            <v>1419.8490000000002</v>
          </cell>
        </row>
        <row r="436">
          <cell r="D436" t="str">
            <v>3.07.027</v>
          </cell>
          <cell r="F436" t="str">
            <v>CONDUIT: STEEL; RIGID; PVC  COATED; WITH COUPLING SCREWED ON; 102 MM (4 IN) DIA.; 10' LG</v>
          </cell>
          <cell r="G436" t="str">
            <v>3.07.027</v>
          </cell>
          <cell r="I436" t="str">
            <v>M98-14-D463-DA</v>
          </cell>
          <cell r="J436" t="str">
            <v>SESCO</v>
          </cell>
          <cell r="K436" t="str">
            <v>31-0024803</v>
          </cell>
          <cell r="N436">
            <v>3</v>
          </cell>
          <cell r="O436" t="str">
            <v>pc</v>
          </cell>
          <cell r="P436">
            <v>434.71350000000001</v>
          </cell>
          <cell r="Q436">
            <v>322.01</v>
          </cell>
          <cell r="R436">
            <v>1304.1405</v>
          </cell>
          <cell r="AD436">
            <v>1304.1405</v>
          </cell>
        </row>
        <row r="437">
          <cell r="D437" t="str">
            <v>3.07.028</v>
          </cell>
          <cell r="F437" t="str">
            <v>CONDUIT: STEEL; RIGID; ZINC  COATED; WITH COUPLING SCREWED ON; 19 MM (0.75 IN) DIA.; 10' LG</v>
          </cell>
          <cell r="G437" t="str">
            <v>3.07.028</v>
          </cell>
          <cell r="I437" t="str">
            <v>M98-14-D464-DA</v>
          </cell>
          <cell r="J437" t="str">
            <v>MGA Trading</v>
          </cell>
          <cell r="N437">
            <v>205</v>
          </cell>
          <cell r="O437" t="str">
            <v>pc</v>
          </cell>
          <cell r="P437">
            <v>26.325000000000003</v>
          </cell>
          <cell r="Q437">
            <v>19.5</v>
          </cell>
          <cell r="R437">
            <v>5396.6250000000009</v>
          </cell>
          <cell r="AD437">
            <v>5396.6250000000009</v>
          </cell>
        </row>
        <row r="438">
          <cell r="D438" t="str">
            <v>3.07.029</v>
          </cell>
          <cell r="F438" t="str">
            <v>CONDUIT, PVC COATED; RIGID,  STEEL; 152 MM (6 IN) NOM. DIA.; 10' LG</v>
          </cell>
          <cell r="G438" t="str">
            <v>3.07.029</v>
          </cell>
          <cell r="I438" t="str">
            <v>M98-14-D464-DA</v>
          </cell>
          <cell r="J438" t="str">
            <v>MGA Trading</v>
          </cell>
          <cell r="K438">
            <v>7011</v>
          </cell>
          <cell r="N438">
            <v>23</v>
          </cell>
          <cell r="O438" t="str">
            <v>pc</v>
          </cell>
          <cell r="P438">
            <v>918.00000000000011</v>
          </cell>
          <cell r="Q438">
            <v>680</v>
          </cell>
          <cell r="R438">
            <v>21114.000000000004</v>
          </cell>
          <cell r="AD438">
            <v>21114.000000000004</v>
          </cell>
        </row>
        <row r="439">
          <cell r="D439" t="str">
            <v>3.07.030</v>
          </cell>
          <cell r="F439" t="str">
            <v>CONDUIT, PVC; EXTRA STRENGTH;  DIRECT BURIAL; W/ ONE BELLED END; 152 MM (6 IN) DIA.; 20' LG</v>
          </cell>
          <cell r="G439" t="str">
            <v>3.07.030</v>
          </cell>
          <cell r="I439" t="str">
            <v>M98-14-D464-DA</v>
          </cell>
          <cell r="J439" t="str">
            <v>MGA Trading</v>
          </cell>
          <cell r="K439">
            <v>7119</v>
          </cell>
          <cell r="N439">
            <v>36</v>
          </cell>
          <cell r="O439" t="str">
            <v>pc</v>
          </cell>
          <cell r="P439">
            <v>145.80000000000001</v>
          </cell>
          <cell r="Q439">
            <v>108</v>
          </cell>
          <cell r="R439">
            <v>5248.8</v>
          </cell>
          <cell r="AD439">
            <v>5248.8</v>
          </cell>
        </row>
        <row r="440">
          <cell r="D440" t="str">
            <v>3.07.031</v>
          </cell>
          <cell r="F440" t="str">
            <v>CONDUIT, PVC COATED; RIGID,  STEEL; 51 MM (2 IN) NOM. DIA.; 10' LG</v>
          </cell>
          <cell r="G440" t="str">
            <v>3.07.031</v>
          </cell>
          <cell r="I440" t="str">
            <v>M98-14-D463-DA</v>
          </cell>
          <cell r="J440" t="str">
            <v>SESCO</v>
          </cell>
          <cell r="K440" t="str">
            <v>31-0024803</v>
          </cell>
          <cell r="N440">
            <v>40</v>
          </cell>
          <cell r="O440" t="str">
            <v>pc</v>
          </cell>
          <cell r="P440">
            <v>157.81500000000003</v>
          </cell>
          <cell r="Q440">
            <v>116.9</v>
          </cell>
          <cell r="R440">
            <v>6312.6000000000013</v>
          </cell>
          <cell r="AD440">
            <v>6312.6000000000013</v>
          </cell>
        </row>
        <row r="441">
          <cell r="D441" t="str">
            <v>3.07.032</v>
          </cell>
          <cell r="F441" t="str">
            <v>CONDUIT, PVC COATED; RIGID,  STEEL; 38 MM (1.5 IN) NOM. DIA.; 10' LG</v>
          </cell>
          <cell r="G441" t="str">
            <v>3.07.032</v>
          </cell>
          <cell r="I441" t="str">
            <v>M98-14-D463-DA</v>
          </cell>
          <cell r="J441" t="str">
            <v>SESCO</v>
          </cell>
          <cell r="K441" t="str">
            <v>31-0024803</v>
          </cell>
          <cell r="N441">
            <v>4</v>
          </cell>
          <cell r="O441" t="str">
            <v>pc</v>
          </cell>
          <cell r="P441">
            <v>120.96</v>
          </cell>
          <cell r="Q441">
            <v>89.6</v>
          </cell>
          <cell r="R441">
            <v>483.84</v>
          </cell>
          <cell r="AD441">
            <v>483.84</v>
          </cell>
        </row>
        <row r="442">
          <cell r="D442" t="str">
            <v>3.07.033</v>
          </cell>
          <cell r="F442" t="str">
            <v>CONDUIT, PVC COATED; RIGID,  STEEL; 25 MM (1 IN) NOM. DIA.; 10' LG</v>
          </cell>
          <cell r="G442" t="str">
            <v>3.07.033</v>
          </cell>
          <cell r="I442" t="str">
            <v>M98-14-D463-DA</v>
          </cell>
          <cell r="J442" t="str">
            <v>SESCO</v>
          </cell>
          <cell r="K442" t="str">
            <v>31-0024803</v>
          </cell>
          <cell r="N442">
            <v>20</v>
          </cell>
          <cell r="O442" t="str">
            <v>pc</v>
          </cell>
          <cell r="P442">
            <v>78.570000000000007</v>
          </cell>
          <cell r="Q442">
            <v>58.2</v>
          </cell>
          <cell r="R442">
            <v>1571.4</v>
          </cell>
          <cell r="AD442">
            <v>1571.4</v>
          </cell>
        </row>
        <row r="443">
          <cell r="D443" t="str">
            <v>3.07.034</v>
          </cell>
          <cell r="F443" t="str">
            <v>CONDUIT, PVC COATED; RIGID,  STEEL; 19 MM (0.75 IN) NOM. DIA.; 10' LG</v>
          </cell>
          <cell r="G443" t="str">
            <v>3.07.034</v>
          </cell>
          <cell r="I443" t="str">
            <v>M98-14-D463-DA</v>
          </cell>
          <cell r="J443" t="str">
            <v>SESCO</v>
          </cell>
          <cell r="K443" t="str">
            <v>31-0024803</v>
          </cell>
          <cell r="N443">
            <v>59</v>
          </cell>
          <cell r="O443" t="str">
            <v>pc</v>
          </cell>
          <cell r="P443">
            <v>60.709500000000006</v>
          </cell>
          <cell r="Q443">
            <v>44.97</v>
          </cell>
          <cell r="R443">
            <v>3581.8605000000002</v>
          </cell>
          <cell r="AD443">
            <v>3581.8605000000002</v>
          </cell>
        </row>
        <row r="444">
          <cell r="D444" t="str">
            <v>3.07.035</v>
          </cell>
          <cell r="F444" t="str">
            <v>CONDUIT: FLEXIBLE; LIQUID TIGHT;  38 MM (1.5 IN) DIA.; 100 FT/COIL</v>
          </cell>
          <cell r="G444" t="str">
            <v>3.07.035</v>
          </cell>
          <cell r="N444">
            <v>6</v>
          </cell>
          <cell r="O444" t="str">
            <v>ft</v>
          </cell>
          <cell r="P444">
            <v>0</v>
          </cell>
          <cell r="R444">
            <v>0</v>
          </cell>
          <cell r="AD444">
            <v>0</v>
          </cell>
        </row>
        <row r="445">
          <cell r="D445" t="str">
            <v>3.07.036</v>
          </cell>
          <cell r="F445" t="str">
            <v>CONDUIT: FLEXIBLE; LIQUID TIGHT;  51 MM (2 IN) DIA.; 100 FT/COIL</v>
          </cell>
          <cell r="G445" t="str">
            <v>3.07.036</v>
          </cell>
          <cell r="N445">
            <v>6</v>
          </cell>
          <cell r="O445" t="str">
            <v>ft</v>
          </cell>
          <cell r="P445">
            <v>0</v>
          </cell>
          <cell r="R445">
            <v>0</v>
          </cell>
          <cell r="AD445">
            <v>0</v>
          </cell>
        </row>
        <row r="446">
          <cell r="D446" t="str">
            <v>3.07.037</v>
          </cell>
          <cell r="F446" t="str">
            <v>CONDUIT: FLEXIBLE; LIQUID TIGHT;  25 MM (1 IN) DIA.</v>
          </cell>
          <cell r="G446" t="str">
            <v>3.07.037</v>
          </cell>
          <cell r="N446">
            <v>24</v>
          </cell>
          <cell r="O446" t="str">
            <v>ft</v>
          </cell>
          <cell r="P446">
            <v>0</v>
          </cell>
          <cell r="R446">
            <v>0</v>
          </cell>
          <cell r="AD446">
            <v>0</v>
          </cell>
        </row>
        <row r="447">
          <cell r="D447" t="str">
            <v>3.07.038</v>
          </cell>
          <cell r="F447" t="str">
            <v>CONDUIT: FLEXIBLE; LIQUID TIGHT;  19 MM (0.75 IN) DIA.; 100 FT/COIL</v>
          </cell>
          <cell r="G447" t="str">
            <v>3.07.038</v>
          </cell>
          <cell r="I447" t="str">
            <v>M98-14-D462-DA</v>
          </cell>
          <cell r="J447" t="str">
            <v>Al-Abdulkarim Trading</v>
          </cell>
          <cell r="N447">
            <v>46</v>
          </cell>
          <cell r="O447" t="str">
            <v>ft</v>
          </cell>
          <cell r="P447">
            <v>226.8</v>
          </cell>
          <cell r="Q447">
            <v>168</v>
          </cell>
          <cell r="R447">
            <v>10432.800000000001</v>
          </cell>
          <cell r="AD447">
            <v>10432.800000000001</v>
          </cell>
        </row>
        <row r="448">
          <cell r="D448" t="str">
            <v>3.07.039</v>
          </cell>
          <cell r="F448" t="str">
            <v>LOCKNUT: CONDUIT; MALLEABLE IRON  ZINC ELECTROPLATED, 13 MM (.5 IN)</v>
          </cell>
          <cell r="G448" t="str">
            <v>3.07.039</v>
          </cell>
          <cell r="I448" t="str">
            <v>M98-14-D462-DA</v>
          </cell>
          <cell r="J448" t="str">
            <v>Al-Abdulkarim Trading</v>
          </cell>
          <cell r="K448" t="str">
            <v>AK-1269/00</v>
          </cell>
          <cell r="N448">
            <v>20</v>
          </cell>
          <cell r="O448" t="str">
            <v>ea</v>
          </cell>
          <cell r="P448">
            <v>0.18900000000000003</v>
          </cell>
          <cell r="Q448">
            <v>0.14000000000000001</v>
          </cell>
          <cell r="R448">
            <v>3.7800000000000007</v>
          </cell>
          <cell r="AD448">
            <v>3.7800000000000007</v>
          </cell>
        </row>
        <row r="449">
          <cell r="D449" t="str">
            <v>3.07.040</v>
          </cell>
          <cell r="F449" t="str">
            <v>LOCKNUT: CONDUIT; MALLEABLE IRON  ZINC ELECTROPLATED, 51 MM (2 IN)</v>
          </cell>
          <cell r="G449" t="str">
            <v>3.07.040</v>
          </cell>
          <cell r="I449" t="str">
            <v>M98-14-D462-DA</v>
          </cell>
          <cell r="J449" t="str">
            <v>Al-Abdulkarim Trading</v>
          </cell>
          <cell r="K449" t="str">
            <v>AK-0013/01</v>
          </cell>
          <cell r="N449">
            <v>96</v>
          </cell>
          <cell r="O449" t="str">
            <v>ea</v>
          </cell>
          <cell r="P449">
            <v>0.95850000000000002</v>
          </cell>
          <cell r="Q449">
            <v>0.71</v>
          </cell>
          <cell r="R449">
            <v>92.016000000000005</v>
          </cell>
          <cell r="AD449">
            <v>92.016000000000005</v>
          </cell>
        </row>
        <row r="450">
          <cell r="D450" t="str">
            <v>3.07.041</v>
          </cell>
          <cell r="F450" t="str">
            <v>LOCKNUT: CONDUIT; MALLEABLE IRON  ZINC ELECTROPLATED, 38 MM (1.5 IN)</v>
          </cell>
          <cell r="G450" t="str">
            <v>3.07.041</v>
          </cell>
          <cell r="I450" t="str">
            <v>M98-14-D462-DA</v>
          </cell>
          <cell r="J450" t="str">
            <v>Al-Abdulkarim Trading</v>
          </cell>
          <cell r="K450" t="str">
            <v>AK-1269/00</v>
          </cell>
          <cell r="N450">
            <v>100</v>
          </cell>
          <cell r="O450" t="str">
            <v>ea</v>
          </cell>
          <cell r="P450">
            <v>0.64800000000000002</v>
          </cell>
          <cell r="Q450">
            <v>0.48</v>
          </cell>
          <cell r="R450">
            <v>64.8</v>
          </cell>
          <cell r="AD450">
            <v>64.8</v>
          </cell>
        </row>
        <row r="451">
          <cell r="D451" t="str">
            <v>3.07.042</v>
          </cell>
          <cell r="F451" t="str">
            <v>LOCKNUT: CONDUIT; MALLEABLE IRON  ZINC ELECTROPLATED, 88 MM (3.5 IN)</v>
          </cell>
          <cell r="G451" t="str">
            <v>3.07.042</v>
          </cell>
          <cell r="I451" t="str">
            <v>M98-14-D462-DA</v>
          </cell>
          <cell r="J451" t="str">
            <v>Al-Abdulkarim Trading</v>
          </cell>
          <cell r="K451" t="str">
            <v>AK-1269/00</v>
          </cell>
          <cell r="N451">
            <v>2</v>
          </cell>
          <cell r="O451" t="str">
            <v>ea</v>
          </cell>
          <cell r="P451">
            <v>3.9015000000000004</v>
          </cell>
          <cell r="Q451">
            <v>2.89</v>
          </cell>
          <cell r="R451">
            <v>7.8030000000000008</v>
          </cell>
          <cell r="AD451">
            <v>7.8030000000000008</v>
          </cell>
        </row>
        <row r="452">
          <cell r="D452" t="str">
            <v>3.07.043</v>
          </cell>
          <cell r="F452" t="str">
            <v>LOCKNUT: CONDUIT; MALLEABLE IRON  ZINC ELECTROPLATED, 25 MM (1 IN)</v>
          </cell>
          <cell r="G452" t="str">
            <v>3.07.043</v>
          </cell>
          <cell r="I452" t="str">
            <v>M98-14-D462-DA</v>
          </cell>
          <cell r="J452" t="str">
            <v>Al-Abdulkarim Trading</v>
          </cell>
          <cell r="K452" t="str">
            <v>AK-1269/00</v>
          </cell>
          <cell r="N452">
            <v>30</v>
          </cell>
          <cell r="O452" t="str">
            <v>ea</v>
          </cell>
          <cell r="P452">
            <v>0.40500000000000003</v>
          </cell>
          <cell r="Q452">
            <v>0.3</v>
          </cell>
          <cell r="R452">
            <v>12.15</v>
          </cell>
          <cell r="AD452">
            <v>12.15</v>
          </cell>
        </row>
        <row r="453">
          <cell r="D453" t="str">
            <v>3.07.044</v>
          </cell>
          <cell r="F453" t="str">
            <v>LOCKNUT: CONDUIT; MALLEABLE IRON  ZINC ELECTROPLATED, 32 MM (1.25 IN)</v>
          </cell>
          <cell r="G453" t="str">
            <v>3.07.044</v>
          </cell>
          <cell r="I453" t="str">
            <v>M98-14-D462-DA</v>
          </cell>
          <cell r="J453" t="str">
            <v>Al-Abdulkarim Trading</v>
          </cell>
          <cell r="K453" t="str">
            <v>AK-1269/00</v>
          </cell>
          <cell r="N453">
            <v>62</v>
          </cell>
          <cell r="O453" t="str">
            <v>ea</v>
          </cell>
          <cell r="P453">
            <v>0.51300000000000001</v>
          </cell>
          <cell r="Q453">
            <v>0.38</v>
          </cell>
          <cell r="R453">
            <v>31.806000000000001</v>
          </cell>
          <cell r="AD453">
            <v>31.806000000000001</v>
          </cell>
        </row>
        <row r="454">
          <cell r="D454" t="str">
            <v>3.07.045</v>
          </cell>
          <cell r="F454" t="str">
            <v>LOCKNUT: CONDUIT; MALLEABLE IRON  ZINC ELECTROPLATED, 19 MM (.75 IN)</v>
          </cell>
          <cell r="G454" t="str">
            <v>3.07.045</v>
          </cell>
          <cell r="I454" t="str">
            <v>M98-14-D462-DA</v>
          </cell>
          <cell r="J454" t="str">
            <v>Al-Abdulkarim Trading</v>
          </cell>
          <cell r="K454" t="str">
            <v>AK-1269/00</v>
          </cell>
          <cell r="N454">
            <v>360</v>
          </cell>
          <cell r="O454" t="str">
            <v>ea</v>
          </cell>
          <cell r="P454">
            <v>0.27</v>
          </cell>
          <cell r="Q454">
            <v>0.2</v>
          </cell>
          <cell r="R454">
            <v>97.2</v>
          </cell>
          <cell r="AD454">
            <v>97.2</v>
          </cell>
        </row>
        <row r="455">
          <cell r="D455" t="str">
            <v>3.07.046</v>
          </cell>
          <cell r="F455" t="str">
            <v>LOCKNUT: CONDUIT; SEALING; MALLEABLE   IRON; ZINC ELECTROPLATED, 152 MM (6 IN)</v>
          </cell>
          <cell r="G455" t="str">
            <v>3.07.046</v>
          </cell>
          <cell r="I455" t="str">
            <v>M98-14-D462-DA</v>
          </cell>
          <cell r="J455" t="str">
            <v>Al-Abdulkarim Trading</v>
          </cell>
          <cell r="K455" t="str">
            <v>AK-1269/00</v>
          </cell>
          <cell r="N455">
            <v>2</v>
          </cell>
          <cell r="O455" t="str">
            <v>ea</v>
          </cell>
          <cell r="P455">
            <v>37.800000000000004</v>
          </cell>
          <cell r="Q455">
            <v>28</v>
          </cell>
          <cell r="R455">
            <v>75.600000000000009</v>
          </cell>
          <cell r="AD455">
            <v>75.600000000000009</v>
          </cell>
        </row>
        <row r="456">
          <cell r="D456" t="str">
            <v>3.07.047</v>
          </cell>
          <cell r="F456" t="str">
            <v>BUSHING END; CONDUIT, PLASTIC  INSULATING; 76 MM (3 IN) DIA.</v>
          </cell>
          <cell r="G456" t="str">
            <v>3.07.047</v>
          </cell>
          <cell r="I456" t="str">
            <v>M98-14-D462-DA</v>
          </cell>
          <cell r="J456" t="str">
            <v>Al-Abdulkarim Trading</v>
          </cell>
          <cell r="K456" t="str">
            <v>AK-1269/00</v>
          </cell>
          <cell r="N456">
            <v>1</v>
          </cell>
          <cell r="O456" t="str">
            <v>ea</v>
          </cell>
          <cell r="P456">
            <v>3.24</v>
          </cell>
          <cell r="Q456">
            <v>2.4</v>
          </cell>
          <cell r="R456">
            <v>3.24</v>
          </cell>
          <cell r="AD456">
            <v>3.24</v>
          </cell>
        </row>
        <row r="457">
          <cell r="D457" t="str">
            <v>3.07.048</v>
          </cell>
          <cell r="F457" t="str">
            <v>BUSHING END; CONDUIT, INSULATED  THROAT; STEEL OR MALLEABLE IRON; 102 MM (4 IN) DIA.</v>
          </cell>
          <cell r="G457" t="str">
            <v>3.07.048</v>
          </cell>
          <cell r="I457" t="str">
            <v>M98-14-D462-DA</v>
          </cell>
          <cell r="J457" t="str">
            <v>Al-Abdulkarim Trading</v>
          </cell>
          <cell r="K457" t="str">
            <v>AK-1269/00</v>
          </cell>
          <cell r="N457">
            <v>23</v>
          </cell>
          <cell r="O457" t="str">
            <v>ea</v>
          </cell>
          <cell r="P457">
            <v>25.92</v>
          </cell>
          <cell r="Q457">
            <v>19.2</v>
          </cell>
          <cell r="R457">
            <v>596.16000000000008</v>
          </cell>
          <cell r="AD457">
            <v>596.16000000000008</v>
          </cell>
        </row>
        <row r="458">
          <cell r="D458" t="str">
            <v>3.07.049</v>
          </cell>
          <cell r="F458" t="str">
            <v>BUSHING END; CONDUIT, INSULATED  THROAT; STEEL OR MALLEABLE IRON; 127 MM (5 IN) DIA.</v>
          </cell>
          <cell r="G458" t="str">
            <v>3.07.049</v>
          </cell>
          <cell r="I458" t="str">
            <v>M98-14-D464-DA</v>
          </cell>
          <cell r="J458" t="str">
            <v>MGA Trading</v>
          </cell>
          <cell r="K458">
            <v>7011</v>
          </cell>
          <cell r="N458">
            <v>14</v>
          </cell>
          <cell r="O458" t="str">
            <v>ea</v>
          </cell>
          <cell r="P458">
            <v>76.95</v>
          </cell>
          <cell r="Q458">
            <v>57</v>
          </cell>
          <cell r="R458">
            <v>1077.3</v>
          </cell>
          <cell r="AD458">
            <v>1077.3</v>
          </cell>
        </row>
        <row r="459">
          <cell r="D459" t="str">
            <v>3.07.050</v>
          </cell>
          <cell r="F459" t="str">
            <v>BUSHING END; CONDUIT, INSULATED  THROAT; STEEL OR MALLEABLE IRON; 152 MM (6 IN) DIA.</v>
          </cell>
          <cell r="G459" t="str">
            <v>3.07.050</v>
          </cell>
          <cell r="I459" t="str">
            <v>M98-14-D464-DA</v>
          </cell>
          <cell r="J459" t="str">
            <v>MGA Trading</v>
          </cell>
          <cell r="K459">
            <v>7011</v>
          </cell>
          <cell r="N459">
            <v>8</v>
          </cell>
          <cell r="O459" t="str">
            <v>ea</v>
          </cell>
          <cell r="P459">
            <v>94.5</v>
          </cell>
          <cell r="Q459">
            <v>70</v>
          </cell>
          <cell r="R459">
            <v>756</v>
          </cell>
          <cell r="AD459">
            <v>756</v>
          </cell>
        </row>
        <row r="460">
          <cell r="D460" t="str">
            <v>3.07.051</v>
          </cell>
          <cell r="F460" t="str">
            <v>BUSHING END; CONDUIT, INSULATED  THROAT; STEEL OR MALLEABLE IRON; 51 MM (2 IN) DIA.</v>
          </cell>
          <cell r="G460" t="str">
            <v>3.07.051</v>
          </cell>
          <cell r="I460" t="str">
            <v>M98-14-D462-DA</v>
          </cell>
          <cell r="J460" t="str">
            <v>Al-Abdulkarim Trading</v>
          </cell>
          <cell r="K460" t="str">
            <v>AK-0013/01</v>
          </cell>
          <cell r="N460">
            <v>34</v>
          </cell>
          <cell r="O460" t="str">
            <v>ea</v>
          </cell>
          <cell r="P460">
            <v>13.0815</v>
          </cell>
          <cell r="Q460">
            <v>9.69</v>
          </cell>
          <cell r="R460">
            <v>444.77100000000002</v>
          </cell>
          <cell r="AD460">
            <v>444.77100000000002</v>
          </cell>
        </row>
        <row r="461">
          <cell r="D461" t="str">
            <v>3.07.052</v>
          </cell>
          <cell r="F461" t="str">
            <v>BUSHING END; CONDUIT, PLASTIC  INSULATING; 51 MM (2 IN) DIA.</v>
          </cell>
          <cell r="G461" t="str">
            <v>3.07.052</v>
          </cell>
          <cell r="I461" t="str">
            <v>M98-14-D462-DA</v>
          </cell>
          <cell r="J461" t="str">
            <v>Al-Abdulkarim Trading</v>
          </cell>
          <cell r="K461" t="str">
            <v>AK-1269/00</v>
          </cell>
          <cell r="N461">
            <v>18</v>
          </cell>
          <cell r="O461" t="str">
            <v>ea</v>
          </cell>
          <cell r="P461">
            <v>1.5525</v>
          </cell>
          <cell r="Q461">
            <v>1.1499999999999999</v>
          </cell>
          <cell r="R461">
            <v>27.945</v>
          </cell>
          <cell r="AD461">
            <v>27.945</v>
          </cell>
        </row>
        <row r="462">
          <cell r="D462" t="str">
            <v>3.07.053</v>
          </cell>
          <cell r="F462" t="str">
            <v>BUSHING END; CONDUIT, INSULATED  THROAT; STEEL OR MALLEABLE IRON; 64 MM (2.5 IN) DIA.</v>
          </cell>
          <cell r="G462" t="str">
            <v>3.07.053</v>
          </cell>
          <cell r="I462" t="str">
            <v>M98-14-D462-DA</v>
          </cell>
          <cell r="J462" t="str">
            <v>Al-Abdulkarim Trading</v>
          </cell>
          <cell r="K462" t="str">
            <v>AK-1269/00</v>
          </cell>
          <cell r="N462">
            <v>34</v>
          </cell>
          <cell r="O462" t="str">
            <v>ea</v>
          </cell>
          <cell r="P462">
            <v>12.015000000000001</v>
          </cell>
          <cell r="Q462">
            <v>8.9</v>
          </cell>
          <cell r="R462">
            <v>408.51</v>
          </cell>
          <cell r="AD462">
            <v>408.51</v>
          </cell>
        </row>
        <row r="463">
          <cell r="D463" t="str">
            <v>3.07.054</v>
          </cell>
          <cell r="F463" t="str">
            <v>BUSHING END; CONDUIT, INSULATED  THROAT; STEEL OR MALLEABLE IRON; 38 MM (1.5 IN) DIA.</v>
          </cell>
          <cell r="G463" t="str">
            <v>3.07.054</v>
          </cell>
          <cell r="I463" t="str">
            <v>M98-14-D462-DA</v>
          </cell>
          <cell r="J463" t="str">
            <v>Al-Abdulkarim Trading</v>
          </cell>
          <cell r="K463" t="str">
            <v>AK-1269/00</v>
          </cell>
          <cell r="N463">
            <v>5</v>
          </cell>
          <cell r="O463" t="str">
            <v>ea</v>
          </cell>
          <cell r="P463">
            <v>8.9504999999999999</v>
          </cell>
          <cell r="Q463">
            <v>6.63</v>
          </cell>
          <cell r="R463">
            <v>44.752499999999998</v>
          </cell>
          <cell r="AD463">
            <v>44.752499999999998</v>
          </cell>
        </row>
        <row r="464">
          <cell r="D464" t="str">
            <v>3.07.055</v>
          </cell>
          <cell r="F464" t="str">
            <v>BUSHING END; CONDUIT, PLASTIC  INSULATING; 38 MM (1.5 IN) DIA.</v>
          </cell>
          <cell r="G464" t="str">
            <v>3.07.055</v>
          </cell>
          <cell r="I464" t="str">
            <v>M98-14-D462-DA</v>
          </cell>
          <cell r="J464" t="str">
            <v>Al-Abdulkarim Trading</v>
          </cell>
          <cell r="K464" t="str">
            <v>AK-1269/00</v>
          </cell>
          <cell r="N464">
            <v>15</v>
          </cell>
          <cell r="O464" t="str">
            <v>ea</v>
          </cell>
          <cell r="P464">
            <v>0.93149999999999999</v>
          </cell>
          <cell r="Q464">
            <v>0.69</v>
          </cell>
          <cell r="R464">
            <v>13.9725</v>
          </cell>
          <cell r="AD464">
            <v>13.9725</v>
          </cell>
        </row>
        <row r="465">
          <cell r="D465" t="str">
            <v>3.07.056</v>
          </cell>
          <cell r="F465" t="str">
            <v>BUSHING END; CONDUIT, INSULATED  THROAT; STEEL OR MALLEABLE IRON; 25 MM (1 IN) DIA.</v>
          </cell>
          <cell r="G465" t="str">
            <v>3.07.056</v>
          </cell>
          <cell r="I465" t="str">
            <v>M98-14-D462-DA</v>
          </cell>
          <cell r="J465" t="str">
            <v>Al-Abdulkarim Trading</v>
          </cell>
          <cell r="N465">
            <v>21</v>
          </cell>
          <cell r="O465" t="str">
            <v>ea</v>
          </cell>
          <cell r="P465">
            <v>3.3075000000000006</v>
          </cell>
          <cell r="Q465">
            <v>2.4500000000000002</v>
          </cell>
          <cell r="R465">
            <v>69.45750000000001</v>
          </cell>
          <cell r="AD465">
            <v>69.45750000000001</v>
          </cell>
        </row>
        <row r="466">
          <cell r="D466" t="str">
            <v>3.07.057</v>
          </cell>
          <cell r="F466" t="str">
            <v>BUSHING END; CONDUIT, PLASTIC  INSULATING; 25 MM (1 IN) DIA.</v>
          </cell>
          <cell r="G466" t="str">
            <v>3.07.057</v>
          </cell>
          <cell r="I466" t="str">
            <v>M98-14-D463-DA</v>
          </cell>
          <cell r="J466" t="str">
            <v>SESCO</v>
          </cell>
          <cell r="N466">
            <v>26</v>
          </cell>
          <cell r="O466" t="str">
            <v>ea</v>
          </cell>
          <cell r="P466">
            <v>0.66149999999999998</v>
          </cell>
          <cell r="Q466">
            <v>0.49</v>
          </cell>
          <cell r="R466">
            <v>17.198999999999998</v>
          </cell>
          <cell r="AD466">
            <v>17.198999999999998</v>
          </cell>
        </row>
        <row r="467">
          <cell r="D467" t="str">
            <v>3.07.058</v>
          </cell>
          <cell r="F467" t="str">
            <v>BUSHING END; CONDUIT, INSULATED  THROAT; STEEL OR MALLEABLE IRON; 32 MM (1.25 IN) DIA.</v>
          </cell>
          <cell r="G467" t="str">
            <v>3.07.058</v>
          </cell>
          <cell r="I467" t="str">
            <v>M98-14-D462-DA</v>
          </cell>
          <cell r="J467" t="str">
            <v>Al-Abdulkarim Trading</v>
          </cell>
          <cell r="K467" t="str">
            <v>AK-1269/00</v>
          </cell>
          <cell r="N467">
            <v>31</v>
          </cell>
          <cell r="O467" t="str">
            <v>ea</v>
          </cell>
          <cell r="P467">
            <v>5.6295000000000002</v>
          </cell>
          <cell r="Q467">
            <v>4.17</v>
          </cell>
          <cell r="R467">
            <v>174.5145</v>
          </cell>
          <cell r="AD467">
            <v>174.5145</v>
          </cell>
        </row>
        <row r="468">
          <cell r="D468" t="str">
            <v>3.07.059</v>
          </cell>
          <cell r="F468" t="str">
            <v>BUSHING END; CONDUIT, INSULATED  THROAT; STEEL OR MALLEABLE IRON; 19 MM (.75 IN) DIA.</v>
          </cell>
          <cell r="G468" t="str">
            <v>3.07.059</v>
          </cell>
          <cell r="I468" t="str">
            <v>M98-14-D462-DA</v>
          </cell>
          <cell r="J468" t="str">
            <v>Al-Abdulkarim Trading</v>
          </cell>
          <cell r="N468">
            <v>261</v>
          </cell>
          <cell r="O468" t="str">
            <v>ea</v>
          </cell>
          <cell r="P468">
            <v>2.16</v>
          </cell>
          <cell r="Q468">
            <v>1.6</v>
          </cell>
          <cell r="R468">
            <v>563.76</v>
          </cell>
          <cell r="AD468">
            <v>563.76</v>
          </cell>
        </row>
        <row r="469">
          <cell r="D469" t="str">
            <v>3.07.060</v>
          </cell>
          <cell r="F469" t="str">
            <v>BUSHING END; CONDUIT, INSULATED  THROAT; STEEL OR MALLEABLE IRON; 13 MM (.5 IN) DIA.</v>
          </cell>
          <cell r="G469" t="str">
            <v>3.07.060</v>
          </cell>
          <cell r="I469" t="str">
            <v>M98-14-D462-DA</v>
          </cell>
          <cell r="J469" t="str">
            <v>Al-Abdulkarim Trading</v>
          </cell>
          <cell r="N469">
            <v>10</v>
          </cell>
          <cell r="O469" t="str">
            <v>ea</v>
          </cell>
          <cell r="P469">
            <v>1.8090000000000002</v>
          </cell>
          <cell r="Q469">
            <v>1.34</v>
          </cell>
          <cell r="R469">
            <v>18.090000000000003</v>
          </cell>
          <cell r="AD469">
            <v>18.090000000000003</v>
          </cell>
        </row>
        <row r="470">
          <cell r="D470" t="str">
            <v>3.07.061</v>
          </cell>
          <cell r="F470" t="str">
            <v>BUSHING END; CONDUIT, PLASTIC  INSULATING; 152 MM (6 IN) DIA.</v>
          </cell>
          <cell r="G470" t="str">
            <v>3.07.061</v>
          </cell>
          <cell r="I470" t="str">
            <v>M98-14-D464-DA</v>
          </cell>
          <cell r="J470" t="str">
            <v>MGA Trading</v>
          </cell>
          <cell r="N470">
            <v>8</v>
          </cell>
          <cell r="O470" t="str">
            <v>ea</v>
          </cell>
          <cell r="P470">
            <v>40.5</v>
          </cell>
          <cell r="Q470">
            <v>30</v>
          </cell>
          <cell r="R470">
            <v>324</v>
          </cell>
          <cell r="AD470">
            <v>324</v>
          </cell>
        </row>
        <row r="471">
          <cell r="D471" t="str">
            <v>3.07.062</v>
          </cell>
          <cell r="F471" t="str">
            <v>BUSHING END; CONDUIT, INSULATED  THROAT; STEEL OR MALLEABLE IRON; GROUNDING TYPE; 152 MM (6 IN) DIA.</v>
          </cell>
          <cell r="G471" t="str">
            <v>3.07.062</v>
          </cell>
          <cell r="N471">
            <v>10</v>
          </cell>
          <cell r="O471" t="str">
            <v>ea</v>
          </cell>
          <cell r="P471">
            <v>0</v>
          </cell>
          <cell r="R471">
            <v>0</v>
          </cell>
          <cell r="AD471">
            <v>0</v>
          </cell>
        </row>
        <row r="472">
          <cell r="D472" t="str">
            <v>3.07.063</v>
          </cell>
          <cell r="F472" t="str">
            <v>BUSHING END; CONDUIT, INSULATED  THROAT; STEEL OR MALLEABLE IRON; GROUNDING TYPE; 76 MM (3 IN) DIA.</v>
          </cell>
          <cell r="G472" t="str">
            <v>3.07.063</v>
          </cell>
          <cell r="I472" t="str">
            <v>M98-14-D464-DA</v>
          </cell>
          <cell r="J472" t="str">
            <v>MGA Trading</v>
          </cell>
          <cell r="K472">
            <v>7011</v>
          </cell>
          <cell r="N472">
            <v>18</v>
          </cell>
          <cell r="O472" t="str">
            <v>ea</v>
          </cell>
          <cell r="P472">
            <v>29.700000000000003</v>
          </cell>
          <cell r="Q472">
            <v>22</v>
          </cell>
          <cell r="R472">
            <v>534.6</v>
          </cell>
          <cell r="AD472">
            <v>534.6</v>
          </cell>
        </row>
        <row r="473">
          <cell r="D473" t="str">
            <v>3.07.064</v>
          </cell>
          <cell r="F473" t="str">
            <v>BUSHING END; CONDUIT, INSULATED  THROAT; STEEL OR MALLEABLE IRON; GROUNDING TYPE; 19 MM (0.75 IN) DIA.</v>
          </cell>
          <cell r="G473" t="str">
            <v>3.07.064</v>
          </cell>
          <cell r="I473" t="str">
            <v>M98-14-D462-DA</v>
          </cell>
          <cell r="J473" t="str">
            <v>Al-Abdulkarim Trading</v>
          </cell>
          <cell r="K473" t="str">
            <v>AK-1269/00</v>
          </cell>
          <cell r="N473">
            <v>5</v>
          </cell>
          <cell r="O473" t="str">
            <v>ea</v>
          </cell>
          <cell r="P473">
            <v>9.9224999999999994</v>
          </cell>
          <cell r="Q473">
            <v>7.35</v>
          </cell>
          <cell r="R473">
            <v>49.612499999999997</v>
          </cell>
          <cell r="AD473">
            <v>49.612499999999997</v>
          </cell>
        </row>
        <row r="474">
          <cell r="D474" t="str">
            <v>3.07.065</v>
          </cell>
          <cell r="F474" t="str">
            <v>BUSHING END; CONDUIT, INSULATED  THROAT; STEEL OR MALLEABLE IRON; GROUNDING TYPE; 51 MM (2 IN) DIA.</v>
          </cell>
          <cell r="G474" t="str">
            <v>3.07.065</v>
          </cell>
          <cell r="N474">
            <v>25</v>
          </cell>
          <cell r="O474" t="str">
            <v>ea</v>
          </cell>
          <cell r="P474">
            <v>0</v>
          </cell>
          <cell r="R474">
            <v>0</v>
          </cell>
          <cell r="AD474">
            <v>0</v>
          </cell>
        </row>
        <row r="475">
          <cell r="D475" t="str">
            <v>3.07.066</v>
          </cell>
          <cell r="F475" t="str">
            <v>BUSHING END; CONDUIT, INSULATED  THROAT; STEEL OR MALLEABLE IRON; GROUNDING TYPE; 102MM (4 IN) DIA.</v>
          </cell>
          <cell r="G475" t="str">
            <v>3.07.066</v>
          </cell>
          <cell r="N475">
            <v>9</v>
          </cell>
          <cell r="O475" t="str">
            <v>ea</v>
          </cell>
          <cell r="P475">
            <v>0</v>
          </cell>
          <cell r="R475">
            <v>0</v>
          </cell>
          <cell r="AD475">
            <v>0</v>
          </cell>
        </row>
        <row r="476">
          <cell r="D476" t="str">
            <v>3.07.067</v>
          </cell>
          <cell r="F476" t="str">
            <v>BUSHING END; CONDUIT, INSULATED  THROAT; STEEL OR MALLEABLE IRON; GROUNDING TYPE; 152MM (6 IN) DIA.</v>
          </cell>
          <cell r="G476" t="str">
            <v>3.07.067</v>
          </cell>
          <cell r="N476">
            <v>4</v>
          </cell>
          <cell r="O476" t="str">
            <v>ea</v>
          </cell>
          <cell r="P476">
            <v>0</v>
          </cell>
          <cell r="R476">
            <v>0</v>
          </cell>
          <cell r="AD476">
            <v>0</v>
          </cell>
        </row>
        <row r="477">
          <cell r="D477" t="str">
            <v>3.07.068</v>
          </cell>
          <cell r="F477" t="str">
            <v>ELBOW, PVC EXTRA STRENGTH;  SCHEDULE 80; 152 MM (6 IN) 90°</v>
          </cell>
          <cell r="G477" t="str">
            <v>3.07.068</v>
          </cell>
          <cell r="I477" t="str">
            <v>M98-14-D464-DA</v>
          </cell>
          <cell r="J477" t="str">
            <v>MGA Trading</v>
          </cell>
          <cell r="K477">
            <v>6998</v>
          </cell>
          <cell r="N477">
            <v>54</v>
          </cell>
          <cell r="O477" t="str">
            <v>ea</v>
          </cell>
          <cell r="P477">
            <v>85.050000000000011</v>
          </cell>
          <cell r="Q477">
            <v>63</v>
          </cell>
          <cell r="R477">
            <v>4592.7000000000007</v>
          </cell>
          <cell r="AD477">
            <v>4592.7000000000007</v>
          </cell>
        </row>
        <row r="478">
          <cell r="D478" t="str">
            <v>3.07.069</v>
          </cell>
          <cell r="F478" t="str">
            <v>ELBOW, PVC COATED: RIGID CONDUIT,  STEEL; HOT-DIP GALV; 156 MM (6 IN) DIA; 920 MM (36 IN) RADIUS; 90° ANGLE</v>
          </cell>
          <cell r="G478" t="str">
            <v>3.07.069</v>
          </cell>
          <cell r="I478" t="str">
            <v>M98-14-D462-DA</v>
          </cell>
          <cell r="J478" t="str">
            <v>Al-Abdulkarim Trading</v>
          </cell>
          <cell r="K478" t="str">
            <v>AK-1269/00</v>
          </cell>
          <cell r="N478">
            <v>8</v>
          </cell>
          <cell r="O478" t="str">
            <v>ea</v>
          </cell>
          <cell r="P478">
            <v>1215</v>
          </cell>
          <cell r="Q478">
            <v>900</v>
          </cell>
          <cell r="R478">
            <v>9720</v>
          </cell>
          <cell r="AD478">
            <v>9720</v>
          </cell>
        </row>
        <row r="479">
          <cell r="D479" t="str">
            <v>3.07.070</v>
          </cell>
          <cell r="F479" t="str">
            <v>ELBOW; PVC; EXTRA STRENGTH;  SCH. 80; 38MM (1.5 IN) DIA.</v>
          </cell>
          <cell r="G479" t="str">
            <v>3.07.070</v>
          </cell>
          <cell r="N479">
            <v>17</v>
          </cell>
          <cell r="O479" t="str">
            <v>ea</v>
          </cell>
          <cell r="P479">
            <v>0</v>
          </cell>
          <cell r="R479">
            <v>0</v>
          </cell>
          <cell r="AD479">
            <v>0</v>
          </cell>
        </row>
        <row r="480">
          <cell r="D480" t="str">
            <v>3.07.071</v>
          </cell>
          <cell r="F480" t="str">
            <v>ELBOW, PVC COATED: RIGID CONDUIT,  STEEL; HOT-DIP GALV; 51 MM (2 IN) DIA; 330 MM (13 IN) RADIUS; 90° ANGLE</v>
          </cell>
          <cell r="G480" t="str">
            <v>3.07.071</v>
          </cell>
          <cell r="I480" t="str">
            <v>M98-14-D462-DA</v>
          </cell>
          <cell r="J480" t="str">
            <v>Al-Abdulkarim Trading</v>
          </cell>
          <cell r="K480" t="str">
            <v>AK-1269/00</v>
          </cell>
          <cell r="N480">
            <v>26</v>
          </cell>
          <cell r="O480" t="str">
            <v>ea</v>
          </cell>
          <cell r="P480">
            <v>91.800000000000011</v>
          </cell>
          <cell r="Q480">
            <v>68</v>
          </cell>
          <cell r="R480">
            <v>2386.8000000000002</v>
          </cell>
          <cell r="AD480">
            <v>2386.8000000000002</v>
          </cell>
        </row>
        <row r="481">
          <cell r="D481" t="str">
            <v>3.07.072</v>
          </cell>
          <cell r="F481" t="str">
            <v>ELBOW, PVC COATED: RIGID CONDUIT,  STEEL; HOT-DIP GALV; 38 MM (1.5 IN) DIA; 330 MM (13 IN) RADIUS; 90° ANGLE</v>
          </cell>
          <cell r="G481" t="str">
            <v>3.07.072</v>
          </cell>
          <cell r="I481" t="str">
            <v>M98-14-D463-DA</v>
          </cell>
          <cell r="J481" t="str">
            <v>SESCO</v>
          </cell>
          <cell r="K481" t="str">
            <v>31-0024803</v>
          </cell>
          <cell r="N481">
            <v>12</v>
          </cell>
          <cell r="O481" t="str">
            <v>ea</v>
          </cell>
          <cell r="P481">
            <v>36.801000000000002</v>
          </cell>
          <cell r="Q481">
            <v>27.26</v>
          </cell>
          <cell r="R481">
            <v>441.61200000000002</v>
          </cell>
          <cell r="AD481">
            <v>441.61200000000002</v>
          </cell>
        </row>
        <row r="482">
          <cell r="D482" t="str">
            <v>3.07.073</v>
          </cell>
          <cell r="F482" t="str">
            <v>ELBOW, PVC COATED: RIGID CONDUIT,  STEEL; HOT-DIP GALV; 25 MM (1 IN) DIA; 146 MM (5.75 IN) RADIUS; 90° ANGLE</v>
          </cell>
          <cell r="G482" t="str">
            <v>3.07.073</v>
          </cell>
          <cell r="I482" t="str">
            <v>M98-14-D463-DA</v>
          </cell>
          <cell r="J482" t="str">
            <v>SESCO</v>
          </cell>
          <cell r="K482" t="str">
            <v>31-0024803</v>
          </cell>
          <cell r="N482">
            <v>20</v>
          </cell>
          <cell r="O482" t="str">
            <v>ea</v>
          </cell>
          <cell r="P482">
            <v>24.367500000000003</v>
          </cell>
          <cell r="Q482">
            <v>18.05</v>
          </cell>
          <cell r="R482">
            <v>487.35000000000008</v>
          </cell>
          <cell r="AD482">
            <v>487.35000000000008</v>
          </cell>
        </row>
        <row r="483">
          <cell r="D483" t="str">
            <v>3.07.074</v>
          </cell>
          <cell r="F483" t="str">
            <v>ELBOW, PVC COATED: RIGID CONDUIT,  STEEL; HOT-DIP GALV; 19 MM (.75 IN) DIA; 146 MM (5.75 IN) RADIUS; 90° ANGLE</v>
          </cell>
          <cell r="G483" t="str">
            <v>3.07.074</v>
          </cell>
          <cell r="I483" t="str">
            <v>M98-14-D463-DA</v>
          </cell>
          <cell r="J483" t="str">
            <v>SESCO</v>
          </cell>
          <cell r="K483" t="str">
            <v>31-0024803</v>
          </cell>
          <cell r="N483">
            <v>2</v>
          </cell>
          <cell r="O483" t="str">
            <v>ea</v>
          </cell>
          <cell r="P483">
            <v>21.262500000000003</v>
          </cell>
          <cell r="Q483">
            <v>15.75</v>
          </cell>
          <cell r="R483">
            <v>42.525000000000006</v>
          </cell>
          <cell r="AD483">
            <v>42.525000000000006</v>
          </cell>
        </row>
        <row r="484">
          <cell r="D484" t="str">
            <v>3.07.075</v>
          </cell>
          <cell r="F484" t="str">
            <v>COUPLING; PVC EXTRA STRENGTH  SCHEDULE 80, 152 MM (6 IN) DIA.</v>
          </cell>
          <cell r="G484" t="str">
            <v>3.07.075</v>
          </cell>
          <cell r="I484" t="str">
            <v>M98-14-D462-DA</v>
          </cell>
          <cell r="J484" t="str">
            <v>Al-Abdulkarim Trading</v>
          </cell>
          <cell r="K484" t="str">
            <v>AK-1269/00</v>
          </cell>
          <cell r="N484">
            <v>144</v>
          </cell>
          <cell r="O484" t="str">
            <v>ea</v>
          </cell>
          <cell r="P484">
            <v>17.415000000000003</v>
          </cell>
          <cell r="Q484">
            <v>12.9</v>
          </cell>
          <cell r="R484">
            <v>2507.7600000000002</v>
          </cell>
          <cell r="AD484">
            <v>2507.7600000000002</v>
          </cell>
        </row>
        <row r="485">
          <cell r="D485" t="str">
            <v>3.07.076</v>
          </cell>
          <cell r="F485" t="str">
            <v>COUPLING; PVC; EXTRA STRENGTH;  SCH. 80; 38MM (1.5 IN) DIA.</v>
          </cell>
          <cell r="G485" t="str">
            <v>3.07.076</v>
          </cell>
          <cell r="I485" t="str">
            <v>M98-14-D462-DA</v>
          </cell>
          <cell r="J485" t="str">
            <v>Al-Abdulkarim Trading</v>
          </cell>
          <cell r="K485" t="str">
            <v>AK-1269/00</v>
          </cell>
          <cell r="N485">
            <v>34</v>
          </cell>
          <cell r="O485" t="str">
            <v>ea</v>
          </cell>
          <cell r="P485">
            <v>4.3470000000000004</v>
          </cell>
          <cell r="Q485">
            <v>3.22</v>
          </cell>
          <cell r="R485">
            <v>147.798</v>
          </cell>
          <cell r="AD485">
            <v>147.798</v>
          </cell>
        </row>
        <row r="486">
          <cell r="D486" t="str">
            <v>3.07.077</v>
          </cell>
          <cell r="F486" t="str">
            <v>COUPLING: RIGID CONDUIT; STEEL; ZINC  ELECTROPLATED; 50MM(2.0 IN) NOM.DIA</v>
          </cell>
          <cell r="G486" t="str">
            <v>3.07.077</v>
          </cell>
          <cell r="I486" t="str">
            <v>M98-14-D464-DA</v>
          </cell>
          <cell r="J486" t="str">
            <v>MGA Trading</v>
          </cell>
          <cell r="K486">
            <v>6969</v>
          </cell>
          <cell r="N486">
            <v>45</v>
          </cell>
          <cell r="O486" t="str">
            <v>ea</v>
          </cell>
          <cell r="P486">
            <v>6.75</v>
          </cell>
          <cell r="Q486">
            <v>5</v>
          </cell>
          <cell r="R486">
            <v>303.75</v>
          </cell>
          <cell r="AD486">
            <v>303.75</v>
          </cell>
        </row>
        <row r="487">
          <cell r="D487" t="str">
            <v>3.07.078</v>
          </cell>
          <cell r="F487" t="str">
            <v>COUPLING: RIGID CONDUIT; STEEL; ZINC  ELECTROPLATED; 76MM(3.0 IN) NOM.DIA</v>
          </cell>
          <cell r="G487" t="str">
            <v>3.07.078</v>
          </cell>
          <cell r="I487" t="str">
            <v>M98-14-D464-DA</v>
          </cell>
          <cell r="J487" t="str">
            <v>MGA Trading</v>
          </cell>
          <cell r="K487">
            <v>6969</v>
          </cell>
          <cell r="N487">
            <v>26</v>
          </cell>
          <cell r="O487" t="str">
            <v>ea</v>
          </cell>
          <cell r="P487">
            <v>22.950000000000003</v>
          </cell>
          <cell r="Q487">
            <v>17</v>
          </cell>
          <cell r="R487">
            <v>596.70000000000005</v>
          </cell>
          <cell r="AD487">
            <v>596.70000000000005</v>
          </cell>
        </row>
        <row r="488">
          <cell r="D488" t="str">
            <v>3.07.079</v>
          </cell>
          <cell r="F488" t="str">
            <v>COUPLING: RIGID CONDUIT; STEEL; ZINC  ELECTROPLATED; 102MM(4.0 IN) NOM.DIA</v>
          </cell>
          <cell r="G488" t="str">
            <v>3.07.079</v>
          </cell>
          <cell r="I488" t="str">
            <v>M98-14-D464-DA</v>
          </cell>
          <cell r="J488" t="str">
            <v>MGA Trading</v>
          </cell>
          <cell r="K488">
            <v>6969</v>
          </cell>
          <cell r="N488">
            <v>14</v>
          </cell>
          <cell r="O488" t="str">
            <v>ea</v>
          </cell>
          <cell r="P488">
            <v>29.700000000000003</v>
          </cell>
          <cell r="Q488">
            <v>22</v>
          </cell>
          <cell r="R488">
            <v>415.80000000000007</v>
          </cell>
          <cell r="AD488">
            <v>415.80000000000007</v>
          </cell>
        </row>
        <row r="489">
          <cell r="D489" t="str">
            <v>3.07.080</v>
          </cell>
          <cell r="F489" t="str">
            <v>THROUGH BULKHEAD FITTING;CU. FREE  ALUMINUM,25MM ( 1 IN) NOM.DIA.,T&amp;B  H100 TBFA OR EQ. W/ SEPARATE NIPPLE</v>
          </cell>
          <cell r="G489" t="str">
            <v>3.07.080</v>
          </cell>
          <cell r="N489">
            <v>28</v>
          </cell>
          <cell r="O489" t="str">
            <v>ea</v>
          </cell>
          <cell r="P489">
            <v>0</v>
          </cell>
          <cell r="R489">
            <v>0</v>
          </cell>
          <cell r="AD489">
            <v>0</v>
          </cell>
        </row>
        <row r="490">
          <cell r="D490" t="str">
            <v>3.07.081</v>
          </cell>
          <cell r="F490" t="str">
            <v>THROUGH BULKHEAD FITTING;CU. FREE  ALUMINUM,32MM ( 1.25 IN) NOM.DIA.,T&amp;B  OR EQ. W/ SEPARATE NIPPLE</v>
          </cell>
          <cell r="G490" t="str">
            <v>3.07.081</v>
          </cell>
          <cell r="N490">
            <v>14</v>
          </cell>
          <cell r="O490" t="str">
            <v>ea</v>
          </cell>
          <cell r="P490">
            <v>0</v>
          </cell>
          <cell r="R490">
            <v>0</v>
          </cell>
          <cell r="AD490">
            <v>0</v>
          </cell>
        </row>
        <row r="491">
          <cell r="D491" t="str">
            <v>3.07.082</v>
          </cell>
          <cell r="F491" t="str">
            <v>THROUGH BULKHEAD FITTING;CU. FREE  ALUMINUM,51MM ( 2 IN) NOM.DIA.,T&amp;B  OR EQ. W/ SEPARATE NIPPLE</v>
          </cell>
          <cell r="G491" t="str">
            <v>3.07.082</v>
          </cell>
          <cell r="N491">
            <v>10</v>
          </cell>
          <cell r="O491" t="str">
            <v>ea</v>
          </cell>
          <cell r="P491">
            <v>0</v>
          </cell>
          <cell r="R491">
            <v>0</v>
          </cell>
          <cell r="AD491">
            <v>0</v>
          </cell>
        </row>
        <row r="492">
          <cell r="D492" t="str">
            <v>3.07.083</v>
          </cell>
          <cell r="F492" t="str">
            <v>COUPLING: RIGID CONDUIT; STEEL; ZINC  ELECTROPLATED;19 MM(.75 IN) NOM.DIA</v>
          </cell>
          <cell r="G492" t="str">
            <v>3.07.083</v>
          </cell>
          <cell r="I492" t="str">
            <v>M98-14-D464-DA</v>
          </cell>
          <cell r="J492" t="str">
            <v>MGA Trading</v>
          </cell>
          <cell r="N492">
            <v>70</v>
          </cell>
          <cell r="O492" t="str">
            <v>ea</v>
          </cell>
          <cell r="P492">
            <v>2.7</v>
          </cell>
          <cell r="Q492">
            <v>2</v>
          </cell>
          <cell r="R492">
            <v>189</v>
          </cell>
          <cell r="AD492">
            <v>189</v>
          </cell>
        </row>
        <row r="493">
          <cell r="D493" t="str">
            <v>3.07.084</v>
          </cell>
          <cell r="F493" t="str">
            <v>THROUGH BULKHEAD FITTING;CU. FREE  ALUMINUM,13MM (0.5 IN) NOM.DIA.,T&amp;B  H050 TBFA OR EQ. W/ SEPARATE NIPPLE</v>
          </cell>
          <cell r="G493" t="str">
            <v>3.07.084</v>
          </cell>
          <cell r="N493">
            <v>30</v>
          </cell>
          <cell r="O493" t="str">
            <v>ea</v>
          </cell>
          <cell r="P493">
            <v>0</v>
          </cell>
          <cell r="R493">
            <v>0</v>
          </cell>
          <cell r="AD493">
            <v>0</v>
          </cell>
        </row>
        <row r="494">
          <cell r="D494" t="str">
            <v>3.07.085</v>
          </cell>
          <cell r="F494" t="str">
            <v>COUPLING: RIGID CONDUIT; STEEL; ZINC  ELECTROPLATED;152 MM(6 IN) NOM.DIA</v>
          </cell>
          <cell r="G494" t="str">
            <v>3.07.085</v>
          </cell>
          <cell r="I494" t="str">
            <v>M98-14-D464-DA</v>
          </cell>
          <cell r="J494" t="str">
            <v>MGA Trading</v>
          </cell>
          <cell r="K494">
            <v>6969</v>
          </cell>
          <cell r="N494">
            <v>20</v>
          </cell>
          <cell r="O494" t="str">
            <v>ea</v>
          </cell>
          <cell r="P494">
            <v>76.95</v>
          </cell>
          <cell r="Q494">
            <v>57</v>
          </cell>
          <cell r="R494">
            <v>1539</v>
          </cell>
          <cell r="AD494">
            <v>1539</v>
          </cell>
        </row>
        <row r="495">
          <cell r="D495" t="str">
            <v>3.07.086</v>
          </cell>
          <cell r="F495" t="str">
            <v>THROUGH BULKHEAD FITTING;CU. FREE  ALUMINUM,19MM (0.75 IN) NOM.DIA.,T&amp;B  H075 TBFA OR EQ. W/ SEPARATE NIPPLE</v>
          </cell>
          <cell r="G495" t="str">
            <v>3.07.086</v>
          </cell>
          <cell r="N495">
            <v>85</v>
          </cell>
          <cell r="O495" t="str">
            <v>ea</v>
          </cell>
          <cell r="P495">
            <v>0</v>
          </cell>
          <cell r="R495">
            <v>0</v>
          </cell>
          <cell r="AD495">
            <v>0</v>
          </cell>
        </row>
        <row r="496">
          <cell r="D496" t="str">
            <v>3.07.087</v>
          </cell>
          <cell r="F496" t="str">
            <v>THROUGH BULKHEAD FITTING;CU. FREE  ALUMINUM,38MM (1.5 IN) NOM.DIA.,T&amp;B  H150 TBFA OR EQ. W/ SEPARATE NIPPLE</v>
          </cell>
          <cell r="G496" t="str">
            <v>3.07.087</v>
          </cell>
          <cell r="N496">
            <v>54</v>
          </cell>
          <cell r="O496" t="str">
            <v>ea</v>
          </cell>
          <cell r="P496">
            <v>0</v>
          </cell>
          <cell r="R496">
            <v>0</v>
          </cell>
          <cell r="AD496">
            <v>0</v>
          </cell>
        </row>
        <row r="497">
          <cell r="D497" t="str">
            <v>3.07.088</v>
          </cell>
          <cell r="F497" t="str">
            <v>THROUGH BULKHEAD FITTING;CU. FREE  ALUMINUM,64MM (2.5 IN) NOM.DIA.,T&amp;B  OR EQ. W/ SEPARATE NIPPLE</v>
          </cell>
          <cell r="G497" t="str">
            <v>3.07.088</v>
          </cell>
          <cell r="N497">
            <v>60</v>
          </cell>
          <cell r="O497" t="str">
            <v>ea</v>
          </cell>
          <cell r="P497">
            <v>0</v>
          </cell>
          <cell r="R497">
            <v>0</v>
          </cell>
          <cell r="AD497">
            <v>0</v>
          </cell>
        </row>
        <row r="498">
          <cell r="D498" t="str">
            <v>3.07.089</v>
          </cell>
          <cell r="F498" t="str">
            <v>COUPLING: RIGID CONDUIT; STEEL;  PVC COATED; 76 MM (3 IN) NOM. DIA.</v>
          </cell>
          <cell r="G498" t="str">
            <v>3.07.089</v>
          </cell>
          <cell r="I498" t="str">
            <v>M98-14-D464-DA</v>
          </cell>
          <cell r="J498" t="str">
            <v>MGA Trading</v>
          </cell>
          <cell r="K498">
            <v>7011</v>
          </cell>
          <cell r="N498">
            <v>29</v>
          </cell>
          <cell r="O498" t="str">
            <v>ea</v>
          </cell>
          <cell r="P498">
            <v>43.2</v>
          </cell>
          <cell r="Q498">
            <v>32</v>
          </cell>
          <cell r="R498">
            <v>1252.8000000000002</v>
          </cell>
          <cell r="AD498">
            <v>1252.8000000000002</v>
          </cell>
        </row>
        <row r="499">
          <cell r="D499" t="str">
            <v>3.07.090</v>
          </cell>
          <cell r="F499" t="str">
            <v>COUPLING: RIGID CONDUIT; STEEL;  PVC COATED; 102 MM (4 IN) NOM. DIA.</v>
          </cell>
          <cell r="G499" t="str">
            <v>3.07.090</v>
          </cell>
          <cell r="I499" t="str">
            <v>M98-14-D464-DA</v>
          </cell>
          <cell r="J499" t="str">
            <v>MGA Trading</v>
          </cell>
          <cell r="K499">
            <v>7011</v>
          </cell>
          <cell r="N499">
            <v>14</v>
          </cell>
          <cell r="O499" t="str">
            <v>ea</v>
          </cell>
          <cell r="P499">
            <v>60.750000000000007</v>
          </cell>
          <cell r="Q499">
            <v>45</v>
          </cell>
          <cell r="R499">
            <v>850.50000000000011</v>
          </cell>
          <cell r="AD499">
            <v>850.50000000000011</v>
          </cell>
        </row>
        <row r="500">
          <cell r="D500" t="str">
            <v>3.07.091</v>
          </cell>
          <cell r="F500" t="str">
            <v>COUPLING: RIGID CONDUIT; STEEL;  PVC COATED; 51 MM (2 IN) NOM. DIA.</v>
          </cell>
          <cell r="G500" t="str">
            <v>3.07.091</v>
          </cell>
          <cell r="I500" t="str">
            <v>M98-14-D463-DA</v>
          </cell>
          <cell r="J500" t="str">
            <v>SESCO</v>
          </cell>
          <cell r="K500" t="str">
            <v>31-0024803</v>
          </cell>
          <cell r="N500">
            <v>73</v>
          </cell>
          <cell r="O500" t="str">
            <v>ea</v>
          </cell>
          <cell r="P500">
            <v>16.146000000000001</v>
          </cell>
          <cell r="Q500">
            <v>11.96</v>
          </cell>
          <cell r="R500">
            <v>1178.6580000000001</v>
          </cell>
          <cell r="AD500">
            <v>1178.6580000000001</v>
          </cell>
        </row>
        <row r="501">
          <cell r="D501" t="str">
            <v>3.07.092</v>
          </cell>
          <cell r="F501" t="str">
            <v>COUPLING: RIGID CONDUIT; STEEL;  PVC COATED; 38 MM (1.5 IN) NOM. DIA.</v>
          </cell>
          <cell r="G501" t="str">
            <v>3.07.092</v>
          </cell>
          <cell r="I501" t="str">
            <v>M98-14-D463-DA</v>
          </cell>
          <cell r="J501" t="str">
            <v>SESCO</v>
          </cell>
          <cell r="K501" t="str">
            <v>31-0024803</v>
          </cell>
          <cell r="N501">
            <v>10</v>
          </cell>
          <cell r="O501" t="str">
            <v>ea</v>
          </cell>
          <cell r="P501">
            <v>11.016000000000002</v>
          </cell>
          <cell r="Q501">
            <v>8.16</v>
          </cell>
          <cell r="R501">
            <v>110.16000000000003</v>
          </cell>
          <cell r="AD501">
            <v>110.16000000000003</v>
          </cell>
        </row>
        <row r="502">
          <cell r="D502" t="str">
            <v>3.07.093</v>
          </cell>
          <cell r="F502" t="str">
            <v>COUPLING: RIGID CONDUIT; STEEL;  PVC COATED; 25 MM (1.5 IN) NOM. DIA.</v>
          </cell>
          <cell r="G502" t="str">
            <v>3.07.093</v>
          </cell>
          <cell r="N502">
            <v>54</v>
          </cell>
          <cell r="O502" t="str">
            <v>ea</v>
          </cell>
          <cell r="P502">
            <v>0</v>
          </cell>
          <cell r="R502">
            <v>0</v>
          </cell>
          <cell r="AD502">
            <v>0</v>
          </cell>
        </row>
        <row r="503">
          <cell r="D503" t="str">
            <v>3.07.094</v>
          </cell>
          <cell r="F503" t="str">
            <v>COUPLING: RIGID CONDUIT; STEEL;  PVC COATED; 19 MM (.75 IN) NOM. DIA.</v>
          </cell>
          <cell r="G503" t="str">
            <v>3.07.094</v>
          </cell>
          <cell r="I503" t="str">
            <v>M98-14-D463-DA</v>
          </cell>
          <cell r="J503" t="str">
            <v>SESCO</v>
          </cell>
          <cell r="K503" t="str">
            <v>31-0024803</v>
          </cell>
          <cell r="N503">
            <v>24</v>
          </cell>
          <cell r="O503" t="str">
            <v>ea</v>
          </cell>
          <cell r="P503">
            <v>6.1425000000000001</v>
          </cell>
          <cell r="Q503">
            <v>4.55</v>
          </cell>
          <cell r="R503">
            <v>147.42000000000002</v>
          </cell>
          <cell r="AD503">
            <v>147.42000000000002</v>
          </cell>
        </row>
        <row r="504">
          <cell r="D504" t="str">
            <v>3.07.095</v>
          </cell>
          <cell r="F504" t="str">
            <v>NIPPLE: BUSHED RIGID CONDUIT;INSUL.  STEEL; HOT-DIP GALV; 13MM (.5 IN) DIA.</v>
          </cell>
          <cell r="G504" t="str">
            <v>3.07.095</v>
          </cell>
          <cell r="I504" t="str">
            <v>M98-14-D463-DA</v>
          </cell>
          <cell r="J504" t="str">
            <v>SESCO</v>
          </cell>
          <cell r="K504" t="str">
            <v>31-0024803</v>
          </cell>
          <cell r="N504">
            <v>30</v>
          </cell>
          <cell r="O504" t="str">
            <v>ea</v>
          </cell>
          <cell r="P504">
            <v>0.75600000000000012</v>
          </cell>
          <cell r="Q504">
            <v>0.56000000000000005</v>
          </cell>
          <cell r="R504">
            <v>22.680000000000003</v>
          </cell>
          <cell r="AD504">
            <v>22.680000000000003</v>
          </cell>
        </row>
        <row r="505">
          <cell r="D505" t="str">
            <v>3.07.096</v>
          </cell>
          <cell r="F505" t="str">
            <v>NIPPLE: BUSHED RIGID CONDUIT;INSUL.  STEEL; HOT-DIP GALV; 51MM (2 IN) DIA.</v>
          </cell>
          <cell r="G505" t="str">
            <v>3.07.096</v>
          </cell>
          <cell r="I505" t="str">
            <v>M98-14-D462-DA</v>
          </cell>
          <cell r="J505" t="str">
            <v>Al-Abdulkarim Trading</v>
          </cell>
          <cell r="K505" t="str">
            <v>AK-1269/00</v>
          </cell>
          <cell r="N505">
            <v>10</v>
          </cell>
          <cell r="O505" t="str">
            <v>ea</v>
          </cell>
          <cell r="P505">
            <v>8.2349999999999994</v>
          </cell>
          <cell r="Q505">
            <v>6.1</v>
          </cell>
          <cell r="R505">
            <v>82.35</v>
          </cell>
          <cell r="AD505">
            <v>82.35</v>
          </cell>
        </row>
        <row r="506">
          <cell r="D506" t="str">
            <v>3.07.097</v>
          </cell>
          <cell r="F506" t="str">
            <v>NIPPLE:BUSHED RIGID CONDUIT; INSUL.  STEEL;HOT-DIP GALV; 64MM(2.5 IN) DIA.</v>
          </cell>
          <cell r="G506" t="str">
            <v>3.07.097</v>
          </cell>
          <cell r="I506" t="str">
            <v>M98-14-D462-DA</v>
          </cell>
          <cell r="J506" t="str">
            <v>Al-Abdulkarim Trading</v>
          </cell>
          <cell r="K506" t="str">
            <v>AK-1269/00</v>
          </cell>
          <cell r="N506">
            <v>60</v>
          </cell>
          <cell r="O506" t="str">
            <v>ea</v>
          </cell>
          <cell r="P506">
            <v>12.015000000000001</v>
          </cell>
          <cell r="Q506">
            <v>8.9</v>
          </cell>
          <cell r="R506">
            <v>720.90000000000009</v>
          </cell>
          <cell r="AD506">
            <v>720.90000000000009</v>
          </cell>
        </row>
        <row r="507">
          <cell r="D507" t="str">
            <v>3.07.098</v>
          </cell>
          <cell r="F507" t="str">
            <v>NIPPLE:BUSHED RIGID CONDUIT; INSUL.  STEEL;HOT-DIP GALV; 32MM(1.25 IN) DIA.</v>
          </cell>
          <cell r="G507" t="str">
            <v>3.07.098</v>
          </cell>
          <cell r="I507" t="str">
            <v>M98-14-D462-DA</v>
          </cell>
          <cell r="J507" t="str">
            <v>Al-Abdulkarim Trading</v>
          </cell>
          <cell r="N507">
            <v>14</v>
          </cell>
          <cell r="O507" t="str">
            <v>ea</v>
          </cell>
          <cell r="P507">
            <v>5.13</v>
          </cell>
          <cell r="Q507">
            <v>3.8</v>
          </cell>
          <cell r="R507">
            <v>71.819999999999993</v>
          </cell>
          <cell r="AD507">
            <v>71.819999999999993</v>
          </cell>
        </row>
        <row r="508">
          <cell r="D508" t="str">
            <v>3.07.099</v>
          </cell>
          <cell r="F508" t="str">
            <v>NIPPLE:BUSHED RIGID CONDUIT; INSUL.  STEEL; HOT-DIP GALV; 38MM (1.5 IN) DIA.</v>
          </cell>
          <cell r="G508" t="str">
            <v>3.07.099</v>
          </cell>
          <cell r="I508" t="str">
            <v>M98-14-D462-DA</v>
          </cell>
          <cell r="J508" t="str">
            <v>Al-Abdulkarim Trading</v>
          </cell>
          <cell r="K508" t="str">
            <v>AK-1269/00</v>
          </cell>
          <cell r="N508">
            <v>54</v>
          </cell>
          <cell r="O508" t="str">
            <v>ea</v>
          </cell>
          <cell r="P508">
            <v>6.1965000000000003</v>
          </cell>
          <cell r="Q508">
            <v>4.59</v>
          </cell>
          <cell r="R508">
            <v>334.61099999999999</v>
          </cell>
          <cell r="AD508">
            <v>334.61099999999999</v>
          </cell>
        </row>
        <row r="509">
          <cell r="D509" t="str">
            <v>3.07.100</v>
          </cell>
          <cell r="F509" t="str">
            <v>NIPPLE:BUSHED RIGID CONDUIT; INSUL.  STEEL; HOT-DIP GALV; 25MM (1 IN) DIA.</v>
          </cell>
          <cell r="G509" t="str">
            <v>3.07.100</v>
          </cell>
          <cell r="I509" t="str">
            <v>M98-14-D463-DA</v>
          </cell>
          <cell r="J509" t="str">
            <v>SESCO</v>
          </cell>
          <cell r="K509" t="str">
            <v>31-0024803</v>
          </cell>
          <cell r="N509">
            <v>28</v>
          </cell>
          <cell r="O509" t="str">
            <v>ea</v>
          </cell>
          <cell r="P509">
            <v>2.8890000000000002</v>
          </cell>
          <cell r="Q509">
            <v>2.14</v>
          </cell>
          <cell r="R509">
            <v>80.89200000000001</v>
          </cell>
          <cell r="AD509">
            <v>80.89200000000001</v>
          </cell>
        </row>
        <row r="510">
          <cell r="D510" t="str">
            <v>3.07.101</v>
          </cell>
          <cell r="F510" t="str">
            <v>NIPPLE:BUSHED RIGID CONDUIT; INSUL.  HOT-DIP GALV; 19 MM (0.75 IN) DIA</v>
          </cell>
          <cell r="G510" t="str">
            <v>3.07.101</v>
          </cell>
          <cell r="I510" t="str">
            <v>M98-14-D463-DA</v>
          </cell>
          <cell r="J510" t="str">
            <v>SESCO</v>
          </cell>
          <cell r="N510">
            <v>85</v>
          </cell>
          <cell r="O510" t="str">
            <v>ea</v>
          </cell>
          <cell r="P510">
            <v>1.4715000000000003</v>
          </cell>
          <cell r="Q510">
            <v>1.0900000000000001</v>
          </cell>
          <cell r="R510">
            <v>125.07750000000001</v>
          </cell>
          <cell r="AD510">
            <v>125.07750000000001</v>
          </cell>
        </row>
        <row r="511">
          <cell r="D511" t="str">
            <v>3.07.102</v>
          </cell>
          <cell r="F511" t="str">
            <v>UNION: RIGID CONDUIT; FERALOY;  STRAIGHT, MALE AND FEMALE, NPT  THREADED; 51 MM (2 IN) DIA; UNY605, PVC COATED</v>
          </cell>
          <cell r="G511" t="str">
            <v>3.07.102</v>
          </cell>
          <cell r="I511" t="str">
            <v>M98-14-D462-DA</v>
          </cell>
          <cell r="J511" t="str">
            <v>Al-Abdulkarim Trading</v>
          </cell>
          <cell r="N511">
            <v>2</v>
          </cell>
          <cell r="O511" t="str">
            <v>ea</v>
          </cell>
          <cell r="P511">
            <v>167.37300000000002</v>
          </cell>
          <cell r="Q511">
            <v>123.98</v>
          </cell>
          <cell r="R511">
            <v>334.74600000000004</v>
          </cell>
          <cell r="AD511">
            <v>334.74600000000004</v>
          </cell>
        </row>
        <row r="512">
          <cell r="D512" t="str">
            <v>3.07.103</v>
          </cell>
          <cell r="F512" t="str">
            <v>UNION: RIGID CONDUIT; FERALOY;  STRAIGHT, MALE AND FEMALE, NPT  THREADED; 38 MM (1.5 IN) DIA; UNY505, PVC COATED</v>
          </cell>
          <cell r="G512" t="str">
            <v>3.07.103</v>
          </cell>
          <cell r="I512" t="str">
            <v>M98-14-D462-DA</v>
          </cell>
          <cell r="J512" t="str">
            <v>Al-Abdulkarim Trading</v>
          </cell>
          <cell r="N512">
            <v>4</v>
          </cell>
          <cell r="O512" t="str">
            <v>ea</v>
          </cell>
          <cell r="P512">
            <v>135.76949999999999</v>
          </cell>
          <cell r="Q512">
            <v>100.57</v>
          </cell>
          <cell r="R512">
            <v>543.07799999999997</v>
          </cell>
          <cell r="AD512">
            <v>543.07799999999997</v>
          </cell>
        </row>
        <row r="513">
          <cell r="D513" t="str">
            <v>3.07.104</v>
          </cell>
          <cell r="F513" t="str">
            <v>UNION: RIGID CONDUIT; FERALOY;  STRAIGHT, MALE AND FEMALE, NPT  THREADED; 19 MM (0.75 IN) DIA: UNY205, PVC COATED</v>
          </cell>
          <cell r="G513" t="str">
            <v>3.07.104</v>
          </cell>
          <cell r="I513" t="str">
            <v>M98-14-D462-DA</v>
          </cell>
          <cell r="J513" t="str">
            <v>Al-Abdulkarim Trading</v>
          </cell>
          <cell r="N513">
            <v>2</v>
          </cell>
          <cell r="O513" t="str">
            <v>ea</v>
          </cell>
          <cell r="P513">
            <v>54.985500000000002</v>
          </cell>
          <cell r="Q513">
            <v>40.729999999999997</v>
          </cell>
          <cell r="R513">
            <v>109.971</v>
          </cell>
          <cell r="AD513">
            <v>109.971</v>
          </cell>
        </row>
        <row r="514">
          <cell r="D514" t="str">
            <v>3.07.105</v>
          </cell>
          <cell r="F514" t="str">
            <v>UNION: RIGID CONDUIT; FERALOY;  STRAIGHT, MALE AND FEMALE, NPT  THREADED; 25 MM (1 IN) DIA: UNY305, PVC COATED</v>
          </cell>
          <cell r="G514" t="str">
            <v>3.07.105</v>
          </cell>
          <cell r="I514" t="str">
            <v>M98-14-D462-DA</v>
          </cell>
          <cell r="J514" t="str">
            <v>Al-Abdulkarim Trading</v>
          </cell>
          <cell r="N514">
            <v>8</v>
          </cell>
          <cell r="O514" t="str">
            <v>ea</v>
          </cell>
          <cell r="P514">
            <v>75.141000000000005</v>
          </cell>
          <cell r="Q514">
            <v>55.66</v>
          </cell>
          <cell r="R514">
            <v>601.12800000000004</v>
          </cell>
          <cell r="AD514">
            <v>601.12800000000004</v>
          </cell>
        </row>
        <row r="515">
          <cell r="D515" t="str">
            <v>3.07.106</v>
          </cell>
          <cell r="F515" t="str">
            <v>SEALING COMPOUND; SYNTHETIC OIL  BASE; 2.3 KG (5 LB) PKG; DUXSEAL</v>
          </cell>
          <cell r="G515" t="str">
            <v>3.07.106</v>
          </cell>
          <cell r="I515" t="str">
            <v>M98-14-D462-DA</v>
          </cell>
          <cell r="J515" t="str">
            <v>Al-Abdulkarim Trading</v>
          </cell>
          <cell r="K515" t="str">
            <v>AK-1269/00</v>
          </cell>
          <cell r="N515">
            <v>10</v>
          </cell>
          <cell r="O515" t="str">
            <v>pk</v>
          </cell>
          <cell r="P515">
            <v>21.546000000000003</v>
          </cell>
          <cell r="Q515">
            <v>15.96</v>
          </cell>
          <cell r="R515">
            <v>215.46000000000004</v>
          </cell>
          <cell r="AD515">
            <v>215.46000000000004</v>
          </cell>
        </row>
        <row r="516">
          <cell r="D516" t="str">
            <v>3.07.107</v>
          </cell>
          <cell r="F516" t="str">
            <v>CLAMP: RIGID CONDUIT; MALLEABLE  IRON; FOR RIGID METAL CONDUIT; WITH ONE HOLE;38 MM (1.5") DIA.; PVC COATED</v>
          </cell>
          <cell r="G516" t="str">
            <v>3.07.107</v>
          </cell>
          <cell r="N516">
            <v>210</v>
          </cell>
          <cell r="O516" t="str">
            <v>ea</v>
          </cell>
          <cell r="P516">
            <v>0</v>
          </cell>
          <cell r="R516">
            <v>0</v>
          </cell>
          <cell r="AD516">
            <v>0</v>
          </cell>
        </row>
        <row r="517">
          <cell r="D517" t="str">
            <v>3.07.108</v>
          </cell>
          <cell r="F517" t="str">
            <v>CLAMP: RIGID CONDUIT; MALLEABLE  IRON; HOT-DIP GALV; FOR RIGID METAL CONDUIT; WITH ONE HOLE; 19 MM (0.75 IN) DIA.</v>
          </cell>
          <cell r="G517" t="str">
            <v>3.07.108</v>
          </cell>
          <cell r="I517" t="str">
            <v>M98-14-D463-DA</v>
          </cell>
          <cell r="J517" t="str">
            <v>SESCO</v>
          </cell>
          <cell r="K517" t="str">
            <v>31-0024803</v>
          </cell>
          <cell r="N517">
            <v>200</v>
          </cell>
          <cell r="O517" t="str">
            <v>ea</v>
          </cell>
          <cell r="P517">
            <v>1.4715000000000003</v>
          </cell>
          <cell r="Q517">
            <v>1.0900000000000001</v>
          </cell>
          <cell r="R517">
            <v>294.30000000000007</v>
          </cell>
          <cell r="AD517">
            <v>294.30000000000007</v>
          </cell>
        </row>
        <row r="518">
          <cell r="D518" t="str">
            <v>3.07.109</v>
          </cell>
          <cell r="F518" t="str">
            <v>SPACER; CONDUIT; BASE SECTION;  168 MM (6 IN); CONDUIT SIZE</v>
          </cell>
          <cell r="G518" t="str">
            <v>3.07.109</v>
          </cell>
          <cell r="I518" t="str">
            <v>M98-14-D464-DA</v>
          </cell>
          <cell r="J518" t="str">
            <v>MGA Trading</v>
          </cell>
          <cell r="K518">
            <v>6969</v>
          </cell>
          <cell r="N518">
            <v>100</v>
          </cell>
          <cell r="O518" t="str">
            <v>ea</v>
          </cell>
          <cell r="P518">
            <v>8.370000000000001</v>
          </cell>
          <cell r="Q518">
            <v>6.2</v>
          </cell>
          <cell r="R518">
            <v>837.00000000000011</v>
          </cell>
          <cell r="AD518">
            <v>837.00000000000011</v>
          </cell>
        </row>
        <row r="519">
          <cell r="D519" t="str">
            <v>3.07.110</v>
          </cell>
          <cell r="F519" t="str">
            <v>SPACER; CONDUIT; INTERMEDIATE  SECTION; 168 MM (6 IN); CONDUIT SIZE</v>
          </cell>
          <cell r="G519" t="str">
            <v>3.07.110</v>
          </cell>
          <cell r="I519" t="str">
            <v>M98-14-D464-DA</v>
          </cell>
          <cell r="J519" t="str">
            <v>MGA Trading</v>
          </cell>
          <cell r="K519">
            <v>6969</v>
          </cell>
          <cell r="N519">
            <v>60</v>
          </cell>
          <cell r="O519" t="str">
            <v>ea</v>
          </cell>
          <cell r="P519">
            <v>8.5050000000000008</v>
          </cell>
          <cell r="Q519">
            <v>6.3</v>
          </cell>
          <cell r="R519">
            <v>510.30000000000007</v>
          </cell>
          <cell r="AD519">
            <v>510.30000000000007</v>
          </cell>
        </row>
        <row r="520">
          <cell r="D520" t="str">
            <v>3.07.111</v>
          </cell>
          <cell r="F520" t="str">
            <v>METAL FRAMING PARTS: SPRING NUT;  10 MM (0.375 IN) BOLT SIZE; SILICON BRONZE</v>
          </cell>
          <cell r="G520" t="str">
            <v>3.07.111</v>
          </cell>
          <cell r="I520" t="str">
            <v>M98-14-D462-DA</v>
          </cell>
          <cell r="J520" t="str">
            <v>Al-Abdulkarim Trading</v>
          </cell>
          <cell r="K520" t="str">
            <v>AK-1269/00</v>
          </cell>
          <cell r="N520">
            <v>150</v>
          </cell>
          <cell r="O520" t="str">
            <v>ea</v>
          </cell>
          <cell r="P520">
            <v>0.94499999999999995</v>
          </cell>
          <cell r="Q520">
            <v>0.7</v>
          </cell>
          <cell r="R520">
            <v>141.75</v>
          </cell>
          <cell r="AD520">
            <v>141.75</v>
          </cell>
        </row>
        <row r="521">
          <cell r="D521" t="str">
            <v>3.07.112</v>
          </cell>
          <cell r="F521" t="str">
            <v>METAL FRAMING PARTS: CAP SCREW;  10 MM (0.385 IN) DIA.;20 THD; 38 MM (1.5 IN) SILICON BRONZE</v>
          </cell>
          <cell r="G521" t="str">
            <v>3.07.112</v>
          </cell>
          <cell r="I521" t="str">
            <v>M98-14-D462-DA</v>
          </cell>
          <cell r="J521" t="str">
            <v>Al-Abdulkarim Trading</v>
          </cell>
          <cell r="K521" t="str">
            <v>AK-1269/00</v>
          </cell>
          <cell r="N521">
            <v>150</v>
          </cell>
          <cell r="O521" t="str">
            <v>ea</v>
          </cell>
          <cell r="P521">
            <v>2.052</v>
          </cell>
          <cell r="Q521">
            <v>1.52</v>
          </cell>
          <cell r="R521">
            <v>307.8</v>
          </cell>
          <cell r="AD521">
            <v>307.8</v>
          </cell>
        </row>
        <row r="522">
          <cell r="D522" t="str">
            <v>3.07.113</v>
          </cell>
          <cell r="F522" t="str">
            <v>METAL FRAMING PARTS: FLAT STEEL  WASHER; 10 MM (0.385 IN) BOLT SIZE; SILICON BRONZE</v>
          </cell>
          <cell r="G522" t="str">
            <v>3.07.113</v>
          </cell>
          <cell r="I522" t="str">
            <v>M98-14-D462-DA</v>
          </cell>
          <cell r="J522" t="str">
            <v>Al-Abdulkarim Trading</v>
          </cell>
          <cell r="K522" t="str">
            <v>AK-1269/00</v>
          </cell>
          <cell r="N522">
            <v>150</v>
          </cell>
          <cell r="O522" t="str">
            <v>ea</v>
          </cell>
          <cell r="P522">
            <v>0.24299999999999999</v>
          </cell>
          <cell r="Q522">
            <v>0.18</v>
          </cell>
          <cell r="R522">
            <v>36.449999999999996</v>
          </cell>
          <cell r="AD522">
            <v>36.449999999999996</v>
          </cell>
        </row>
        <row r="523">
          <cell r="D523" t="str">
            <v>3.07.114</v>
          </cell>
          <cell r="F523" t="str">
            <v>METAL FRAMING PARTS: LOCK WASHER  10 MM (0.385 IN) BOLT SIZE;SILICON BRONZE</v>
          </cell>
          <cell r="G523" t="str">
            <v>3.07.114</v>
          </cell>
          <cell r="I523" t="str">
            <v>M98-14-D464-DA</v>
          </cell>
          <cell r="J523" t="str">
            <v>MGA Trading</v>
          </cell>
          <cell r="N523">
            <v>150</v>
          </cell>
          <cell r="O523" t="str">
            <v>ea</v>
          </cell>
          <cell r="P523">
            <v>1.62</v>
          </cell>
          <cell r="Q523">
            <v>1.2</v>
          </cell>
          <cell r="R523">
            <v>243.00000000000003</v>
          </cell>
          <cell r="AD523">
            <v>243.00000000000003</v>
          </cell>
        </row>
        <row r="524">
          <cell r="D524" t="str">
            <v>3.07.115</v>
          </cell>
          <cell r="F524" t="str">
            <v>METAL FRAMING PARTS; CHANNEL;  GALVANIZED  STEEL; SINGLE; 41 MM (1.625 IN) X 3 M (10 FT) LENGTH</v>
          </cell>
          <cell r="G524" t="str">
            <v>3.07.115</v>
          </cell>
          <cell r="I524" t="str">
            <v>M98-14-D464-DA</v>
          </cell>
          <cell r="J524" t="str">
            <v>MGA Trading</v>
          </cell>
          <cell r="N524">
            <v>20</v>
          </cell>
          <cell r="O524" t="str">
            <v>pc</v>
          </cell>
          <cell r="P524">
            <v>51.300000000000004</v>
          </cell>
          <cell r="Q524">
            <v>38</v>
          </cell>
          <cell r="R524">
            <v>1026</v>
          </cell>
          <cell r="AD524">
            <v>1026</v>
          </cell>
        </row>
        <row r="525">
          <cell r="D525" t="str">
            <v>3.07.116</v>
          </cell>
          <cell r="F525" t="str">
            <v>METAL FRAMING PARTS; CLAMP; CND;  UNISTRUT; BOLT AND NUT;  38 MM (1.5 IN) SIZE, PVC COATED</v>
          </cell>
          <cell r="G525" t="str">
            <v>3.07.116</v>
          </cell>
          <cell r="I525" t="str">
            <v>M98-14-D463-DA</v>
          </cell>
          <cell r="J525" t="str">
            <v>SESCO</v>
          </cell>
          <cell r="K525" t="str">
            <v>31-0024803</v>
          </cell>
          <cell r="N525">
            <v>5</v>
          </cell>
          <cell r="O525" t="str">
            <v>ea</v>
          </cell>
          <cell r="P525">
            <v>13.959000000000001</v>
          </cell>
          <cell r="Q525">
            <v>10.34</v>
          </cell>
          <cell r="R525">
            <v>69.795000000000002</v>
          </cell>
          <cell r="AD525">
            <v>69.795000000000002</v>
          </cell>
        </row>
        <row r="526">
          <cell r="D526" t="str">
            <v>3.07.117</v>
          </cell>
          <cell r="F526" t="str">
            <v>METAL FRAMING PARTS; CLAMP; CND;  UNISTRUT; BOLT AND NUT;  19 MM (0.75 IN) SIZE</v>
          </cell>
          <cell r="G526" t="str">
            <v>3.07.117</v>
          </cell>
          <cell r="I526" t="str">
            <v>M98-14-D464-DA</v>
          </cell>
          <cell r="J526" t="str">
            <v>MGA Trading</v>
          </cell>
          <cell r="K526">
            <v>6969</v>
          </cell>
          <cell r="N526">
            <v>96</v>
          </cell>
          <cell r="O526" t="str">
            <v>ea</v>
          </cell>
          <cell r="P526">
            <v>1.6875</v>
          </cell>
          <cell r="Q526">
            <v>1.25</v>
          </cell>
          <cell r="R526">
            <v>162</v>
          </cell>
          <cell r="AD526">
            <v>162</v>
          </cell>
        </row>
        <row r="527">
          <cell r="D527" t="str">
            <v>3.07.118</v>
          </cell>
          <cell r="F527" t="str">
            <v>CONNECTOR; GROUNDING; COPPER  ALLOY CLAMP AND U-BOLT, CLAMP TYPE; FOR TWO COPPER WIRES; 21.15 MM² (4 AWG) SOL THRU 67.44 MM² (2/0 AWG) STR.; 76 MM (3 IN) IPS TUBE</v>
          </cell>
          <cell r="G527" t="str">
            <v>3.07.118</v>
          </cell>
          <cell r="N527">
            <v>7</v>
          </cell>
          <cell r="O527" t="str">
            <v>ea</v>
          </cell>
          <cell r="P527">
            <v>0</v>
          </cell>
          <cell r="R527">
            <v>0</v>
          </cell>
          <cell r="AD527">
            <v>0</v>
          </cell>
        </row>
        <row r="528">
          <cell r="D528" t="str">
            <v>3.07.119</v>
          </cell>
          <cell r="F528" t="str">
            <v>CONNECTOR; GROUNDING; COPPER  ALLOY CLAMP AND U-BOLT, CLAMP TYPE; FOR TWO COPPER WIRES; 21.15 MM² (4 AWG) SOL THRU 67.44 MM² (2/0 AWG) STR.; 51 MM (2 IN) IPS TUBE</v>
          </cell>
          <cell r="G528" t="str">
            <v>3.07.119</v>
          </cell>
          <cell r="I528" t="str">
            <v>M98-14-D462-DA</v>
          </cell>
          <cell r="J528" t="str">
            <v>Al-Abdulkarim Trading</v>
          </cell>
          <cell r="K528" t="str">
            <v>AK-1269/00</v>
          </cell>
          <cell r="N528">
            <v>10</v>
          </cell>
          <cell r="O528" t="str">
            <v>ea</v>
          </cell>
          <cell r="P528">
            <v>52.596000000000004</v>
          </cell>
          <cell r="Q528">
            <v>38.96</v>
          </cell>
          <cell r="R528">
            <v>525.96</v>
          </cell>
          <cell r="AD528">
            <v>525.96</v>
          </cell>
        </row>
        <row r="529">
          <cell r="D529" t="str">
            <v>3.07.120</v>
          </cell>
          <cell r="F529" t="str">
            <v>CONNECTOR; GROUNDING; COPPER  ALLOY CLAMP AND U-BOLT, CLAMP TYPE; FOR TWO COPPER WIRES; 21.15 MM² (4 AWG) SOL THRU 67.44 MM² (2/0 AWG) STR.; 25MM (1IN) IPS TUBE</v>
          </cell>
          <cell r="G529" t="str">
            <v>3.07.120</v>
          </cell>
          <cell r="N529">
            <v>11</v>
          </cell>
          <cell r="O529" t="str">
            <v>ea</v>
          </cell>
          <cell r="P529">
            <v>0</v>
          </cell>
          <cell r="R529">
            <v>0</v>
          </cell>
          <cell r="AD529">
            <v>0</v>
          </cell>
        </row>
        <row r="530">
          <cell r="D530" t="str">
            <v>3.07.121</v>
          </cell>
          <cell r="F530" t="str">
            <v>CONNECTOR; GROUNDING; COPPER  ALLOY CLAMP AND U-BOLT, CLAMP TYPE; FOR TWO COPPER WIRES; 21.15 MM² (4 AWG) SOL THRU 67.44 MM² (2/0 AWG) STR.; 19 MM (0.75 IN) IPS TUBE</v>
          </cell>
          <cell r="G530" t="str">
            <v>3.07.121</v>
          </cell>
          <cell r="N530">
            <v>10</v>
          </cell>
          <cell r="O530" t="str">
            <v>ea</v>
          </cell>
          <cell r="P530">
            <v>0</v>
          </cell>
          <cell r="R530">
            <v>0</v>
          </cell>
          <cell r="AD530">
            <v>0</v>
          </cell>
        </row>
        <row r="531">
          <cell r="D531" t="str">
            <v>3.07.122</v>
          </cell>
          <cell r="F531" t="str">
            <v>CONNECTOR: TERMINAL; COPPER;  1 HOLE NEMA PAD TERMINAL; 25 MM² (4 AWG) STR.; 6 MM (0.25 IN) HOLE SIZE</v>
          </cell>
          <cell r="G531" t="str">
            <v>3.07.122</v>
          </cell>
          <cell r="I531" t="str">
            <v>M98-14-D462-DA</v>
          </cell>
          <cell r="J531" t="str">
            <v>Al-Abdulkarim Trading</v>
          </cell>
          <cell r="N531">
            <v>85</v>
          </cell>
          <cell r="O531" t="str">
            <v>ea</v>
          </cell>
          <cell r="P531">
            <v>1.2150000000000001</v>
          </cell>
          <cell r="Q531">
            <v>0.9</v>
          </cell>
          <cell r="R531">
            <v>103.27500000000001</v>
          </cell>
          <cell r="AD531">
            <v>103.27500000000001</v>
          </cell>
        </row>
        <row r="532">
          <cell r="D532" t="str">
            <v>3.07.123</v>
          </cell>
          <cell r="F532" t="str">
            <v>CONNECTOR: TERMINAL; COPPER;  2 HOLE NEMA PAD TERMINAL; 25 MM² (4 AWG) STR.; 6 MM (0.25 IN) HOLE SIZE</v>
          </cell>
          <cell r="G532" t="str">
            <v>3.07.123</v>
          </cell>
          <cell r="I532" t="str">
            <v>M98-14-D464-DA</v>
          </cell>
          <cell r="J532" t="str">
            <v>MGA Trading</v>
          </cell>
          <cell r="K532">
            <v>6969</v>
          </cell>
          <cell r="N532">
            <v>25</v>
          </cell>
          <cell r="O532" t="str">
            <v>ea</v>
          </cell>
          <cell r="P532">
            <v>5.4</v>
          </cell>
          <cell r="Q532">
            <v>4</v>
          </cell>
          <cell r="R532">
            <v>135</v>
          </cell>
          <cell r="AD532">
            <v>135</v>
          </cell>
        </row>
        <row r="533">
          <cell r="D533" t="str">
            <v>3.07.124</v>
          </cell>
          <cell r="F533" t="str">
            <v>CONNECTOR: TERMINAL; COPPER;  2 HOLE NEMA PAD TERMINAL; 70 MM² (2/0 AWG) STR.; 13 MM (0.5 IN) HOLE SIZE</v>
          </cell>
          <cell r="G533" t="str">
            <v>3.07.124</v>
          </cell>
          <cell r="N533">
            <v>20</v>
          </cell>
          <cell r="O533" t="str">
            <v>ea</v>
          </cell>
          <cell r="P533">
            <v>0</v>
          </cell>
          <cell r="R533">
            <v>0</v>
          </cell>
          <cell r="AD533">
            <v>0</v>
          </cell>
        </row>
        <row r="534">
          <cell r="D534" t="str">
            <v>3.07.125</v>
          </cell>
          <cell r="F534" t="str">
            <v>CONNECTOR; TERMINAL; COPPER; 600V  TO 35KV TWO (2) HOLE NEMA PAD TERMINAL; 240 MM² W/13 MM (0.5IN) HOLE SIZE COMPRESSION TYPE, T&amp;B OR EQUAL</v>
          </cell>
          <cell r="G534" t="str">
            <v>3.07.125</v>
          </cell>
          <cell r="I534" t="str">
            <v>M98-14-D462-DA</v>
          </cell>
          <cell r="J534" t="str">
            <v>Al-Abdulkarim Trading</v>
          </cell>
          <cell r="K534" t="str">
            <v>AK-1269/00</v>
          </cell>
          <cell r="N534">
            <v>18</v>
          </cell>
          <cell r="O534" t="str">
            <v>ea</v>
          </cell>
          <cell r="P534">
            <v>5.0220000000000002</v>
          </cell>
          <cell r="Q534">
            <v>3.72</v>
          </cell>
          <cell r="R534">
            <v>90.396000000000001</v>
          </cell>
          <cell r="AD534">
            <v>90.396000000000001</v>
          </cell>
        </row>
        <row r="535">
          <cell r="D535" t="str">
            <v>3.07.126</v>
          </cell>
          <cell r="F535" t="str">
            <v>CONNECTOR; TERMINAL; COPPER;   600V TO 35KV 2 HOLE NEMA PAD TERMINAL '120 MM² (4/0 AWG) W/13 MM (0.5 IN) HOLE SIZE COMPRESSION TYPE, T&amp;B OR EQUAL</v>
          </cell>
          <cell r="G535" t="str">
            <v>3.07.126</v>
          </cell>
          <cell r="I535" t="str">
            <v>M98-14-D462-DA</v>
          </cell>
          <cell r="J535" t="str">
            <v>Al-Abdulkarim Trading</v>
          </cell>
          <cell r="K535" t="str">
            <v>AK-1269/00</v>
          </cell>
          <cell r="N535">
            <v>24</v>
          </cell>
          <cell r="O535" t="str">
            <v>ea</v>
          </cell>
          <cell r="P535">
            <v>5.0220000000000002</v>
          </cell>
          <cell r="Q535">
            <v>3.72</v>
          </cell>
          <cell r="R535">
            <v>120.52800000000001</v>
          </cell>
          <cell r="AD535">
            <v>120.52800000000001</v>
          </cell>
        </row>
        <row r="536">
          <cell r="D536" t="str">
            <v>3.07.127</v>
          </cell>
          <cell r="F536" t="str">
            <v>CONNECTOR; TERMINAL; COPPER;  600V TO 35KV 400 MM²; TWO (2) HOLE, NEMA SIZE COPPER OR CU-AL 13 MM  (0.5 IN) HOLE SIZE, COMPRESSION TYPE, T&amp;B OR EQUAL</v>
          </cell>
          <cell r="G536" t="str">
            <v>3.07.127</v>
          </cell>
          <cell r="N536">
            <v>72</v>
          </cell>
          <cell r="O536" t="str">
            <v>ea</v>
          </cell>
          <cell r="P536">
            <v>0</v>
          </cell>
          <cell r="R536">
            <v>0</v>
          </cell>
          <cell r="AD536">
            <v>0</v>
          </cell>
        </row>
        <row r="537">
          <cell r="D537" t="str">
            <v>3.07.128</v>
          </cell>
          <cell r="F537" t="str">
            <v>CONNECTOR: STRAIGHT; INSULATED  THROAT; 51 MM (2 IN) DIA. FOR LIQUID TIGHT FLEX. CND, PVC COATED</v>
          </cell>
          <cell r="G537" t="str">
            <v>3.07.128</v>
          </cell>
          <cell r="I537" t="str">
            <v>M98-14-D462-DA</v>
          </cell>
          <cell r="J537" t="str">
            <v>Al-Abdulkarim Trading</v>
          </cell>
          <cell r="K537" t="str">
            <v>AK-0013/01</v>
          </cell>
          <cell r="N537">
            <v>4</v>
          </cell>
          <cell r="O537" t="str">
            <v>ea</v>
          </cell>
          <cell r="P537">
            <v>106.3935</v>
          </cell>
          <cell r="Q537">
            <v>78.81</v>
          </cell>
          <cell r="R537">
            <v>425.57400000000001</v>
          </cell>
          <cell r="AD537">
            <v>425.57400000000001</v>
          </cell>
        </row>
        <row r="538">
          <cell r="D538" t="str">
            <v>3.07.129</v>
          </cell>
          <cell r="F538" t="str">
            <v>CONNECTOR: STRAIGHT; INSULATED  THROAT; 38 MM (1.5 IN) DIA. FOR LIQUID TIGHT FLEX. CND, PVC COATED</v>
          </cell>
          <cell r="G538" t="str">
            <v>3.07.129</v>
          </cell>
          <cell r="I538" t="str">
            <v>M98-14-D462-DA</v>
          </cell>
          <cell r="J538" t="str">
            <v>Al-Abdulkarim Trading</v>
          </cell>
          <cell r="N538">
            <v>4</v>
          </cell>
          <cell r="O538" t="str">
            <v>ea</v>
          </cell>
          <cell r="P538">
            <v>78.084000000000003</v>
          </cell>
          <cell r="Q538">
            <v>57.84</v>
          </cell>
          <cell r="R538">
            <v>312.33600000000001</v>
          </cell>
          <cell r="AD538">
            <v>312.33600000000001</v>
          </cell>
        </row>
        <row r="539">
          <cell r="D539" t="str">
            <v>3.07.130</v>
          </cell>
          <cell r="F539" t="str">
            <v>CONNECTOR: STRAIGHT; INSULATED  THROAT; 25 MM (1 IN) DIA. FOR LIQUID TIGHT FLEX. CND, PVC COATED</v>
          </cell>
          <cell r="G539" t="str">
            <v>3.07.130</v>
          </cell>
          <cell r="I539" t="str">
            <v>M98-14-D462-DA</v>
          </cell>
          <cell r="J539" t="str">
            <v>Al-Abdulkarim Trading</v>
          </cell>
          <cell r="N539">
            <v>2</v>
          </cell>
          <cell r="O539" t="str">
            <v>ea</v>
          </cell>
          <cell r="P539">
            <v>60.939000000000007</v>
          </cell>
          <cell r="Q539">
            <v>45.14</v>
          </cell>
          <cell r="R539">
            <v>121.87800000000001</v>
          </cell>
          <cell r="AD539">
            <v>121.87800000000001</v>
          </cell>
        </row>
        <row r="540">
          <cell r="D540" t="str">
            <v>3.07.131</v>
          </cell>
          <cell r="F540" t="str">
            <v>CONNECTOR: STRAIGHT; INSULATED  THROAT; 19 MM (0.75 IN) DIA. FOR LIQUID TIGHT FLEX. CND, PVC COATED</v>
          </cell>
          <cell r="G540" t="str">
            <v>3.07.131</v>
          </cell>
          <cell r="I540" t="str">
            <v>M98-14-D462-DA</v>
          </cell>
          <cell r="J540" t="str">
            <v>Al-Abdulkarim Trading</v>
          </cell>
          <cell r="N540">
            <v>48</v>
          </cell>
          <cell r="O540" t="str">
            <v>ea</v>
          </cell>
          <cell r="P540">
            <v>10.935</v>
          </cell>
          <cell r="Q540">
            <v>8.1</v>
          </cell>
          <cell r="R540">
            <v>524.88</v>
          </cell>
          <cell r="AD540">
            <v>524.88</v>
          </cell>
        </row>
        <row r="541">
          <cell r="D541" t="str">
            <v>3.07.132</v>
          </cell>
          <cell r="F541" t="str">
            <v>MOLD: CABLE TO CABLE; HEAVY DUTY;  FOR HORIZONTAL TEE OF RUN AND TAP CABLE SPLICE; FOR 120 MM² (4/0 AWG) CABLE RUN AND TAP.</v>
          </cell>
          <cell r="G541" t="str">
            <v>3.07.132</v>
          </cell>
          <cell r="I541" t="str">
            <v>M98-14-D463-DA</v>
          </cell>
          <cell r="J541" t="str">
            <v>SESCO</v>
          </cell>
          <cell r="K541" t="str">
            <v>31-0024803</v>
          </cell>
          <cell r="N541">
            <v>1</v>
          </cell>
          <cell r="O541" t="str">
            <v>ea</v>
          </cell>
          <cell r="P541">
            <v>296.48700000000002</v>
          </cell>
          <cell r="Q541">
            <v>219.62</v>
          </cell>
          <cell r="R541">
            <v>296.48700000000002</v>
          </cell>
          <cell r="AD541">
            <v>296.48700000000002</v>
          </cell>
        </row>
        <row r="542">
          <cell r="D542" t="str">
            <v>3.07.133</v>
          </cell>
          <cell r="F542" t="str">
            <v>MOLD: CABLE TO CABLE; HEAVY DUTY;  FOR HORIZONTAL TEE OF RUN AND TAP CABLE SPLICE;FOR 120MM²(4/0 AWG) CABLE RUN TO 21.15 MM² (4 AWG) TAP</v>
          </cell>
          <cell r="G542" t="str">
            <v>3.07.133</v>
          </cell>
          <cell r="I542" t="str">
            <v>M98-14-D464-DA</v>
          </cell>
          <cell r="J542" t="str">
            <v>MGA Trading</v>
          </cell>
          <cell r="N542">
            <v>1</v>
          </cell>
          <cell r="O542" t="str">
            <v>ea</v>
          </cell>
          <cell r="P542">
            <v>432</v>
          </cell>
          <cell r="Q542">
            <v>320</v>
          </cell>
          <cell r="R542">
            <v>432</v>
          </cell>
          <cell r="AD542">
            <v>432</v>
          </cell>
        </row>
        <row r="543">
          <cell r="D543" t="str">
            <v>3.07.134</v>
          </cell>
          <cell r="F543" t="str">
            <v>MOLD: CABLE TO CABLE; HEAVY DUTY;  FOR HORIZONTAL X OF RUN AND TAP CABLE SPLICE;FOR 120MM²(4/0 AWG) CABLE RUN AND TAP</v>
          </cell>
          <cell r="G543" t="str">
            <v>3.07.134</v>
          </cell>
          <cell r="I543" t="str">
            <v>M98-14-D463-DA</v>
          </cell>
          <cell r="J543" t="str">
            <v>SESCO</v>
          </cell>
          <cell r="K543" t="str">
            <v>31-0024803</v>
          </cell>
          <cell r="N543">
            <v>1</v>
          </cell>
          <cell r="O543" t="str">
            <v>ea</v>
          </cell>
          <cell r="P543">
            <v>296.48700000000002</v>
          </cell>
          <cell r="Q543">
            <v>219.62</v>
          </cell>
          <cell r="R543">
            <v>296.48700000000002</v>
          </cell>
          <cell r="AD543">
            <v>296.48700000000002</v>
          </cell>
        </row>
        <row r="544">
          <cell r="D544" t="str">
            <v>3.07.135</v>
          </cell>
          <cell r="F544" t="str">
            <v>CLAMP: CHANGE; HANDLE FOR MOLD;  L-160</v>
          </cell>
          <cell r="G544" t="str">
            <v>3.07.135</v>
          </cell>
          <cell r="N544">
            <v>3</v>
          </cell>
          <cell r="O544" t="str">
            <v>ea</v>
          </cell>
          <cell r="P544">
            <v>0</v>
          </cell>
          <cell r="R544">
            <v>0</v>
          </cell>
          <cell r="AD544">
            <v>0</v>
          </cell>
        </row>
        <row r="545">
          <cell r="D545" t="str">
            <v>3.07.136</v>
          </cell>
          <cell r="F545" t="str">
            <v>CONNECTOR; GROUNDING; COPPER  ALLOY CLAMP AND U-BOLT, CLAMP TYPE; FOR TWO COPPER WIRES; 21.15 MM² (4 AWG) SOL THRU 67.44 MM² (2/0 AWG) STR.; 32 MM (1.25 IN) ROD OR 25 MM (1 IN) IPS TUBE</v>
          </cell>
          <cell r="G545" t="str">
            <v>3.07.136</v>
          </cell>
          <cell r="I545" t="str">
            <v>M98-14-D463-DA</v>
          </cell>
          <cell r="J545" t="str">
            <v>SESCO</v>
          </cell>
          <cell r="K545" t="str">
            <v>31-0024803</v>
          </cell>
          <cell r="N545">
            <v>5</v>
          </cell>
          <cell r="O545" t="str">
            <v>ea</v>
          </cell>
          <cell r="P545">
            <v>35.127000000000002</v>
          </cell>
          <cell r="Q545">
            <v>26.02</v>
          </cell>
          <cell r="R545">
            <v>175.63500000000002</v>
          </cell>
          <cell r="AD545">
            <v>175.63500000000002</v>
          </cell>
        </row>
        <row r="546">
          <cell r="D546" t="str">
            <v>3.07.137</v>
          </cell>
          <cell r="F546" t="str">
            <v>CONNECTOR; SPLIT BOLT; HIGH  STRENGTH; FOR TWO COPPER WIRES; 70 MM² (2/0 AWG) SOL THRU 35 MM²  (2 AWG) SOL</v>
          </cell>
          <cell r="G546" t="str">
            <v>3.07.137</v>
          </cell>
          <cell r="I546" t="str">
            <v>M98-14-D462-DA</v>
          </cell>
          <cell r="J546" t="str">
            <v>Al-Abdulkarim Trading</v>
          </cell>
          <cell r="K546" t="str">
            <v>AK-1269/00</v>
          </cell>
          <cell r="N546">
            <v>10</v>
          </cell>
          <cell r="O546" t="str">
            <v>ea</v>
          </cell>
          <cell r="P546">
            <v>10.894500000000001</v>
          </cell>
          <cell r="Q546">
            <v>8.07</v>
          </cell>
          <cell r="R546">
            <v>108.94500000000001</v>
          </cell>
          <cell r="AD546">
            <v>108.94500000000001</v>
          </cell>
        </row>
        <row r="547">
          <cell r="D547" t="str">
            <v>3.07.138</v>
          </cell>
          <cell r="F547" t="str">
            <v>CONNECTOR;SPLIT BOLT; SERVIT TYPE  FOR 21.15 MM² (4 AWG); WITH NUT, LOCKWASHER AND PLAIN WASHER</v>
          </cell>
          <cell r="G547" t="str">
            <v>3.07.138</v>
          </cell>
          <cell r="I547" t="str">
            <v>M98-14-D464-DA</v>
          </cell>
          <cell r="J547" t="str">
            <v>MGA Trading</v>
          </cell>
          <cell r="N547">
            <v>55</v>
          </cell>
          <cell r="O547" t="str">
            <v>ea</v>
          </cell>
          <cell r="P547">
            <v>40.5</v>
          </cell>
          <cell r="Q547">
            <v>30</v>
          </cell>
          <cell r="R547">
            <v>2227.5</v>
          </cell>
          <cell r="AD547">
            <v>2227.5</v>
          </cell>
        </row>
        <row r="548">
          <cell r="D548" t="str">
            <v>3.07.139</v>
          </cell>
          <cell r="F548" t="str">
            <v>POWDER; WELD METAL; FOR GROUND  CONNECTION; 10 CARTRIDGES AND DISCS PER BOX; SIZE NO.200</v>
          </cell>
          <cell r="G548" t="str">
            <v>3.07.139</v>
          </cell>
          <cell r="I548" t="str">
            <v>M98-14-D463-DA</v>
          </cell>
          <cell r="J548" t="str">
            <v>SESCO</v>
          </cell>
          <cell r="K548" t="str">
            <v>31-0024803</v>
          </cell>
          <cell r="N548">
            <v>12</v>
          </cell>
          <cell r="O548" t="str">
            <v>bx</v>
          </cell>
          <cell r="P548">
            <v>30.199500000000004</v>
          </cell>
          <cell r="Q548">
            <v>22.37</v>
          </cell>
          <cell r="R548">
            <v>362.39400000000006</v>
          </cell>
          <cell r="AD548">
            <v>362.39400000000006</v>
          </cell>
        </row>
        <row r="549">
          <cell r="D549" t="str">
            <v>3.07.140</v>
          </cell>
          <cell r="F549" t="str">
            <v>POWDER; WELD METAL; FOR GROUND  CONNECTION; 10 CARTRIDGES AND DISCS PER BOX; SIZE NO.150</v>
          </cell>
          <cell r="G549" t="str">
            <v>3.07.140</v>
          </cell>
          <cell r="I549" t="str">
            <v>M98-14-D463-DA</v>
          </cell>
          <cell r="J549" t="str">
            <v>SESCO</v>
          </cell>
          <cell r="K549" t="str">
            <v>31-0024803</v>
          </cell>
          <cell r="N549">
            <v>17</v>
          </cell>
          <cell r="O549" t="str">
            <v>bx</v>
          </cell>
          <cell r="P549">
            <v>23.503500000000003</v>
          </cell>
          <cell r="Q549">
            <v>17.41</v>
          </cell>
          <cell r="R549">
            <v>399.55950000000007</v>
          </cell>
          <cell r="AD549">
            <v>399.55950000000007</v>
          </cell>
        </row>
        <row r="550">
          <cell r="D550" t="str">
            <v>3.07.141</v>
          </cell>
          <cell r="F550" t="str">
            <v>POWDER; WELD METAL; FOR GROUND  CONNECTION; 10 CARTRIDGES AND DISCS PER BOX; SIZE NO. 90</v>
          </cell>
          <cell r="G550" t="str">
            <v>3.07.141</v>
          </cell>
          <cell r="I550" t="str">
            <v>M98-14-D463-DA</v>
          </cell>
          <cell r="J550" t="str">
            <v>SESCO</v>
          </cell>
          <cell r="K550" t="str">
            <v>31-0024803</v>
          </cell>
          <cell r="N550">
            <v>18</v>
          </cell>
          <cell r="O550" t="str">
            <v>bx</v>
          </cell>
          <cell r="P550">
            <v>15.741000000000001</v>
          </cell>
          <cell r="Q550">
            <v>11.66</v>
          </cell>
          <cell r="R550">
            <v>283.33800000000002</v>
          </cell>
          <cell r="AD550">
            <v>283.33800000000002</v>
          </cell>
        </row>
        <row r="551">
          <cell r="D551" t="str">
            <v>3.07.142</v>
          </cell>
          <cell r="F551" t="str">
            <v>SCREW: CAP; SILICON BRONZE; 13 MM  (0.5 IN) DIA; 38 MM (1.50 IN) LG</v>
          </cell>
          <cell r="G551" t="str">
            <v>3.07.142</v>
          </cell>
          <cell r="I551" t="str">
            <v>M98-14-D462-DA</v>
          </cell>
          <cell r="J551" t="str">
            <v>Al-Abdulkarim Trading</v>
          </cell>
          <cell r="K551" t="str">
            <v>AK-1269/00</v>
          </cell>
          <cell r="N551">
            <v>60</v>
          </cell>
          <cell r="O551" t="str">
            <v>ea</v>
          </cell>
          <cell r="P551">
            <v>3.3210000000000002</v>
          </cell>
          <cell r="Q551">
            <v>2.46</v>
          </cell>
          <cell r="R551">
            <v>199.26000000000002</v>
          </cell>
          <cell r="AD551">
            <v>199.26000000000002</v>
          </cell>
        </row>
        <row r="552">
          <cell r="D552" t="str">
            <v>3.07.143</v>
          </cell>
          <cell r="F552" t="str">
            <v>SCREW: CAP; SILICON BRONZE; 6 MM  (0.25 IN) DIA; 25 MM (1 IN) LG</v>
          </cell>
          <cell r="G552" t="str">
            <v>3.07.143</v>
          </cell>
          <cell r="I552" t="str">
            <v>M98-14-D462-DA</v>
          </cell>
          <cell r="J552" t="str">
            <v>Al-Abdulkarim Trading</v>
          </cell>
          <cell r="K552" t="str">
            <v>AK-1269/00</v>
          </cell>
          <cell r="N552">
            <v>80</v>
          </cell>
          <cell r="O552" t="str">
            <v>ea</v>
          </cell>
          <cell r="P552">
            <v>0.68850000000000011</v>
          </cell>
          <cell r="Q552">
            <v>0.51</v>
          </cell>
          <cell r="R552">
            <v>55.080000000000013</v>
          </cell>
          <cell r="AD552">
            <v>55.080000000000013</v>
          </cell>
        </row>
        <row r="553">
          <cell r="D553" t="str">
            <v>3.07.144</v>
          </cell>
          <cell r="F553" t="str">
            <v>SCREW: CAP; SILICON BRONZE; 6 MM  (0.25 IN) DIA; 38 MM (1.5 IN) LG</v>
          </cell>
          <cell r="G553" t="str">
            <v>3.07.144</v>
          </cell>
          <cell r="I553" t="str">
            <v>M98-14-D462-DA</v>
          </cell>
          <cell r="J553" t="str">
            <v>Al-Abdulkarim Trading</v>
          </cell>
          <cell r="K553" t="str">
            <v>AK-1269/00</v>
          </cell>
          <cell r="N553">
            <v>50</v>
          </cell>
          <cell r="O553" t="str">
            <v>ea</v>
          </cell>
          <cell r="P553">
            <v>0.63449999999999995</v>
          </cell>
          <cell r="Q553">
            <v>0.47</v>
          </cell>
          <cell r="R553">
            <v>31.724999999999998</v>
          </cell>
          <cell r="AD553">
            <v>31.724999999999998</v>
          </cell>
        </row>
        <row r="554">
          <cell r="D554" t="str">
            <v>3.07.145</v>
          </cell>
          <cell r="F554" t="str">
            <v>SCREWS; CAP; SILICON BRONZE;  13 MM (0.5 IN) DIA. 51 MM (2 IN) LG.</v>
          </cell>
          <cell r="G554" t="str">
            <v>3.07.145</v>
          </cell>
          <cell r="I554" t="str">
            <v>M98-14-D462-DA</v>
          </cell>
          <cell r="J554" t="str">
            <v>Al-Abdulkarim Trading</v>
          </cell>
          <cell r="K554" t="str">
            <v>AK-1269/00</v>
          </cell>
          <cell r="N554">
            <v>460</v>
          </cell>
          <cell r="O554" t="str">
            <v>ea</v>
          </cell>
          <cell r="P554">
            <v>3.7935000000000003</v>
          </cell>
          <cell r="Q554">
            <v>2.81</v>
          </cell>
          <cell r="R554">
            <v>1745.0100000000002</v>
          </cell>
          <cell r="AD554">
            <v>1745.0100000000002</v>
          </cell>
        </row>
        <row r="555">
          <cell r="D555" t="str">
            <v>3.07.146</v>
          </cell>
          <cell r="F555" t="str">
            <v>WASHER; ROUND, PLAIN; SILICON  BRONZE; 13 MM DIA. (.50 IN) BOLT SIZE;</v>
          </cell>
          <cell r="G555" t="str">
            <v>3.07.146</v>
          </cell>
          <cell r="I555" t="str">
            <v>M98-14-D462-DA</v>
          </cell>
          <cell r="J555" t="str">
            <v>Al-Abdulkarim Trading</v>
          </cell>
          <cell r="K555" t="str">
            <v>AK-1269/00</v>
          </cell>
          <cell r="N555">
            <v>410</v>
          </cell>
          <cell r="O555" t="str">
            <v>ea</v>
          </cell>
          <cell r="P555">
            <v>0.16200000000000001</v>
          </cell>
          <cell r="Q555">
            <v>0.12</v>
          </cell>
          <cell r="R555">
            <v>66.42</v>
          </cell>
          <cell r="AD555">
            <v>66.42</v>
          </cell>
        </row>
        <row r="556">
          <cell r="D556" t="str">
            <v>3.07.147</v>
          </cell>
          <cell r="F556" t="str">
            <v>WASHER; ROUND, PLAIN; SILICON  BRONZE; 6 MM DIA. (.25 IN) BOLT SIZE;</v>
          </cell>
          <cell r="G556" t="str">
            <v>3.07.147</v>
          </cell>
          <cell r="N556">
            <v>130</v>
          </cell>
          <cell r="O556" t="str">
            <v>ea</v>
          </cell>
          <cell r="P556">
            <v>0</v>
          </cell>
          <cell r="R556">
            <v>0</v>
          </cell>
          <cell r="AD556">
            <v>0</v>
          </cell>
        </row>
        <row r="557">
          <cell r="D557" t="str">
            <v>3.07.148</v>
          </cell>
          <cell r="F557" t="str">
            <v>LOCKWASHER: SILICON BRONZE;  SPRING TYPE; 13 MM (0.50 IN) BOLT SZ</v>
          </cell>
          <cell r="G557" t="str">
            <v>3.07.148</v>
          </cell>
          <cell r="N557">
            <v>60</v>
          </cell>
          <cell r="O557" t="str">
            <v>ea</v>
          </cell>
          <cell r="P557">
            <v>0</v>
          </cell>
          <cell r="R557">
            <v>0</v>
          </cell>
          <cell r="AD557">
            <v>0</v>
          </cell>
        </row>
        <row r="558">
          <cell r="D558" t="str">
            <v>3.07.149</v>
          </cell>
          <cell r="F558" t="str">
            <v>LOCKWASHER: SILICON BRONZE;  SPRING TYPE; 6 MM (0.25 IN) BOLT SZ</v>
          </cell>
          <cell r="G558" t="str">
            <v>3.07.149</v>
          </cell>
          <cell r="N558">
            <v>130</v>
          </cell>
          <cell r="O558" t="str">
            <v>ea</v>
          </cell>
          <cell r="P558">
            <v>0</v>
          </cell>
          <cell r="R558">
            <v>0</v>
          </cell>
          <cell r="AD558">
            <v>0</v>
          </cell>
        </row>
        <row r="559">
          <cell r="D559" t="str">
            <v>3.07.150</v>
          </cell>
          <cell r="F559" t="str">
            <v>HEX NUT: SILICON BRONZE; 13 MM  (0.50 IN) DIA BOLT SIZE</v>
          </cell>
          <cell r="G559" t="str">
            <v>3.07.150</v>
          </cell>
          <cell r="I559" t="str">
            <v>M98-14-D462-DA</v>
          </cell>
          <cell r="J559" t="str">
            <v>Al-Abdulkarim Trading</v>
          </cell>
          <cell r="K559" t="str">
            <v>AK-1269/00</v>
          </cell>
          <cell r="N559">
            <v>260</v>
          </cell>
          <cell r="O559" t="str">
            <v>ea</v>
          </cell>
          <cell r="P559">
            <v>0.94499999999999995</v>
          </cell>
          <cell r="Q559">
            <v>0.7</v>
          </cell>
          <cell r="R559">
            <v>245.7</v>
          </cell>
          <cell r="AD559">
            <v>245.7</v>
          </cell>
        </row>
        <row r="560">
          <cell r="D560" t="str">
            <v>3.07.151</v>
          </cell>
          <cell r="F560" t="str">
            <v>HEX NUT: SILICON BRONZE; 6 MM  (0.25 IN) DIA BOLT SIZE</v>
          </cell>
          <cell r="G560" t="str">
            <v>3.07.151</v>
          </cell>
          <cell r="I560" t="str">
            <v>M98-14-D462-DA</v>
          </cell>
          <cell r="J560" t="str">
            <v>Al-Abdulkarim Trading</v>
          </cell>
          <cell r="K560" t="str">
            <v>AK-1269/00</v>
          </cell>
          <cell r="N560">
            <v>130</v>
          </cell>
          <cell r="O560" t="str">
            <v>ea</v>
          </cell>
          <cell r="P560">
            <v>0.31050000000000005</v>
          </cell>
          <cell r="Q560">
            <v>0.23</v>
          </cell>
          <cell r="R560">
            <v>40.365000000000009</v>
          </cell>
          <cell r="AD560">
            <v>40.365000000000009</v>
          </cell>
        </row>
        <row r="561">
          <cell r="D561" t="str">
            <v>3.07.152</v>
          </cell>
          <cell r="F561" t="str">
            <v>BAR: STEEL; CARBON STEEL; 6 MM X  76 MM X 150 MM (0.25 IN X 3 IN X 6 IN) SIZE</v>
          </cell>
          <cell r="G561" t="str">
            <v>3.07.152</v>
          </cell>
          <cell r="I561" t="str">
            <v>M98-14-D462-DA</v>
          </cell>
          <cell r="J561" t="str">
            <v>Al-Abdulkarim Trading</v>
          </cell>
          <cell r="N561">
            <v>40</v>
          </cell>
          <cell r="O561" t="str">
            <v>ea</v>
          </cell>
          <cell r="P561">
            <v>38.8125</v>
          </cell>
          <cell r="Q561">
            <v>28.75</v>
          </cell>
          <cell r="R561">
            <v>1552.5</v>
          </cell>
          <cell r="AD561">
            <v>1552.5</v>
          </cell>
        </row>
        <row r="562">
          <cell r="D562" t="str">
            <v>3.07.153</v>
          </cell>
          <cell r="F562" t="str">
            <v>LUBRICANT: SCREW THREAD; LITHIUM  BASED; ANTI-GALLING; 52 ML (1.75 OZ) TUBE; CROUSE-HINDS CAT NO. STL2</v>
          </cell>
          <cell r="G562" t="str">
            <v>3.07.153</v>
          </cell>
          <cell r="I562" t="str">
            <v>M98-14-D464-DA</v>
          </cell>
          <cell r="J562" t="str">
            <v>MGA Trading</v>
          </cell>
          <cell r="N562">
            <v>12</v>
          </cell>
          <cell r="O562" t="str">
            <v>tb</v>
          </cell>
          <cell r="P562">
            <v>37.800000000000004</v>
          </cell>
          <cell r="Q562">
            <v>28</v>
          </cell>
          <cell r="R562">
            <v>453.6</v>
          </cell>
          <cell r="AD562">
            <v>453.6</v>
          </cell>
        </row>
        <row r="563">
          <cell r="D563" t="str">
            <v>3.07.154</v>
          </cell>
          <cell r="F563" t="str">
            <v>WASHER;  ROUND PLAIN; STAINLESS  STEEL; 10 MM (0.375 IN) BOLT SIZE</v>
          </cell>
          <cell r="G563" t="str">
            <v>3.07.154</v>
          </cell>
          <cell r="I563" t="str">
            <v>M98-14-D462-DA</v>
          </cell>
          <cell r="J563" t="str">
            <v>Al-Abdulkarim Trading</v>
          </cell>
          <cell r="K563" t="str">
            <v>AK-1269/00</v>
          </cell>
          <cell r="N563">
            <v>10</v>
          </cell>
          <cell r="O563" t="str">
            <v>ea</v>
          </cell>
          <cell r="P563">
            <v>0.24299999999999999</v>
          </cell>
          <cell r="Q563">
            <v>0.18</v>
          </cell>
          <cell r="R563">
            <v>2.4299999999999997</v>
          </cell>
          <cell r="AD563">
            <v>2.4299999999999997</v>
          </cell>
        </row>
        <row r="564">
          <cell r="D564" t="str">
            <v>3.07.155</v>
          </cell>
          <cell r="F564" t="str">
            <v>LOCKWASHER;  SPRING; HELICAL  REGULAR SERIES, STAINLESS STEEL; 10 MM (0.375 IN) BOLT SIZE</v>
          </cell>
          <cell r="G564" t="str">
            <v>3.07.155</v>
          </cell>
          <cell r="I564" t="str">
            <v>M98-14-D464-DA</v>
          </cell>
          <cell r="J564" t="str">
            <v>MGA Trading</v>
          </cell>
          <cell r="N564">
            <v>10</v>
          </cell>
          <cell r="O564" t="str">
            <v>ea</v>
          </cell>
          <cell r="P564">
            <v>1.35</v>
          </cell>
          <cell r="Q564">
            <v>1</v>
          </cell>
          <cell r="R564">
            <v>13.5</v>
          </cell>
          <cell r="AD564">
            <v>13.5</v>
          </cell>
        </row>
        <row r="565">
          <cell r="D565" t="str">
            <v>3.07.156</v>
          </cell>
          <cell r="F565" t="str">
            <v>BOLT:  MACHINE; HEX. HEAD; STAINLESS  STEEL; W/1 HEAVY HEX. NUT SCREWED ON; 10 MM (0.375 IN) DIA; 16 THD/IN; 28 MM (1.5) LG.</v>
          </cell>
          <cell r="G565" t="str">
            <v>3.07.156</v>
          </cell>
          <cell r="I565" t="str">
            <v>M98-14-D462-DA</v>
          </cell>
          <cell r="J565" t="str">
            <v>Al-Abdulkarim Trading</v>
          </cell>
          <cell r="K565" t="str">
            <v>AK-1269/00</v>
          </cell>
          <cell r="N565">
            <v>10</v>
          </cell>
          <cell r="O565" t="str">
            <v>ea</v>
          </cell>
          <cell r="P565">
            <v>1.4175000000000002</v>
          </cell>
          <cell r="Q565">
            <v>1.05</v>
          </cell>
          <cell r="R565">
            <v>14.175000000000002</v>
          </cell>
          <cell r="AD565">
            <v>14.175000000000002</v>
          </cell>
        </row>
        <row r="566">
          <cell r="D566" t="str">
            <v>3.07.157</v>
          </cell>
          <cell r="F566" t="str">
            <v>PIPE; PLASTIC, COLD WATER SERVICE;  PVC, RIGID; 38 MM (1.5 IN) NOM. SIZE; SCH. 80; 6.1 M (20 FT) JOINT</v>
          </cell>
          <cell r="G566" t="str">
            <v>3.07.157</v>
          </cell>
          <cell r="I566" t="str">
            <v>M98-14-D462-DA</v>
          </cell>
          <cell r="J566" t="str">
            <v>Al-Abdulkarim Trading</v>
          </cell>
          <cell r="K566" t="str">
            <v>AK-1269/00</v>
          </cell>
          <cell r="N566">
            <v>16</v>
          </cell>
          <cell r="O566" t="str">
            <v>ea</v>
          </cell>
          <cell r="P566">
            <v>38.340000000000003</v>
          </cell>
          <cell r="Q566">
            <v>28.4</v>
          </cell>
          <cell r="R566">
            <v>613.44000000000005</v>
          </cell>
          <cell r="AD566">
            <v>613.44000000000005</v>
          </cell>
        </row>
        <row r="567">
          <cell r="D567" t="str">
            <v>3.07.158</v>
          </cell>
          <cell r="F567" t="str">
            <v>SCREW; LAG, HEXAGONAL HEAD;  GIMLET POINT, 6 MM (0.25 IN); 10 THD/ IN; 38 MM (1.5 IN) LG</v>
          </cell>
          <cell r="G567" t="str">
            <v>3.07.158</v>
          </cell>
          <cell r="I567" t="str">
            <v>M98-14-D462-DA</v>
          </cell>
          <cell r="J567" t="str">
            <v>Al-Abdulkarim Trading</v>
          </cell>
          <cell r="K567" t="str">
            <v>AK-1269/00</v>
          </cell>
          <cell r="N567">
            <v>430</v>
          </cell>
          <cell r="O567" t="str">
            <v>ea</v>
          </cell>
          <cell r="P567">
            <v>0.16200000000000001</v>
          </cell>
          <cell r="Q567">
            <v>0.12</v>
          </cell>
          <cell r="R567">
            <v>69.66</v>
          </cell>
          <cell r="AD567">
            <v>69.66</v>
          </cell>
        </row>
        <row r="568">
          <cell r="D568" t="str">
            <v>3.07.159</v>
          </cell>
          <cell r="F568" t="str">
            <v>ANCHOR: MASONRY; LAG SCREW  TYPE; EXPANSION SHIELD; 6 MM (0.25 IN) DIA.; 25 MM (1 IN) SHLD LG.</v>
          </cell>
          <cell r="G568" t="str">
            <v>3.07.159</v>
          </cell>
          <cell r="N568">
            <v>430</v>
          </cell>
          <cell r="O568" t="str">
            <v>ea</v>
          </cell>
          <cell r="P568">
            <v>0</v>
          </cell>
          <cell r="R568">
            <v>0</v>
          </cell>
          <cell r="AD568">
            <v>0</v>
          </cell>
        </row>
        <row r="569">
          <cell r="D569" t="str">
            <v>3.07.160</v>
          </cell>
          <cell r="F569" t="str">
            <v>CHANNEL; STRUCTURAL; C-SHAPE;  CARBON STEEL; C4 X 7.25 X 20' LG.</v>
          </cell>
          <cell r="G569" t="str">
            <v>3.07.160</v>
          </cell>
          <cell r="N569">
            <v>1</v>
          </cell>
          <cell r="O569" t="str">
            <v>pc</v>
          </cell>
          <cell r="P569">
            <v>0</v>
          </cell>
          <cell r="R569">
            <v>0</v>
          </cell>
          <cell r="AD569">
            <v>0</v>
          </cell>
        </row>
        <row r="570">
          <cell r="D570" t="str">
            <v>3.07.161</v>
          </cell>
          <cell r="F570" t="str">
            <v>CABLE GLAND;  1/C 400 MM², 5KV,   BRASS HAWK OR EQUAL</v>
          </cell>
          <cell r="G570" t="str">
            <v>3.07.161</v>
          </cell>
          <cell r="I570" t="str">
            <v>M98-14-D464-DA</v>
          </cell>
          <cell r="J570" t="str">
            <v>MGA Trading</v>
          </cell>
          <cell r="K570">
            <v>6969</v>
          </cell>
          <cell r="N570">
            <v>24</v>
          </cell>
          <cell r="O570" t="str">
            <v>ea</v>
          </cell>
          <cell r="P570">
            <v>63.45</v>
          </cell>
          <cell r="Q570">
            <v>47</v>
          </cell>
          <cell r="R570">
            <v>1522.8000000000002</v>
          </cell>
          <cell r="AD570">
            <v>1522.8000000000002</v>
          </cell>
        </row>
        <row r="571">
          <cell r="D571" t="str">
            <v>3.07.162</v>
          </cell>
          <cell r="F571" t="str">
            <v>CABLE GLAND;  1/C 240 MM², 15KV,   BRASS HAWK OR EQUAL</v>
          </cell>
          <cell r="G571" t="str">
            <v>3.07.162</v>
          </cell>
          <cell r="I571" t="str">
            <v>M98-14-D464-DA</v>
          </cell>
          <cell r="J571" t="str">
            <v>MGA Trading</v>
          </cell>
          <cell r="N571">
            <v>12</v>
          </cell>
          <cell r="O571" t="str">
            <v>ea</v>
          </cell>
          <cell r="P571">
            <v>63.45</v>
          </cell>
          <cell r="Q571">
            <v>47</v>
          </cell>
          <cell r="R571">
            <v>761.40000000000009</v>
          </cell>
          <cell r="AD571">
            <v>761.40000000000009</v>
          </cell>
        </row>
        <row r="572">
          <cell r="D572" t="str">
            <v>3.07.163</v>
          </cell>
          <cell r="F572" t="str">
            <v>CABLE GLAND;  3/C 240 MM², 600V,   BRASS HAWK OR EQUAL</v>
          </cell>
          <cell r="G572" t="str">
            <v>3.07.163</v>
          </cell>
          <cell r="I572" t="str">
            <v>M98-14-D464-DA</v>
          </cell>
          <cell r="J572" t="str">
            <v>MGA Trading</v>
          </cell>
          <cell r="K572">
            <v>6969</v>
          </cell>
          <cell r="N572">
            <v>4</v>
          </cell>
          <cell r="O572" t="str">
            <v>ea</v>
          </cell>
          <cell r="P572">
            <v>89.100000000000009</v>
          </cell>
          <cell r="Q572">
            <v>66</v>
          </cell>
          <cell r="R572">
            <v>356.40000000000003</v>
          </cell>
          <cell r="AD572">
            <v>356.40000000000003</v>
          </cell>
        </row>
        <row r="573">
          <cell r="D573" t="str">
            <v>3.07.164</v>
          </cell>
          <cell r="F573" t="str">
            <v>CABLE GLAND;  1/C 120 MM², 600V,   BRASS HAWK OR EQUAL</v>
          </cell>
          <cell r="G573" t="str">
            <v>3.07.164</v>
          </cell>
          <cell r="I573" t="str">
            <v>M98-14-D464-DA</v>
          </cell>
          <cell r="J573" t="str">
            <v>MGA Trading</v>
          </cell>
          <cell r="K573">
            <v>6969</v>
          </cell>
          <cell r="N573">
            <v>10</v>
          </cell>
          <cell r="O573" t="str">
            <v>ea</v>
          </cell>
          <cell r="P573">
            <v>25.650000000000002</v>
          </cell>
          <cell r="Q573">
            <v>19</v>
          </cell>
          <cell r="R573">
            <v>256.5</v>
          </cell>
          <cell r="AD573">
            <v>256.5</v>
          </cell>
        </row>
        <row r="574">
          <cell r="D574" t="str">
            <v>3.07.165</v>
          </cell>
          <cell r="F574" t="str">
            <v>PLATE;  STEEL; CARBON STEEL; MILD;  STRUCTURAL QUALITY; 12MM THK.</v>
          </cell>
          <cell r="G574" t="str">
            <v>3.07.165</v>
          </cell>
          <cell r="I574" t="str">
            <v>M98-14-D462-DA</v>
          </cell>
          <cell r="J574" t="str">
            <v>Al-Abdulkarim Trading</v>
          </cell>
          <cell r="N574">
            <v>1</v>
          </cell>
          <cell r="O574" t="str">
            <v>sm</v>
          </cell>
          <cell r="P574">
            <v>248.4</v>
          </cell>
          <cell r="Q574">
            <v>184</v>
          </cell>
          <cell r="R574">
            <v>248.4</v>
          </cell>
          <cell r="AD574">
            <v>248.4</v>
          </cell>
        </row>
        <row r="575">
          <cell r="D575" t="str">
            <v>3.07.166</v>
          </cell>
          <cell r="F575" t="str">
            <v>BODY OUTLET, CAST FERALOY, 51 MM  (2 IN) CND SZ; WITH COVER; STYLE LL</v>
          </cell>
          <cell r="G575" t="str">
            <v>3.07.166</v>
          </cell>
          <cell r="I575" t="str">
            <v>M98-14-D464-DA</v>
          </cell>
          <cell r="J575" t="str">
            <v>MGA Trading</v>
          </cell>
          <cell r="K575">
            <v>7011</v>
          </cell>
          <cell r="N575">
            <v>1</v>
          </cell>
          <cell r="O575" t="str">
            <v>ea</v>
          </cell>
          <cell r="P575">
            <v>94.5</v>
          </cell>
          <cell r="Q575">
            <v>70</v>
          </cell>
          <cell r="R575">
            <v>94.5</v>
          </cell>
          <cell r="AD575">
            <v>94.5</v>
          </cell>
        </row>
        <row r="576">
          <cell r="D576" t="str">
            <v>3.07.167</v>
          </cell>
          <cell r="F576" t="str">
            <v>BODY OUTLET, CAST FERALOY, 19 MM  ( .75 IN) CND SZ; WITH COVER; STYLE LL</v>
          </cell>
          <cell r="G576" t="str">
            <v>3.07.167</v>
          </cell>
          <cell r="N576">
            <v>27</v>
          </cell>
          <cell r="O576" t="str">
            <v>ea</v>
          </cell>
          <cell r="P576">
            <v>0</v>
          </cell>
          <cell r="R576">
            <v>0</v>
          </cell>
          <cell r="AD576">
            <v>0</v>
          </cell>
        </row>
        <row r="577">
          <cell r="D577" t="str">
            <v>3.07.168</v>
          </cell>
          <cell r="F577" t="str">
            <v>BODY OUTLET, CAST FERALOY, 19 MM  ( .75 IN) CND SZ; WITH COVER; STYLE T</v>
          </cell>
          <cell r="G577" t="str">
            <v>3.07.168</v>
          </cell>
          <cell r="I577" t="str">
            <v>M98-14-D464-DA</v>
          </cell>
          <cell r="J577" t="str">
            <v>MGA Trading</v>
          </cell>
          <cell r="K577">
            <v>7011</v>
          </cell>
          <cell r="N577">
            <v>42</v>
          </cell>
          <cell r="O577" t="str">
            <v>ea</v>
          </cell>
          <cell r="P577">
            <v>28.35</v>
          </cell>
          <cell r="Q577">
            <v>21</v>
          </cell>
          <cell r="R577">
            <v>1190.7</v>
          </cell>
          <cell r="AD577">
            <v>1190.7</v>
          </cell>
        </row>
        <row r="578">
          <cell r="D578" t="str">
            <v>3.07.169</v>
          </cell>
          <cell r="F578" t="str">
            <v>BODY OUTLET, CAST FERALOY, 19 MM  ( .75 IN) CND SZ; WITH COVER; STYLE LR</v>
          </cell>
          <cell r="G578" t="str">
            <v>3.07.169</v>
          </cell>
          <cell r="N578">
            <v>12</v>
          </cell>
          <cell r="O578" t="str">
            <v>ea</v>
          </cell>
          <cell r="P578">
            <v>0</v>
          </cell>
          <cell r="R578">
            <v>0</v>
          </cell>
          <cell r="AD578">
            <v>0</v>
          </cell>
        </row>
        <row r="579">
          <cell r="D579" t="str">
            <v>3.07.170</v>
          </cell>
          <cell r="F579" t="str">
            <v>END BELL:  PVC CONDUIT; SOCKET  TYPE; FOR NEMA TC-8, DB PVC CND; 152 MM (6 IN) NOM. DIA.</v>
          </cell>
          <cell r="G579" t="str">
            <v>3.07.170</v>
          </cell>
          <cell r="I579" t="str">
            <v>M98-14-D464-DA</v>
          </cell>
          <cell r="J579" t="str">
            <v>MGA Trading</v>
          </cell>
          <cell r="K579">
            <v>6998</v>
          </cell>
          <cell r="N579">
            <v>36</v>
          </cell>
          <cell r="O579" t="str">
            <v>ea</v>
          </cell>
          <cell r="P579">
            <v>21.6</v>
          </cell>
          <cell r="Q579">
            <v>16</v>
          </cell>
          <cell r="R579">
            <v>777.6</v>
          </cell>
          <cell r="AD579">
            <v>777.6</v>
          </cell>
        </row>
        <row r="580">
          <cell r="D580" t="str">
            <v>3.07.171</v>
          </cell>
          <cell r="F580" t="str">
            <v>COLORING; CONCRETE; DRY; RED  OXIDE; 25 KG BAG</v>
          </cell>
          <cell r="G580" t="str">
            <v>3.07.171</v>
          </cell>
          <cell r="N580">
            <v>1</v>
          </cell>
          <cell r="O580" t="str">
            <v>bg</v>
          </cell>
          <cell r="P580">
            <v>0</v>
          </cell>
          <cell r="R580">
            <v>0</v>
          </cell>
          <cell r="AD580">
            <v>0</v>
          </cell>
        </row>
        <row r="581">
          <cell r="D581" t="str">
            <v>3.07.172</v>
          </cell>
          <cell r="F581" t="str">
            <v>CEMENT; WELD; FAST DRYING  SOLVENT FOR JOINING PVC CONDUIT; 4 LITER / CAN</v>
          </cell>
          <cell r="G581" t="str">
            <v>3.07.172</v>
          </cell>
          <cell r="I581" t="str">
            <v>M98-14-D464-DA</v>
          </cell>
          <cell r="J581" t="str">
            <v>MGA Trading</v>
          </cell>
          <cell r="K581">
            <v>6998</v>
          </cell>
          <cell r="N581">
            <v>1</v>
          </cell>
          <cell r="O581" t="str">
            <v>cn</v>
          </cell>
          <cell r="P581">
            <v>24.975000000000001</v>
          </cell>
          <cell r="Q581">
            <v>18.5</v>
          </cell>
          <cell r="R581">
            <v>24.975000000000001</v>
          </cell>
          <cell r="AD581">
            <v>24.975000000000001</v>
          </cell>
        </row>
        <row r="582">
          <cell r="D582" t="str">
            <v>3.07.173</v>
          </cell>
          <cell r="F582" t="str">
            <v>PLUG: RIGID CONDUIT; STEEL;   SQUARE HEAD; 76 MM (3 IN), PVC COATED</v>
          </cell>
          <cell r="G582" t="str">
            <v>3.07.173</v>
          </cell>
          <cell r="I582" t="str">
            <v>M98-14-D464-DA</v>
          </cell>
          <cell r="J582" t="str">
            <v>MGA Trading</v>
          </cell>
          <cell r="K582">
            <v>7011</v>
          </cell>
          <cell r="N582">
            <v>10</v>
          </cell>
          <cell r="O582" t="str">
            <v>ea</v>
          </cell>
          <cell r="P582">
            <v>40.5</v>
          </cell>
          <cell r="Q582">
            <v>30</v>
          </cell>
          <cell r="R582">
            <v>405</v>
          </cell>
          <cell r="AD582">
            <v>405</v>
          </cell>
        </row>
        <row r="583">
          <cell r="D583" t="str">
            <v>3.07.174</v>
          </cell>
          <cell r="F583" t="str">
            <v>PLUG: RIGID CONDUIT; STEEL;   SQUARE HEAD; 50 MM (2 IN), PVC COATED</v>
          </cell>
          <cell r="G583" t="str">
            <v>3.07.174</v>
          </cell>
          <cell r="I583" t="str">
            <v>M98-14-D464-DA</v>
          </cell>
          <cell r="J583" t="str">
            <v>MGA Trading</v>
          </cell>
          <cell r="K583">
            <v>7011</v>
          </cell>
          <cell r="N583">
            <v>10</v>
          </cell>
          <cell r="O583" t="str">
            <v>ea</v>
          </cell>
          <cell r="P583">
            <v>27</v>
          </cell>
          <cell r="Q583">
            <v>20</v>
          </cell>
          <cell r="R583">
            <v>270</v>
          </cell>
          <cell r="AD583">
            <v>270</v>
          </cell>
        </row>
        <row r="584">
          <cell r="D584" t="str">
            <v>3.07.175</v>
          </cell>
          <cell r="F584" t="str">
            <v>PLUG: RIGID CONDUIT; STEEL;   SQUARE HEAD; 102 MM (4 IN), PVC COATED</v>
          </cell>
          <cell r="G584" t="str">
            <v>3.07.175</v>
          </cell>
          <cell r="I584" t="str">
            <v>M98-14-D464-DA</v>
          </cell>
          <cell r="J584" t="str">
            <v>MGA Trading</v>
          </cell>
          <cell r="K584">
            <v>7011</v>
          </cell>
          <cell r="N584">
            <v>6</v>
          </cell>
          <cell r="O584" t="str">
            <v>ea</v>
          </cell>
          <cell r="P584">
            <v>81</v>
          </cell>
          <cell r="Q584">
            <v>60</v>
          </cell>
          <cell r="R584">
            <v>486</v>
          </cell>
          <cell r="AD584">
            <v>486</v>
          </cell>
        </row>
        <row r="585">
          <cell r="D585" t="str">
            <v>3.07.176</v>
          </cell>
          <cell r="F585" t="str">
            <v>CABLE TRAY: STRAIGHT SECTION;   ALUMINUM; LADDER TYPE; 9" RUNG  SPACING;CONFORMS TO NEMA CLASS    DESIGNATION 20B; 75 LB/FT LOAD; 20 FT SPAN; 36"W X 6"D X 24'LG W/ S/S 3/8-16 SPLINE BOLTS &amp; FLANGED NUTS</v>
          </cell>
          <cell r="G585" t="str">
            <v>3.07.176</v>
          </cell>
          <cell r="I585" t="str">
            <v>M98-14-D464-DA</v>
          </cell>
          <cell r="J585" t="str">
            <v>MGA Trading</v>
          </cell>
          <cell r="K585">
            <v>7119</v>
          </cell>
          <cell r="N585">
            <v>2</v>
          </cell>
          <cell r="O585" t="str">
            <v>ea</v>
          </cell>
          <cell r="P585">
            <v>660.15000000000009</v>
          </cell>
          <cell r="Q585">
            <v>489</v>
          </cell>
          <cell r="R585">
            <v>1320.3000000000002</v>
          </cell>
          <cell r="AD585">
            <v>1320.3000000000002</v>
          </cell>
        </row>
        <row r="586">
          <cell r="D586" t="str">
            <v>3.07.177</v>
          </cell>
          <cell r="F586" t="str">
            <v>CABLE TRAY: STRAIGHT SECTION;   ALUMINUM; LADDER TYPE; 9" RUNG  SPACING;CONFORMS TO NEMA CLASS    DESIGNATION 20B; 75 LB/FT LOAD; 20 FT SPAN; 24"W X 6"D X 24'LG W/ S/S 3/8-16 SPLINE BOLTS &amp; FLANGED NUTS</v>
          </cell>
          <cell r="G586" t="str">
            <v>3.07.177</v>
          </cell>
          <cell r="I586" t="str">
            <v>M98-14-D464-DA</v>
          </cell>
          <cell r="J586" t="str">
            <v>MGA Trading</v>
          </cell>
          <cell r="K586">
            <v>7119</v>
          </cell>
          <cell r="N586">
            <v>13</v>
          </cell>
          <cell r="O586" t="str">
            <v>ea</v>
          </cell>
          <cell r="P586">
            <v>572.40000000000009</v>
          </cell>
          <cell r="Q586">
            <v>424</v>
          </cell>
          <cell r="R586">
            <v>7441.2000000000007</v>
          </cell>
          <cell r="AD586">
            <v>7441.2000000000007</v>
          </cell>
        </row>
        <row r="587">
          <cell r="D587" t="str">
            <v>3.07.178</v>
          </cell>
          <cell r="F587" t="str">
            <v>CABLE TRAY: STRAIGHT SECTION;   ALUMINUM; LADDER TYPE; 9" RUNG  SPACING;CONFORMS TO NEMA CLASS    DESIGNATION 20B; 75 LB/FT LOAD; 20 FT SPAN; 12"W X 6"D X 24'LG W/ S/S 3/8-16 SPLINE BOLTS &amp; FLANGED NUTS</v>
          </cell>
          <cell r="G587" t="str">
            <v>3.07.178</v>
          </cell>
          <cell r="I587" t="str">
            <v>M98-14-D464-DA</v>
          </cell>
          <cell r="J587" t="str">
            <v>MGA Trading</v>
          </cell>
          <cell r="K587">
            <v>7119</v>
          </cell>
          <cell r="N587">
            <v>7</v>
          </cell>
          <cell r="O587" t="str">
            <v>ea</v>
          </cell>
          <cell r="P587">
            <v>340.20000000000005</v>
          </cell>
          <cell r="Q587">
            <v>252</v>
          </cell>
          <cell r="R587">
            <v>2381.4000000000005</v>
          </cell>
          <cell r="AD587">
            <v>2381.4000000000005</v>
          </cell>
        </row>
        <row r="588">
          <cell r="D588" t="str">
            <v>3.07.179</v>
          </cell>
          <cell r="F588" t="str">
            <v>ELBOW: CABLE TRAY; 90° VERTICAL  ALUMINUM; LADDER TYPE; 36"W X 6"D X 24"RADIUS</v>
          </cell>
          <cell r="G588" t="str">
            <v>3.07.179</v>
          </cell>
          <cell r="I588" t="str">
            <v>M98-14-D464-DA</v>
          </cell>
          <cell r="J588" t="str">
            <v>MGA Trading</v>
          </cell>
          <cell r="K588">
            <v>7119</v>
          </cell>
          <cell r="N588">
            <v>1</v>
          </cell>
          <cell r="O588" t="str">
            <v>ea</v>
          </cell>
          <cell r="P588">
            <v>184.95000000000002</v>
          </cell>
          <cell r="Q588">
            <v>137</v>
          </cell>
          <cell r="R588">
            <v>184.95000000000002</v>
          </cell>
          <cell r="AD588">
            <v>184.95000000000002</v>
          </cell>
        </row>
        <row r="589">
          <cell r="D589" t="str">
            <v>3.07.180</v>
          </cell>
          <cell r="F589" t="str">
            <v>ELBOW: CABLE TRAY; 90° HORIZONTAL;  ALUMINUM; LADDER TYPE; 24"W X 6"D X 24"RADIUS</v>
          </cell>
          <cell r="G589" t="str">
            <v>3.07.180</v>
          </cell>
          <cell r="I589" t="str">
            <v>M98-14-D464-DA</v>
          </cell>
          <cell r="J589" t="str">
            <v>MGA Trading</v>
          </cell>
          <cell r="K589">
            <v>7119</v>
          </cell>
          <cell r="N589">
            <v>4</v>
          </cell>
          <cell r="O589" t="str">
            <v>ea</v>
          </cell>
          <cell r="P589">
            <v>156.33000000000001</v>
          </cell>
          <cell r="Q589">
            <v>115.8</v>
          </cell>
          <cell r="R589">
            <v>625.32000000000005</v>
          </cell>
          <cell r="AD589">
            <v>625.32000000000005</v>
          </cell>
        </row>
        <row r="590">
          <cell r="D590" t="str">
            <v>3.07.181</v>
          </cell>
          <cell r="F590" t="str">
            <v>ELBOW: CABLE TRAY; 90° VERTICAL  ALUMINUM; LADDER TYPE; 24"W X 6"D X 24"RADIUS</v>
          </cell>
          <cell r="G590" t="str">
            <v>3.07.181</v>
          </cell>
          <cell r="N590">
            <v>3</v>
          </cell>
          <cell r="O590" t="str">
            <v>ea</v>
          </cell>
          <cell r="P590">
            <v>0</v>
          </cell>
          <cell r="R590">
            <v>0</v>
          </cell>
          <cell r="AD590">
            <v>0</v>
          </cell>
        </row>
        <row r="591">
          <cell r="D591" t="str">
            <v>3.07.182</v>
          </cell>
          <cell r="F591" t="str">
            <v>ELBOW: CABLE TRAY; 90° HORIZONTAL;  ALUMINUM; LADDER TYPE; 12"W X 6"D X 24"RADIUS</v>
          </cell>
          <cell r="G591" t="str">
            <v>3.07.182</v>
          </cell>
          <cell r="N591">
            <v>4</v>
          </cell>
          <cell r="O591" t="str">
            <v>ea</v>
          </cell>
          <cell r="P591">
            <v>0</v>
          </cell>
          <cell r="R591">
            <v>0</v>
          </cell>
          <cell r="AD591">
            <v>0</v>
          </cell>
        </row>
        <row r="592">
          <cell r="D592" t="str">
            <v>3.07.183</v>
          </cell>
          <cell r="F592" t="str">
            <v>CONNECTOR: UNIVERSAL; FOR 6"   LADDER TYPE TRAY; FURNISHED W/ 3/8-16 SPLINE BOLTS AND FLANGE  NUTS</v>
          </cell>
          <cell r="G592" t="str">
            <v>3.07.183</v>
          </cell>
          <cell r="N592">
            <v>100</v>
          </cell>
          <cell r="O592" t="str">
            <v>ea</v>
          </cell>
          <cell r="P592">
            <v>0</v>
          </cell>
          <cell r="R592">
            <v>0</v>
          </cell>
          <cell r="AD592">
            <v>0</v>
          </cell>
        </row>
        <row r="593">
          <cell r="D593" t="str">
            <v>3.07.184</v>
          </cell>
          <cell r="F593" t="str">
            <v>BLIND END: FOR 36"W LADDER TYPE  TRAY; FURNISHED W/ 3/8"-16 SPLINE BOLTS AND FLANGE NUTS</v>
          </cell>
          <cell r="G593" t="str">
            <v>3.07.184</v>
          </cell>
          <cell r="I593" t="str">
            <v>M98-14-D464-DA</v>
          </cell>
          <cell r="J593" t="str">
            <v>MGA Trading</v>
          </cell>
          <cell r="K593">
            <v>7119</v>
          </cell>
          <cell r="N593">
            <v>1</v>
          </cell>
          <cell r="O593" t="str">
            <v>ea</v>
          </cell>
          <cell r="P593">
            <v>21.6</v>
          </cell>
          <cell r="Q593">
            <v>16</v>
          </cell>
          <cell r="R593">
            <v>21.6</v>
          </cell>
          <cell r="AD593">
            <v>21.6</v>
          </cell>
        </row>
        <row r="594">
          <cell r="D594" t="str">
            <v>3.07.185</v>
          </cell>
          <cell r="F594" t="str">
            <v>BLIND END: FOR 24"W LADDER TYPE  TRAY; FURNISHED W/ 3/8"-16 SPLINE BOLTS AND FLANGE NUTS</v>
          </cell>
          <cell r="G594" t="str">
            <v>3.07.185</v>
          </cell>
          <cell r="I594" t="str">
            <v>M98-14-D464-DA</v>
          </cell>
          <cell r="J594" t="str">
            <v>MGA Trading</v>
          </cell>
          <cell r="K594">
            <v>7119</v>
          </cell>
          <cell r="N594">
            <v>10</v>
          </cell>
          <cell r="O594" t="str">
            <v>ea</v>
          </cell>
          <cell r="P594">
            <v>17.82</v>
          </cell>
          <cell r="Q594">
            <v>13.2</v>
          </cell>
          <cell r="R594">
            <v>178.2</v>
          </cell>
          <cell r="AD594">
            <v>178.2</v>
          </cell>
        </row>
        <row r="595">
          <cell r="D595" t="str">
            <v>3.07.186</v>
          </cell>
          <cell r="F595" t="str">
            <v>BLIND END: FOR 12"W LADDER TYPE  TRAY; FURNISHED W/ 3/8"-16 SPLINE BOLTS AND FLANGE NUTS</v>
          </cell>
          <cell r="G595" t="str">
            <v>3.07.186</v>
          </cell>
          <cell r="I595" t="str">
            <v>M98-14-D464-DA</v>
          </cell>
          <cell r="J595" t="str">
            <v>MGA Trading</v>
          </cell>
          <cell r="K595">
            <v>7119</v>
          </cell>
          <cell r="N595">
            <v>6</v>
          </cell>
          <cell r="O595" t="str">
            <v>ea</v>
          </cell>
          <cell r="P595">
            <v>14.985000000000001</v>
          </cell>
          <cell r="Q595">
            <v>11.1</v>
          </cell>
          <cell r="R595">
            <v>89.910000000000011</v>
          </cell>
          <cell r="AD595">
            <v>89.910000000000011</v>
          </cell>
        </row>
        <row r="596">
          <cell r="D596" t="str">
            <v>3.07.187</v>
          </cell>
          <cell r="F596" t="str">
            <v>DROP-OUT: FOR 18"W X 6"D LADDER  TYPE TRAY; FURNISHED W/ 1/4"-20 CARRIAGE BOLTS, FLATWASHERS  AND HEX NUTS</v>
          </cell>
          <cell r="G596" t="str">
            <v>3.07.187</v>
          </cell>
          <cell r="N596">
            <v>25</v>
          </cell>
          <cell r="O596" t="str">
            <v>ea</v>
          </cell>
          <cell r="P596">
            <v>0</v>
          </cell>
          <cell r="R596">
            <v>0</v>
          </cell>
          <cell r="AD596">
            <v>0</v>
          </cell>
        </row>
        <row r="597">
          <cell r="D597" t="str">
            <v>3.07.188</v>
          </cell>
          <cell r="F597" t="str">
            <v>DROP-OUT: FOR 12"W X 6"D LADDER  TYPE TRAY; FURNISHED W/ 1/4"-20 CARRIAGE BOLTS, FLATWASHERS  AND HEX NUTS</v>
          </cell>
          <cell r="G597" t="str">
            <v>3.07.188</v>
          </cell>
          <cell r="N597">
            <v>6</v>
          </cell>
          <cell r="O597" t="str">
            <v>ea</v>
          </cell>
          <cell r="P597">
            <v>0</v>
          </cell>
          <cell r="R597">
            <v>0</v>
          </cell>
          <cell r="AD597">
            <v>0</v>
          </cell>
        </row>
        <row r="598">
          <cell r="D598" t="str">
            <v>3.07.189</v>
          </cell>
          <cell r="F598" t="str">
            <v>BONDING JUMPER: BRAIDED; AWG 2/0   COPPER WIRE 15-1/2"LG</v>
          </cell>
          <cell r="G598" t="str">
            <v>3.07.189</v>
          </cell>
          <cell r="N598">
            <v>100</v>
          </cell>
          <cell r="O598" t="str">
            <v>ea</v>
          </cell>
          <cell r="P598">
            <v>0</v>
          </cell>
          <cell r="R598">
            <v>0</v>
          </cell>
          <cell r="AD598">
            <v>0</v>
          </cell>
        </row>
        <row r="599">
          <cell r="D599" t="str">
            <v>3.07.190</v>
          </cell>
          <cell r="F599" t="str">
            <v>BARRIER STRIP: FURNISHED WITH  CABLE TRAY RUNG FASTENER FOR STRAIGHT LENGTH</v>
          </cell>
          <cell r="G599" t="str">
            <v>3.07.190</v>
          </cell>
          <cell r="I599" t="str">
            <v>M98-14-D464-DA</v>
          </cell>
          <cell r="J599" t="str">
            <v>MGA Trading</v>
          </cell>
          <cell r="K599">
            <v>7119</v>
          </cell>
          <cell r="N599">
            <v>33</v>
          </cell>
          <cell r="O599" t="str">
            <v>ea</v>
          </cell>
          <cell r="P599">
            <v>56.862000000000002</v>
          </cell>
          <cell r="Q599">
            <v>42.12</v>
          </cell>
          <cell r="R599">
            <v>1876.4460000000001</v>
          </cell>
          <cell r="AD599">
            <v>1876.4460000000001</v>
          </cell>
        </row>
        <row r="600">
          <cell r="D600" t="str">
            <v>3.07.191</v>
          </cell>
          <cell r="F600" t="str">
            <v>BARRIER STRIP: FURNISHED WITH   CABLE TRAY RUNG FASTENER FOR  HORIZONTAL BENDS</v>
          </cell>
          <cell r="G600" t="str">
            <v>3.07.191</v>
          </cell>
          <cell r="I600" t="str">
            <v>M98-14-D464-DA</v>
          </cell>
          <cell r="J600" t="str">
            <v>MGA Trading</v>
          </cell>
          <cell r="K600">
            <v>7119</v>
          </cell>
          <cell r="N600">
            <v>10</v>
          </cell>
          <cell r="O600" t="str">
            <v>ea</v>
          </cell>
          <cell r="P600">
            <v>54</v>
          </cell>
          <cell r="Q600">
            <v>40</v>
          </cell>
          <cell r="R600">
            <v>540</v>
          </cell>
          <cell r="AD600">
            <v>540</v>
          </cell>
        </row>
        <row r="601">
          <cell r="D601" t="str">
            <v>3.07.192</v>
          </cell>
          <cell r="F601" t="str">
            <v>HOLD-DOWN CLAMP: FOR 6"D LADDER  TYPE TRAY</v>
          </cell>
          <cell r="G601" t="str">
            <v>3.07.192</v>
          </cell>
          <cell r="I601" t="str">
            <v>M98-14-D464-DA</v>
          </cell>
          <cell r="J601" t="str">
            <v>MGA Trading</v>
          </cell>
          <cell r="K601">
            <v>7119</v>
          </cell>
          <cell r="N601">
            <v>140</v>
          </cell>
          <cell r="O601" t="str">
            <v>ea</v>
          </cell>
          <cell r="P601">
            <v>2.1330000000000005</v>
          </cell>
          <cell r="Q601">
            <v>1.58</v>
          </cell>
          <cell r="R601">
            <v>298.62000000000006</v>
          </cell>
          <cell r="AD601">
            <v>298.62000000000006</v>
          </cell>
        </row>
        <row r="602">
          <cell r="D602" t="str">
            <v>3.07.193</v>
          </cell>
          <cell r="F602" t="str">
            <v>ANCHOR: INTERNALLY THREADED   METAL ANCHOR; WITH BUILT IN  EXPANSION CONE; 13 MM (0.5 IN) DIA.; 51 MM (2 IN) LG</v>
          </cell>
          <cell r="G602" t="str">
            <v>3.07.193</v>
          </cell>
          <cell r="I602" t="str">
            <v>M98-14-D464-DA</v>
          </cell>
          <cell r="J602" t="str">
            <v>MGA Trading</v>
          </cell>
          <cell r="N602">
            <v>200</v>
          </cell>
          <cell r="O602" t="str">
            <v>ea</v>
          </cell>
          <cell r="P602">
            <v>2.16</v>
          </cell>
          <cell r="Q602">
            <v>1.6</v>
          </cell>
          <cell r="R602">
            <v>432</v>
          </cell>
          <cell r="AD602">
            <v>432</v>
          </cell>
        </row>
        <row r="603">
          <cell r="D603" t="str">
            <v>3.07.194</v>
          </cell>
          <cell r="F603" t="str">
            <v>ROD: HANGER; FULLY THREADED;   STAINLESS STEEL; 914 MM (3 FT) LG X  13 MM (0.5 IN) DIA.</v>
          </cell>
          <cell r="G603" t="str">
            <v>3.07.194</v>
          </cell>
          <cell r="I603" t="str">
            <v>M98-14-D464-DA</v>
          </cell>
          <cell r="J603" t="str">
            <v>MGA Trading</v>
          </cell>
          <cell r="N603">
            <v>200</v>
          </cell>
          <cell r="O603" t="str">
            <v>pc</v>
          </cell>
          <cell r="P603">
            <v>13.5</v>
          </cell>
          <cell r="Q603">
            <v>10</v>
          </cell>
          <cell r="R603">
            <v>2700</v>
          </cell>
          <cell r="AD603">
            <v>2700</v>
          </cell>
        </row>
        <row r="604">
          <cell r="D604" t="str">
            <v>3.07.195</v>
          </cell>
          <cell r="F604" t="str">
            <v>PIPE: FIBERGLASS; 250 MM (10 IN) DIA.;  914 MM (36 IN) LG</v>
          </cell>
          <cell r="G604" t="str">
            <v>3.07.195</v>
          </cell>
          <cell r="I604" t="str">
            <v>M98-14-D462-DA</v>
          </cell>
          <cell r="J604" t="str">
            <v>Al-Abdulkarim Trading</v>
          </cell>
          <cell r="K604" t="str">
            <v>AK-1269/00</v>
          </cell>
          <cell r="N604">
            <v>6</v>
          </cell>
          <cell r="O604" t="str">
            <v>ea</v>
          </cell>
          <cell r="P604">
            <v>208.98000000000002</v>
          </cell>
          <cell r="Q604">
            <v>154.80000000000001</v>
          </cell>
          <cell r="R604">
            <v>1253.8800000000001</v>
          </cell>
          <cell r="AD604">
            <v>1253.8800000000001</v>
          </cell>
        </row>
        <row r="605">
          <cell r="D605" t="str">
            <v>3.07.196</v>
          </cell>
          <cell r="F605" t="str">
            <v>ANGLE BAR: 50 MM X 50 MM X 6 MM</v>
          </cell>
          <cell r="G605" t="str">
            <v>3.07.196</v>
          </cell>
          <cell r="N605">
            <v>20</v>
          </cell>
          <cell r="O605" t="str">
            <v>ft</v>
          </cell>
          <cell r="P605">
            <v>0</v>
          </cell>
          <cell r="R605">
            <v>0</v>
          </cell>
          <cell r="AD605">
            <v>0</v>
          </cell>
        </row>
        <row r="606">
          <cell r="D606" t="str">
            <v>3.07.197</v>
          </cell>
          <cell r="F606" t="str">
            <v>CONCRETE;  READY MIX; 3000 PSI  MIN. COMPRESSIVE STRENGTH</v>
          </cell>
          <cell r="G606" t="str">
            <v>3.07.197</v>
          </cell>
          <cell r="N606">
            <v>14</v>
          </cell>
          <cell r="O606" t="str">
            <v>cm</v>
          </cell>
          <cell r="P606">
            <v>0</v>
          </cell>
          <cell r="R606">
            <v>0</v>
          </cell>
          <cell r="AD606">
            <v>0</v>
          </cell>
        </row>
        <row r="607">
          <cell r="D607" t="str">
            <v>3.07.198</v>
          </cell>
          <cell r="F607" t="str">
            <v>GROUND ROD: COPPER,   19 MM DIA. X 3.0 M LG.</v>
          </cell>
          <cell r="G607" t="str">
            <v>3.07.198</v>
          </cell>
          <cell r="I607" t="str">
            <v>M98-14-D462-DA</v>
          </cell>
          <cell r="J607" t="str">
            <v>Al-Abdulkarim Trading</v>
          </cell>
          <cell r="K607" t="str">
            <v>AK-1269/00</v>
          </cell>
          <cell r="N607">
            <v>40</v>
          </cell>
          <cell r="O607" t="str">
            <v>ea</v>
          </cell>
          <cell r="P607">
            <v>34.033500000000004</v>
          </cell>
          <cell r="Q607">
            <v>25.21</v>
          </cell>
          <cell r="R607">
            <v>1361.3400000000001</v>
          </cell>
          <cell r="AD607">
            <v>1361.3400000000001</v>
          </cell>
        </row>
        <row r="608">
          <cell r="D608" t="str">
            <v>3.07.199</v>
          </cell>
          <cell r="F608" t="str">
            <v>FLEXIBLE COPPER BRAID: BURNDY   TYPE BE24; 0.6 M (24 IN) LG</v>
          </cell>
          <cell r="G608" t="str">
            <v>3.07.199</v>
          </cell>
          <cell r="I608" t="str">
            <v>M98-14-D463-DA</v>
          </cell>
          <cell r="J608" t="str">
            <v>SESCO</v>
          </cell>
          <cell r="K608" t="str">
            <v>31-0024803</v>
          </cell>
          <cell r="N608">
            <v>3</v>
          </cell>
          <cell r="O608" t="str">
            <v>ea</v>
          </cell>
          <cell r="P608">
            <v>36.247500000000002</v>
          </cell>
          <cell r="Q608">
            <v>26.85</v>
          </cell>
          <cell r="R608">
            <v>108.74250000000001</v>
          </cell>
          <cell r="AD608">
            <v>108.74250000000001</v>
          </cell>
        </row>
        <row r="609">
          <cell r="D609" t="str">
            <v>3.07.200</v>
          </cell>
          <cell r="F609" t="str">
            <v>PHOTOELECTRIC CELL: 4 AMPS; 120V;   60 HZ; HERMETICALLY SEALED; ENCLOSED AND GASKETED; CROUSE HINDS TYPE FD BOX</v>
          </cell>
          <cell r="G609" t="str">
            <v>3.07.200</v>
          </cell>
          <cell r="I609" t="str">
            <v>M98-14-D463-DA</v>
          </cell>
          <cell r="J609" t="str">
            <v>SESCO</v>
          </cell>
          <cell r="K609" t="str">
            <v>31-0024803</v>
          </cell>
          <cell r="N609">
            <v>2</v>
          </cell>
          <cell r="O609" t="str">
            <v>ea</v>
          </cell>
          <cell r="P609">
            <v>297.25650000000002</v>
          </cell>
          <cell r="Q609">
            <v>220.19</v>
          </cell>
          <cell r="R609">
            <v>594.51300000000003</v>
          </cell>
          <cell r="AD609">
            <v>594.51300000000003</v>
          </cell>
        </row>
        <row r="610">
          <cell r="D610" t="str">
            <v>3.07.201</v>
          </cell>
          <cell r="F610" t="str">
            <v>HEAT DETECTOR:   RATE  COMPENSATION; ADDRESSABLE TYPE</v>
          </cell>
          <cell r="G610" t="str">
            <v>3.07.201</v>
          </cell>
          <cell r="N610">
            <v>2</v>
          </cell>
          <cell r="O610" t="str">
            <v>ea</v>
          </cell>
          <cell r="P610">
            <v>0</v>
          </cell>
          <cell r="R610">
            <v>0</v>
          </cell>
          <cell r="AD610">
            <v>0</v>
          </cell>
        </row>
        <row r="611">
          <cell r="D611" t="str">
            <v>3.07.202</v>
          </cell>
          <cell r="F611" t="str">
            <v>GAS/SMOKE DETECTOR; DUCT  MOUNTED</v>
          </cell>
          <cell r="G611" t="str">
            <v>3.07.202</v>
          </cell>
          <cell r="N611">
            <v>1</v>
          </cell>
          <cell r="O611" t="str">
            <v xml:space="preserve">ea </v>
          </cell>
          <cell r="P611">
            <v>0</v>
          </cell>
          <cell r="R611">
            <v>0</v>
          </cell>
          <cell r="AD611">
            <v>0</v>
          </cell>
        </row>
        <row r="612">
          <cell r="D612" t="str">
            <v>3.07.203</v>
          </cell>
          <cell r="F612" t="str">
            <v>THERMAL DETECTOR: 24VDC  LOOP POWERED; LED ON HEAD ALARM STATUS INDICATION; MONITORS RATE OF RISE AND FIXED TEMPERATURE;  THROUGH 15 DEG. C RATE OF RISE ACTUATION TEMPERATURE; SUITABLE FOR CLASS I DIV. 2 GROUP D HAZARDOUS LOCATION; 3/4 INCH NPT CONDUIT CO</v>
          </cell>
          <cell r="G612" t="str">
            <v>3.07.203</v>
          </cell>
          <cell r="N612">
            <v>4</v>
          </cell>
          <cell r="O612" t="str">
            <v>ea</v>
          </cell>
          <cell r="P612">
            <v>0</v>
          </cell>
          <cell r="R612">
            <v>0</v>
          </cell>
          <cell r="AD612">
            <v>0</v>
          </cell>
        </row>
        <row r="613">
          <cell r="D613" t="str">
            <v>3.07.204</v>
          </cell>
          <cell r="F613" t="str">
            <v>SMOKE DETECTOR; FIXED BEAM TYPE  WITH TRANSMITTER AND RECEIVER  UNIT; COMPLETE WITH MOUNTING  BRACKETS AND ACCESSORIES</v>
          </cell>
          <cell r="G613" t="str">
            <v>3.07.204</v>
          </cell>
          <cell r="I613" t="str">
            <v>M98-14-D464-DA</v>
          </cell>
          <cell r="J613" t="str">
            <v>MGA Trading</v>
          </cell>
          <cell r="N613">
            <v>2</v>
          </cell>
          <cell r="O613" t="str">
            <v>ea</v>
          </cell>
          <cell r="P613">
            <v>371.25</v>
          </cell>
          <cell r="Q613">
            <v>275</v>
          </cell>
          <cell r="R613">
            <v>742.5</v>
          </cell>
          <cell r="AD613">
            <v>742.5</v>
          </cell>
        </row>
        <row r="614">
          <cell r="D614" t="str">
            <v>3.07.205</v>
          </cell>
          <cell r="F614" t="str">
            <v>FIRE ALARM MANUAL PULL STATION:  KEY RESET; ADDRESSABLE TYPE</v>
          </cell>
          <cell r="G614" t="str">
            <v>3.07.205</v>
          </cell>
          <cell r="N614">
            <v>3</v>
          </cell>
          <cell r="O614" t="str">
            <v>ea</v>
          </cell>
          <cell r="P614">
            <v>0</v>
          </cell>
          <cell r="R614">
            <v>0</v>
          </cell>
          <cell r="AD614">
            <v>0</v>
          </cell>
        </row>
        <row r="615">
          <cell r="D615" t="str">
            <v>3.07.206</v>
          </cell>
          <cell r="F615" t="str">
            <v>COMBINATION AUDIO VISUAL  SIGNALLING DEVICE</v>
          </cell>
          <cell r="G615" t="str">
            <v>3.07.206</v>
          </cell>
          <cell r="N615">
            <v>1</v>
          </cell>
          <cell r="O615" t="str">
            <v>ea</v>
          </cell>
          <cell r="P615">
            <v>0</v>
          </cell>
          <cell r="R615">
            <v>0</v>
          </cell>
          <cell r="AD615">
            <v>0</v>
          </cell>
        </row>
        <row r="616">
          <cell r="D616" t="str">
            <v>3.07.207</v>
          </cell>
          <cell r="F616" t="str">
            <v>FIRE ALARM HORN AND STROBES:   WEATHERPROOF</v>
          </cell>
          <cell r="G616" t="str">
            <v>3.07.207</v>
          </cell>
          <cell r="N616">
            <v>2</v>
          </cell>
          <cell r="O616" t="str">
            <v>ea</v>
          </cell>
          <cell r="P616">
            <v>0</v>
          </cell>
          <cell r="R616">
            <v>0</v>
          </cell>
          <cell r="AD616">
            <v>0</v>
          </cell>
        </row>
        <row r="617">
          <cell r="D617" t="str">
            <v>3.07.208</v>
          </cell>
          <cell r="F617" t="str">
            <v>REMOTE CONVENTIONAL ZONE  MODULE</v>
          </cell>
          <cell r="G617" t="str">
            <v>3.07.208</v>
          </cell>
          <cell r="N617">
            <v>1</v>
          </cell>
          <cell r="O617" t="str">
            <v>ea</v>
          </cell>
          <cell r="P617">
            <v>0</v>
          </cell>
          <cell r="R617">
            <v>0</v>
          </cell>
          <cell r="AD617">
            <v>0</v>
          </cell>
        </row>
        <row r="618">
          <cell r="D618" t="str">
            <v>3.07.209</v>
          </cell>
          <cell r="F618" t="str">
            <v>TIE: STRAP; CABLE; PLASTIC;  4.7MM(1.84") WD X 290MM(11.4") LG</v>
          </cell>
          <cell r="G618" t="str">
            <v>3.07.209</v>
          </cell>
          <cell r="I618" t="str">
            <v>M98-14-D462-DA</v>
          </cell>
          <cell r="J618" t="str">
            <v>Al-Abdulkarim Trading</v>
          </cell>
          <cell r="K618" t="str">
            <v>AK-1269/00</v>
          </cell>
          <cell r="N618">
            <v>100</v>
          </cell>
          <cell r="O618" t="str">
            <v>ea</v>
          </cell>
          <cell r="P618">
            <v>0.13500000000000001</v>
          </cell>
          <cell r="Q618">
            <v>0.1</v>
          </cell>
          <cell r="R618">
            <v>13.5</v>
          </cell>
          <cell r="AD618">
            <v>13.5</v>
          </cell>
        </row>
        <row r="619">
          <cell r="D619" t="str">
            <v>3.07.210</v>
          </cell>
          <cell r="F619" t="str">
            <v>BAR;  CORRUGATED; 13 MM (0.5 IN)  DIA; X 6000 MM (20') LG.</v>
          </cell>
          <cell r="G619" t="str">
            <v>3.07.210</v>
          </cell>
          <cell r="I619" t="str">
            <v>M98-14-D462-DA</v>
          </cell>
          <cell r="J619" t="str">
            <v>Al-Abdulkarim Trading</v>
          </cell>
          <cell r="N619">
            <v>144</v>
          </cell>
          <cell r="O619" t="str">
            <v>pc</v>
          </cell>
          <cell r="P619">
            <v>15.525</v>
          </cell>
          <cell r="Q619">
            <v>11.5</v>
          </cell>
          <cell r="R619">
            <v>2235.6</v>
          </cell>
          <cell r="AD619">
            <v>2235.6</v>
          </cell>
        </row>
        <row r="620">
          <cell r="D620" t="str">
            <v>3.07.211</v>
          </cell>
          <cell r="F620" t="str">
            <v>WIRE GUTTER: 200 MM (8 IN) X 200 MM   (8 IN); GALVANIZED STEEL WITH COVER AND FITTINGS</v>
          </cell>
          <cell r="G620" t="str">
            <v>3.07.211</v>
          </cell>
          <cell r="N620">
            <v>12</v>
          </cell>
          <cell r="O620" t="str">
            <v>ft</v>
          </cell>
          <cell r="P620">
            <v>0</v>
          </cell>
          <cell r="R620">
            <v>0</v>
          </cell>
          <cell r="AD620">
            <v>0</v>
          </cell>
        </row>
        <row r="621">
          <cell r="D621" t="str">
            <v>3.07.212</v>
          </cell>
          <cell r="F621" t="str">
            <v>HUB: 19MM (0.75 IN) SZ. CND. WITH  GASKET; MYERS SERIES ST OR EQUAL</v>
          </cell>
          <cell r="G621" t="str">
            <v>3.07.212</v>
          </cell>
          <cell r="I621" t="str">
            <v>M98-14-D464-DA</v>
          </cell>
          <cell r="J621" t="str">
            <v>MGA Trading</v>
          </cell>
          <cell r="K621">
            <v>6969</v>
          </cell>
          <cell r="N621">
            <v>7</v>
          </cell>
          <cell r="O621" t="str">
            <v>ea</v>
          </cell>
          <cell r="P621">
            <v>49.95</v>
          </cell>
          <cell r="Q621">
            <v>37</v>
          </cell>
          <cell r="R621">
            <v>349.65000000000003</v>
          </cell>
          <cell r="AD621">
            <v>349.65000000000003</v>
          </cell>
        </row>
        <row r="622">
          <cell r="D622" t="str">
            <v>3.07.213</v>
          </cell>
          <cell r="F622" t="str">
            <v>HUB: 38 MM (1.5 IN) SZ CND; WITH  GASKET; MYERS SERIES ST OR EQUAL; PVC COATED</v>
          </cell>
          <cell r="G622" t="str">
            <v>3.07.213</v>
          </cell>
          <cell r="I622" t="str">
            <v>M98-14-D463-DA</v>
          </cell>
          <cell r="J622" t="str">
            <v>SESCO</v>
          </cell>
          <cell r="K622" t="str">
            <v>31-0024803</v>
          </cell>
          <cell r="N622">
            <v>5</v>
          </cell>
          <cell r="O622" t="str">
            <v>ea</v>
          </cell>
          <cell r="P622">
            <v>84.469500000000011</v>
          </cell>
          <cell r="Q622">
            <v>62.57</v>
          </cell>
          <cell r="R622">
            <v>422.34750000000008</v>
          </cell>
          <cell r="AD622">
            <v>422.34750000000008</v>
          </cell>
        </row>
        <row r="623">
          <cell r="D623" t="str">
            <v>3.07.214</v>
          </cell>
          <cell r="F623" t="str">
            <v>HUB: 51 MM (2 IN) SZ CND; WITH  GASKET; MYERS SERIES ST OR EQUAL; PVC COATED</v>
          </cell>
          <cell r="G623" t="str">
            <v>3.07.214</v>
          </cell>
          <cell r="I623" t="str">
            <v>M98-14-D464-DA</v>
          </cell>
          <cell r="J623" t="str">
            <v>MGA Trading</v>
          </cell>
          <cell r="K623">
            <v>6969</v>
          </cell>
          <cell r="N623">
            <v>12</v>
          </cell>
          <cell r="O623" t="str">
            <v>ea</v>
          </cell>
          <cell r="P623">
            <v>120.15</v>
          </cell>
          <cell r="Q623">
            <v>89</v>
          </cell>
          <cell r="R623">
            <v>1441.8000000000002</v>
          </cell>
          <cell r="AD623">
            <v>1441.8000000000002</v>
          </cell>
        </row>
        <row r="624">
          <cell r="D624" t="str">
            <v>3.07.215</v>
          </cell>
          <cell r="F624" t="str">
            <v>DISCONNECT SWITCH: NON-FUSIBLE,  SSTL; HEAVY DUTY; 100A, 480V, 3 PHASE, NEMA 4X; WALL MOUNTED; WESTINGHOUSE TYPE WHUN OR EQUAL</v>
          </cell>
          <cell r="G624" t="str">
            <v>3.07.215</v>
          </cell>
          <cell r="I624" t="str">
            <v>M98-14-D462-DA</v>
          </cell>
          <cell r="J624" t="str">
            <v>Al-Abdulkarim Trading</v>
          </cell>
          <cell r="N624">
            <v>2</v>
          </cell>
          <cell r="O624" t="str">
            <v>ea</v>
          </cell>
          <cell r="P624">
            <v>3240</v>
          </cell>
          <cell r="Q624">
            <v>2400</v>
          </cell>
          <cell r="R624">
            <v>6480</v>
          </cell>
          <cell r="AD624">
            <v>6480</v>
          </cell>
        </row>
        <row r="625">
          <cell r="D625" t="str">
            <v>3.07.216</v>
          </cell>
          <cell r="F625" t="str">
            <v>TERMINATION KIT: 1/C-240MM² ,  TYPE MV,SHIELDED CABLE COMPLETE WITH HEAT SHRINKABLE CABLE BREAK- OUT, TUBING AND GROUND KITS, 15KV INDOOR APPLICATION</v>
          </cell>
          <cell r="G625" t="str">
            <v>3.07.216</v>
          </cell>
          <cell r="N625">
            <v>36</v>
          </cell>
          <cell r="O625" t="str">
            <v>st</v>
          </cell>
          <cell r="P625">
            <v>0</v>
          </cell>
          <cell r="R625">
            <v>0</v>
          </cell>
          <cell r="AD625">
            <v>0</v>
          </cell>
        </row>
        <row r="626">
          <cell r="D626" t="str">
            <v>3.07.217</v>
          </cell>
          <cell r="F626" t="str">
            <v>TERMINATION KIT: 1/C-400MM² , 5KV  HEAT SHRINKABLE</v>
          </cell>
          <cell r="G626" t="str">
            <v>3.07.217</v>
          </cell>
          <cell r="I626" t="str">
            <v>M98-14-D463-DA</v>
          </cell>
          <cell r="J626" t="str">
            <v>SESCO</v>
          </cell>
          <cell r="K626" t="str">
            <v>31-0024803</v>
          </cell>
          <cell r="N626">
            <v>60</v>
          </cell>
          <cell r="O626" t="str">
            <v>st</v>
          </cell>
          <cell r="P626">
            <v>645.51600000000008</v>
          </cell>
          <cell r="Q626">
            <v>478.16</v>
          </cell>
          <cell r="R626">
            <v>38730.960000000006</v>
          </cell>
          <cell r="AD626">
            <v>38730.960000000006</v>
          </cell>
        </row>
        <row r="627">
          <cell r="R627">
            <v>0</v>
          </cell>
          <cell r="AF627">
            <v>0</v>
          </cell>
        </row>
        <row r="628">
          <cell r="D628" t="str">
            <v>CABLE TRAY INSTALLATION</v>
          </cell>
          <cell r="AF628">
            <v>0</v>
          </cell>
        </row>
        <row r="629">
          <cell r="R629">
            <v>0</v>
          </cell>
          <cell r="AF629">
            <v>0</v>
          </cell>
        </row>
        <row r="630">
          <cell r="D630" t="str">
            <v>3.08.01</v>
          </cell>
          <cell r="F630" t="str">
            <v>36" WIDE STRAIGHT LADDER TYPE CABLE TRAY</v>
          </cell>
          <cell r="H630">
            <v>39.610725000000002</v>
          </cell>
          <cell r="R630">
            <v>0</v>
          </cell>
          <cell r="T630">
            <v>14.63</v>
          </cell>
          <cell r="U630" t="str">
            <v>m</v>
          </cell>
          <cell r="V630">
            <v>94.762499999999989</v>
          </cell>
          <cell r="W630">
            <v>1386.3753749999998</v>
          </cell>
          <cell r="AD630">
            <v>1386.3753749999998</v>
          </cell>
          <cell r="AF630">
            <v>726.73200000000008</v>
          </cell>
        </row>
        <row r="631">
          <cell r="D631" t="str">
            <v>3.08.02</v>
          </cell>
          <cell r="F631" t="str">
            <v>24" WIDE STRAIGHT LADDER TYPE CABLE TRAY</v>
          </cell>
          <cell r="H631">
            <v>187.15679999999998</v>
          </cell>
          <cell r="R631">
            <v>0</v>
          </cell>
          <cell r="T631">
            <v>95.1</v>
          </cell>
          <cell r="U631" t="str">
            <v>m</v>
          </cell>
          <cell r="V631">
            <v>68.88</v>
          </cell>
          <cell r="W631">
            <v>6550.4879999999994</v>
          </cell>
          <cell r="AD631">
            <v>6550.4879999999994</v>
          </cell>
          <cell r="AF631">
            <v>661.5</v>
          </cell>
        </row>
        <row r="632">
          <cell r="D632" t="str">
            <v>3.08.03</v>
          </cell>
          <cell r="F632" t="str">
            <v>12" WIDE STRAIGHT LADDER TYPE CABLE TRAY</v>
          </cell>
          <cell r="H632">
            <v>83.174399999999991</v>
          </cell>
          <cell r="R632">
            <v>0</v>
          </cell>
          <cell r="T632">
            <v>51.2</v>
          </cell>
          <cell r="U632" t="str">
            <v>m</v>
          </cell>
          <cell r="V632">
            <v>56.857500000000002</v>
          </cell>
          <cell r="W632">
            <v>2911.1040000000003</v>
          </cell>
          <cell r="AD632">
            <v>2911.1040000000003</v>
          </cell>
          <cell r="AF632">
            <v>592.44749999999999</v>
          </cell>
        </row>
        <row r="633">
          <cell r="D633" t="str">
            <v>3.08.04</v>
          </cell>
          <cell r="F633" t="str">
            <v>36" WIDE VERTICAL 90° CABLE TRAY ELBOW</v>
          </cell>
          <cell r="H633">
            <v>8.6999999999999993</v>
          </cell>
          <cell r="R633">
            <v>0</v>
          </cell>
          <cell r="T633">
            <v>1</v>
          </cell>
          <cell r="U633" t="str">
            <v>ea</v>
          </cell>
          <cell r="V633">
            <v>304.5</v>
          </cell>
          <cell r="W633">
            <v>304.5</v>
          </cell>
          <cell r="AD633">
            <v>304.5</v>
          </cell>
          <cell r="AF633">
            <v>145.15200000000002</v>
          </cell>
        </row>
        <row r="634">
          <cell r="D634" t="str">
            <v>3.08.05</v>
          </cell>
          <cell r="F634" t="str">
            <v>24" WIDE HORIZONTAL 90° CABLE TRAY ELBOW</v>
          </cell>
          <cell r="H634">
            <v>15</v>
          </cell>
          <cell r="R634">
            <v>0</v>
          </cell>
          <cell r="T634">
            <v>4</v>
          </cell>
          <cell r="U634" t="str">
            <v>ea</v>
          </cell>
          <cell r="V634">
            <v>131.25</v>
          </cell>
          <cell r="W634">
            <v>525</v>
          </cell>
          <cell r="AD634">
            <v>525</v>
          </cell>
          <cell r="AF634">
            <v>169.70850000000002</v>
          </cell>
        </row>
        <row r="635">
          <cell r="D635" t="str">
            <v>3.08.06</v>
          </cell>
          <cell r="F635" t="str">
            <v>24" WIDE VERTICAL 90° CABLE TRAY ELBOW</v>
          </cell>
          <cell r="H635">
            <v>19.71</v>
          </cell>
          <cell r="R635">
            <v>0</v>
          </cell>
          <cell r="T635">
            <v>3</v>
          </cell>
          <cell r="U635" t="str">
            <v>ea</v>
          </cell>
          <cell r="V635">
            <v>229.95</v>
          </cell>
          <cell r="W635">
            <v>689.84999999999991</v>
          </cell>
          <cell r="AD635">
            <v>689.84999999999991</v>
          </cell>
          <cell r="AF635">
            <v>133.82550000000001</v>
          </cell>
        </row>
        <row r="636">
          <cell r="D636" t="str">
            <v>3.08.07</v>
          </cell>
          <cell r="F636" t="str">
            <v>12" WIDE HORIZONTAL 90° CABLE TRAY ELBOW</v>
          </cell>
          <cell r="H636">
            <v>9</v>
          </cell>
          <cell r="R636">
            <v>0</v>
          </cell>
          <cell r="T636">
            <v>4</v>
          </cell>
          <cell r="U636" t="str">
            <v>ea</v>
          </cell>
          <cell r="V636">
            <v>78.75</v>
          </cell>
          <cell r="W636">
            <v>315</v>
          </cell>
          <cell r="AD636">
            <v>315</v>
          </cell>
          <cell r="AF636">
            <v>409.64400000000001</v>
          </cell>
        </row>
        <row r="637">
          <cell r="D637" t="str">
            <v>3.08.08</v>
          </cell>
          <cell r="F637" t="str">
            <v>6" DEEP LADDER TYPE CABLE TRAY CONNECTORS</v>
          </cell>
          <cell r="H637">
            <v>150</v>
          </cell>
          <cell r="R637">
            <v>0</v>
          </cell>
          <cell r="T637">
            <v>100</v>
          </cell>
          <cell r="U637" t="str">
            <v>ea</v>
          </cell>
          <cell r="V637">
            <v>52.5</v>
          </cell>
          <cell r="W637">
            <v>5250</v>
          </cell>
          <cell r="AD637">
            <v>5250</v>
          </cell>
          <cell r="AF637">
            <v>89.991</v>
          </cell>
        </row>
        <row r="638">
          <cell r="D638" t="str">
            <v>3.08.09</v>
          </cell>
          <cell r="F638" t="str">
            <v>36" WIDE BLIND END</v>
          </cell>
          <cell r="H638">
            <v>2.625</v>
          </cell>
          <cell r="R638">
            <v>0</v>
          </cell>
          <cell r="T638">
            <v>1</v>
          </cell>
          <cell r="U638" t="str">
            <v>ea</v>
          </cell>
          <cell r="V638">
            <v>91.875</v>
          </cell>
          <cell r="W638">
            <v>91.875</v>
          </cell>
          <cell r="AD638">
            <v>91.875</v>
          </cell>
          <cell r="AF638">
            <v>47.587499999999999</v>
          </cell>
        </row>
        <row r="639">
          <cell r="D639" t="str">
            <v>3.08.10</v>
          </cell>
          <cell r="F639" t="str">
            <v>24" WIDE BLIND END</v>
          </cell>
          <cell r="H639">
            <v>18.75</v>
          </cell>
          <cell r="R639">
            <v>0</v>
          </cell>
          <cell r="T639">
            <v>10</v>
          </cell>
          <cell r="U639" t="str">
            <v>ea</v>
          </cell>
          <cell r="V639">
            <v>65.625</v>
          </cell>
          <cell r="W639">
            <v>656.25</v>
          </cell>
          <cell r="AD639">
            <v>656.25</v>
          </cell>
          <cell r="AF639">
            <v>32.521500000000003</v>
          </cell>
        </row>
        <row r="640">
          <cell r="D640" t="str">
            <v>3.08.11</v>
          </cell>
          <cell r="F640" t="str">
            <v>12" WIDE BLIND END</v>
          </cell>
          <cell r="H640">
            <v>9</v>
          </cell>
          <cell r="R640">
            <v>0</v>
          </cell>
          <cell r="T640">
            <v>6</v>
          </cell>
          <cell r="U640" t="str">
            <v>ea</v>
          </cell>
          <cell r="V640">
            <v>52.5</v>
          </cell>
          <cell r="W640">
            <v>315</v>
          </cell>
          <cell r="AD640">
            <v>315</v>
          </cell>
          <cell r="AF640">
            <v>28.431000000000001</v>
          </cell>
        </row>
        <row r="641">
          <cell r="D641" t="str">
            <v>3.08.12</v>
          </cell>
          <cell r="F641" t="str">
            <v>18" CABLE TRAY DROP OUT</v>
          </cell>
          <cell r="H641">
            <v>65.625</v>
          </cell>
          <cell r="R641">
            <v>0</v>
          </cell>
          <cell r="T641">
            <v>25</v>
          </cell>
          <cell r="U641" t="str">
            <v>ea</v>
          </cell>
          <cell r="V641">
            <v>91.875</v>
          </cell>
          <cell r="W641">
            <v>2296.875</v>
          </cell>
          <cell r="AD641">
            <v>2296.875</v>
          </cell>
          <cell r="AF641">
            <v>26.4465</v>
          </cell>
        </row>
        <row r="642">
          <cell r="D642" t="str">
            <v>3.08.13</v>
          </cell>
          <cell r="F642" t="str">
            <v>12" CABLE TRAY DROP OUT</v>
          </cell>
          <cell r="H642">
            <v>13.5</v>
          </cell>
          <cell r="R642">
            <v>0</v>
          </cell>
          <cell r="T642">
            <v>6</v>
          </cell>
          <cell r="U642" t="str">
            <v>ea</v>
          </cell>
          <cell r="V642">
            <v>78.75</v>
          </cell>
          <cell r="W642">
            <v>472.5</v>
          </cell>
          <cell r="AD642">
            <v>472.5</v>
          </cell>
          <cell r="AF642">
            <v>17.725500000000004</v>
          </cell>
        </row>
        <row r="643">
          <cell r="D643" t="str">
            <v>3.08.14</v>
          </cell>
          <cell r="F643" t="str">
            <v>¼" DIA EXPANSION ANCHOR BOLTS INSTALL</v>
          </cell>
          <cell r="H643">
            <v>35.64</v>
          </cell>
          <cell r="R643">
            <v>0</v>
          </cell>
          <cell r="T643">
            <v>88</v>
          </cell>
          <cell r="U643" t="str">
            <v>ea</v>
          </cell>
          <cell r="V643">
            <v>14.175000000000001</v>
          </cell>
          <cell r="W643">
            <v>1247.4000000000001</v>
          </cell>
          <cell r="AD643">
            <v>1247.4000000000001</v>
          </cell>
          <cell r="AF643">
            <v>0</v>
          </cell>
        </row>
        <row r="644">
          <cell r="D644" t="str">
            <v>3.08.15</v>
          </cell>
          <cell r="F644" t="str">
            <v>½" DIA EXPANSION ANCHOR BOLTS INSTALL</v>
          </cell>
          <cell r="H644">
            <v>188.16</v>
          </cell>
          <cell r="R644">
            <v>0</v>
          </cell>
          <cell r="T644">
            <v>256</v>
          </cell>
          <cell r="U644" t="str">
            <v>ea</v>
          </cell>
          <cell r="V644">
            <v>25.724999999999998</v>
          </cell>
          <cell r="W644">
            <v>6585.5999999999995</v>
          </cell>
          <cell r="AD644">
            <v>6585.5999999999995</v>
          </cell>
          <cell r="AF644">
            <v>0</v>
          </cell>
        </row>
        <row r="645">
          <cell r="D645" t="str">
            <v>3.08.16</v>
          </cell>
          <cell r="F645" t="str">
            <v>½" DIA ROD HANGER INSTALL</v>
          </cell>
          <cell r="H645">
            <v>61.56</v>
          </cell>
          <cell r="R645">
            <v>0</v>
          </cell>
          <cell r="T645">
            <v>228</v>
          </cell>
          <cell r="U645" t="str">
            <v>ea</v>
          </cell>
          <cell r="V645">
            <v>9.4499999999999993</v>
          </cell>
          <cell r="W645">
            <v>2154.6</v>
          </cell>
          <cell r="AD645">
            <v>2154.6</v>
          </cell>
          <cell r="AF645">
            <v>0</v>
          </cell>
        </row>
        <row r="646">
          <cell r="D646" t="str">
            <v>3.08.17</v>
          </cell>
          <cell r="F646" t="str">
            <v>1½" x 1½" HANGER CHANNELL INSTALL</v>
          </cell>
          <cell r="H646">
            <v>19.53</v>
          </cell>
          <cell r="R646">
            <v>0</v>
          </cell>
          <cell r="T646">
            <v>62</v>
          </cell>
          <cell r="U646" t="str">
            <v>ea</v>
          </cell>
          <cell r="V646">
            <v>11.024999999999999</v>
          </cell>
          <cell r="W646">
            <v>683.55</v>
          </cell>
          <cell r="AD646">
            <v>683.55</v>
          </cell>
          <cell r="AF646">
            <v>0</v>
          </cell>
        </row>
        <row r="647">
          <cell r="R647">
            <v>0</v>
          </cell>
          <cell r="AD647">
            <v>0</v>
          </cell>
          <cell r="AF647">
            <v>0</v>
          </cell>
        </row>
        <row r="648">
          <cell r="D648" t="str">
            <v>CABLING</v>
          </cell>
          <cell r="AF648">
            <v>0</v>
          </cell>
        </row>
        <row r="649">
          <cell r="R649">
            <v>0</v>
          </cell>
          <cell r="AF649">
            <v>0</v>
          </cell>
        </row>
        <row r="650">
          <cell r="D650" t="str">
            <v>3.09.01</v>
          </cell>
          <cell r="F650" t="str">
            <v>1-4PR x 0.8mm²</v>
          </cell>
          <cell r="G650">
            <v>6</v>
          </cell>
          <cell r="H650">
            <v>568.58749999999998</v>
          </cell>
          <cell r="I650" t="str">
            <v>052-34-D462-DA</v>
          </cell>
          <cell r="N650">
            <v>3499</v>
          </cell>
          <cell r="O650" t="str">
            <v>m</v>
          </cell>
          <cell r="P650">
            <v>1.9046205000000003</v>
          </cell>
          <cell r="R650">
            <v>6664.2671295000009</v>
          </cell>
          <cell r="T650">
            <v>3499</v>
          </cell>
          <cell r="U650" t="str">
            <v>m</v>
          </cell>
          <cell r="V650">
            <v>3.7171874999999996</v>
          </cell>
          <cell r="W650">
            <v>13006.4390625</v>
          </cell>
          <cell r="AD650">
            <v>19670.706192000001</v>
          </cell>
          <cell r="AF650">
            <v>1.9046205000000003</v>
          </cell>
        </row>
        <row r="651">
          <cell r="D651" t="str">
            <v>3.09.02</v>
          </cell>
          <cell r="F651" t="str">
            <v>1-6PR x 0.8mm²</v>
          </cell>
          <cell r="G651">
            <v>2</v>
          </cell>
          <cell r="H651">
            <v>269.60000000000002</v>
          </cell>
          <cell r="I651" t="str">
            <v>052-34-D462-DA</v>
          </cell>
          <cell r="N651">
            <v>1348</v>
          </cell>
          <cell r="O651" t="str">
            <v>m</v>
          </cell>
          <cell r="P651">
            <v>3.3220125</v>
          </cell>
          <cell r="R651">
            <v>4478.0728500000005</v>
          </cell>
          <cell r="T651">
            <v>1348</v>
          </cell>
          <cell r="U651" t="str">
            <v>m</v>
          </cell>
          <cell r="V651">
            <v>4.5750000000000002</v>
          </cell>
          <cell r="W651">
            <v>6167.1</v>
          </cell>
          <cell r="AD651">
            <v>10645.172850000001</v>
          </cell>
          <cell r="AF651">
            <v>3.3220125</v>
          </cell>
        </row>
        <row r="652">
          <cell r="D652" t="str">
            <v>3.09.03</v>
          </cell>
          <cell r="F652" t="str">
            <v>1-12PR x 0.8mm²</v>
          </cell>
          <cell r="G652">
            <v>1</v>
          </cell>
          <cell r="H652">
            <v>199.75</v>
          </cell>
          <cell r="I652" t="str">
            <v>052-34-D462-DA</v>
          </cell>
          <cell r="N652">
            <v>799</v>
          </cell>
          <cell r="O652" t="str">
            <v>m</v>
          </cell>
          <cell r="P652">
            <v>4.6951110000000007</v>
          </cell>
          <cell r="R652">
            <v>3751.3936890000004</v>
          </cell>
          <cell r="T652">
            <v>799</v>
          </cell>
          <cell r="U652" t="str">
            <v>m</v>
          </cell>
          <cell r="V652">
            <v>5.71875</v>
          </cell>
          <cell r="W652">
            <v>4569.28125</v>
          </cell>
          <cell r="AD652">
            <v>8320.6749390000004</v>
          </cell>
          <cell r="AF652">
            <v>4.6951110000000007</v>
          </cell>
        </row>
        <row r="653">
          <cell r="D653" t="str">
            <v>3.09.04</v>
          </cell>
          <cell r="F653" t="str">
            <v>1-16PR x 0.8mm² TW SH</v>
          </cell>
          <cell r="G653">
            <v>3</v>
          </cell>
          <cell r="H653">
            <v>605.9375</v>
          </cell>
          <cell r="I653" t="str">
            <v>052-34-D462-DA</v>
          </cell>
          <cell r="N653">
            <v>1939</v>
          </cell>
          <cell r="O653" t="str">
            <v>m</v>
          </cell>
          <cell r="P653">
            <v>7.972830000000001</v>
          </cell>
          <cell r="R653">
            <v>15459.317370000002</v>
          </cell>
          <cell r="T653">
            <v>1939</v>
          </cell>
          <cell r="U653" t="str">
            <v>m</v>
          </cell>
          <cell r="V653">
            <v>7.1484375</v>
          </cell>
          <cell r="W653">
            <v>13860.8203125</v>
          </cell>
          <cell r="AD653">
            <v>29320.137682500004</v>
          </cell>
          <cell r="AF653">
            <v>7.972830000000001</v>
          </cell>
        </row>
        <row r="654">
          <cell r="D654" t="str">
            <v>3.09.05</v>
          </cell>
          <cell r="F654" t="str">
            <v>1-4TRD x 1.5mm²</v>
          </cell>
          <cell r="G654">
            <v>3</v>
          </cell>
          <cell r="H654">
            <v>779.02499999999998</v>
          </cell>
          <cell r="I654" t="str">
            <v>M98-14-D464-DA</v>
          </cell>
          <cell r="N654">
            <v>2397</v>
          </cell>
          <cell r="O654" t="str">
            <v>m</v>
          </cell>
          <cell r="P654">
            <v>29.7</v>
          </cell>
          <cell r="R654">
            <v>71190.899999999994</v>
          </cell>
          <cell r="T654">
            <v>2397</v>
          </cell>
          <cell r="U654" t="str">
            <v>m</v>
          </cell>
          <cell r="V654">
            <v>7.4343749999999993</v>
          </cell>
          <cell r="W654">
            <v>17820.196874999998</v>
          </cell>
          <cell r="AD654">
            <v>89011.096874999988</v>
          </cell>
          <cell r="AF654">
            <v>29.7</v>
          </cell>
        </row>
        <row r="655">
          <cell r="D655" t="str">
            <v>3.09.06</v>
          </cell>
          <cell r="F655" t="str">
            <v>1-8TR x 1.5mm²</v>
          </cell>
          <cell r="G655">
            <v>2</v>
          </cell>
          <cell r="H655">
            <v>117.45</v>
          </cell>
          <cell r="I655" t="str">
            <v>M98-14-D464-DA</v>
          </cell>
          <cell r="N655">
            <v>324</v>
          </cell>
          <cell r="O655" t="str">
            <v>m</v>
          </cell>
          <cell r="P655">
            <v>45.9</v>
          </cell>
          <cell r="R655">
            <v>14871.6</v>
          </cell>
          <cell r="T655">
            <v>324</v>
          </cell>
          <cell r="U655" t="str">
            <v>m</v>
          </cell>
          <cell r="V655">
            <v>8.2921874999999989</v>
          </cell>
          <cell r="W655">
            <v>2686.6687499999998</v>
          </cell>
          <cell r="AD655">
            <v>17558.268749999999</v>
          </cell>
          <cell r="AF655">
            <v>45.9</v>
          </cell>
        </row>
        <row r="656">
          <cell r="D656" t="str">
            <v>3.09.07</v>
          </cell>
          <cell r="F656" t="str">
            <v>1-12TRD x 1.5mm²</v>
          </cell>
          <cell r="G656">
            <v>2</v>
          </cell>
          <cell r="H656">
            <v>661.85</v>
          </cell>
          <cell r="I656" t="str">
            <v>052-34-D462-DA</v>
          </cell>
          <cell r="N656">
            <v>1708</v>
          </cell>
          <cell r="O656" t="str">
            <v>m</v>
          </cell>
          <cell r="P656">
            <v>11.294842500000001</v>
          </cell>
          <cell r="R656">
            <v>19291.590990000004</v>
          </cell>
          <cell r="T656">
            <v>1708</v>
          </cell>
          <cell r="U656" t="str">
            <v>m</v>
          </cell>
          <cell r="V656">
            <v>8.8640624999999993</v>
          </cell>
          <cell r="W656">
            <v>15139.818749999999</v>
          </cell>
          <cell r="AD656">
            <v>34431.409740000003</v>
          </cell>
          <cell r="AF656">
            <v>11.294842500000001</v>
          </cell>
        </row>
        <row r="657">
          <cell r="D657" t="str">
            <v>3.09.08</v>
          </cell>
          <cell r="F657" t="str">
            <v>1-16TRD x 1.5mm²</v>
          </cell>
          <cell r="G657">
            <v>2</v>
          </cell>
          <cell r="H657">
            <v>768.59999999999991</v>
          </cell>
          <cell r="I657" t="str">
            <v>052-34-D462-DA</v>
          </cell>
          <cell r="N657">
            <v>1708</v>
          </cell>
          <cell r="O657" t="str">
            <v>m</v>
          </cell>
          <cell r="P657">
            <v>14.616854999999999</v>
          </cell>
          <cell r="R657">
            <v>24965.588339999998</v>
          </cell>
          <cell r="T657">
            <v>1708</v>
          </cell>
          <cell r="U657" t="str">
            <v>m</v>
          </cell>
          <cell r="V657">
            <v>10.293749999999999</v>
          </cell>
          <cell r="W657">
            <v>17581.724999999999</v>
          </cell>
          <cell r="AD657">
            <v>42547.313339999993</v>
          </cell>
          <cell r="AF657">
            <v>14.616854999999999</v>
          </cell>
        </row>
        <row r="658">
          <cell r="D658" t="str">
            <v>3.09.09</v>
          </cell>
          <cell r="F658" t="str">
            <v>1-1PR x 1.5mm²</v>
          </cell>
          <cell r="G658">
            <v>14</v>
          </cell>
          <cell r="H658">
            <v>99.4</v>
          </cell>
          <cell r="I658" t="str">
            <v>M98-14-D464-DA</v>
          </cell>
          <cell r="N658">
            <v>497</v>
          </cell>
          <cell r="O658" t="str">
            <v>m</v>
          </cell>
          <cell r="P658">
            <v>0.75600000000000012</v>
          </cell>
          <cell r="R658">
            <v>375.73200000000008</v>
          </cell>
          <cell r="T658">
            <v>497</v>
          </cell>
          <cell r="U658" t="str">
            <v>m</v>
          </cell>
          <cell r="V658">
            <v>4.5750000000000002</v>
          </cell>
          <cell r="W658">
            <v>2273.7750000000001</v>
          </cell>
          <cell r="AD658">
            <v>2649.5070000000001</v>
          </cell>
          <cell r="AF658">
            <v>0.75600000000000012</v>
          </cell>
        </row>
        <row r="659">
          <cell r="D659" t="str">
            <v>3.09.10</v>
          </cell>
          <cell r="F659" t="str">
            <v>1PR x 1.5mm² TW SH</v>
          </cell>
          <cell r="G659">
            <v>4</v>
          </cell>
          <cell r="H659">
            <v>21.6</v>
          </cell>
          <cell r="I659" t="str">
            <v>052-34-D462-DA</v>
          </cell>
          <cell r="N659">
            <v>108</v>
          </cell>
          <cell r="O659" t="str">
            <v>m</v>
          </cell>
          <cell r="P659">
            <v>3.9824999999999999</v>
          </cell>
          <cell r="R659">
            <v>430.11</v>
          </cell>
          <cell r="T659">
            <v>108</v>
          </cell>
          <cell r="U659" t="str">
            <v>m</v>
          </cell>
          <cell r="V659">
            <v>4.5750000000000002</v>
          </cell>
          <cell r="W659">
            <v>494.1</v>
          </cell>
          <cell r="AD659">
            <v>924.21</v>
          </cell>
          <cell r="AF659">
            <v>3.9824999999999999</v>
          </cell>
        </row>
        <row r="660">
          <cell r="D660" t="str">
            <v>3.09.11</v>
          </cell>
          <cell r="F660" t="str">
            <v>1-4PR x 1.5mm² TW SH</v>
          </cell>
          <cell r="G660">
            <v>2</v>
          </cell>
          <cell r="H660">
            <v>12.149999999999999</v>
          </cell>
          <cell r="I660" t="str">
            <v>M98-14-D464-DA</v>
          </cell>
          <cell r="N660">
            <v>54</v>
          </cell>
          <cell r="O660" t="str">
            <v>m</v>
          </cell>
          <cell r="P660">
            <v>29.7</v>
          </cell>
          <cell r="R660">
            <v>1603.8</v>
          </cell>
          <cell r="T660">
            <v>54</v>
          </cell>
          <cell r="U660" t="str">
            <v>m</v>
          </cell>
          <cell r="V660">
            <v>5.1468749999999996</v>
          </cell>
          <cell r="W660">
            <v>277.93124999999998</v>
          </cell>
          <cell r="AD660">
            <v>1881.7312499999998</v>
          </cell>
          <cell r="AF660">
            <v>29.7</v>
          </cell>
        </row>
        <row r="661">
          <cell r="D661" t="str">
            <v>3.09.12</v>
          </cell>
          <cell r="F661" t="str">
            <v>1-6PR x 1.5mm² TW SH</v>
          </cell>
          <cell r="G661">
            <v>2</v>
          </cell>
          <cell r="H661">
            <v>7.7625000000000011</v>
          </cell>
          <cell r="I661" t="str">
            <v>M98-14-D464-DA</v>
          </cell>
          <cell r="N661">
            <v>27</v>
          </cell>
          <cell r="O661" t="str">
            <v>m</v>
          </cell>
          <cell r="P661">
            <v>21.6</v>
          </cell>
          <cell r="R661">
            <v>583.20000000000005</v>
          </cell>
          <cell r="T661">
            <v>27</v>
          </cell>
          <cell r="U661" t="str">
            <v>m</v>
          </cell>
          <cell r="V661">
            <v>6.5765625000000005</v>
          </cell>
          <cell r="W661">
            <v>177.56718750000002</v>
          </cell>
          <cell r="AD661">
            <v>760.76718750000009</v>
          </cell>
          <cell r="AF661">
            <v>21.6</v>
          </cell>
        </row>
        <row r="662">
          <cell r="D662" t="str">
            <v>3.09.13</v>
          </cell>
          <cell r="F662" t="str">
            <v>1-2C x 2.5mm²</v>
          </cell>
          <cell r="G662">
            <v>17</v>
          </cell>
          <cell r="H662">
            <v>132.4375</v>
          </cell>
          <cell r="I662" t="str">
            <v>052-34-D462-DA</v>
          </cell>
          <cell r="N662">
            <v>815</v>
          </cell>
          <cell r="O662" t="str">
            <v>m</v>
          </cell>
          <cell r="P662">
            <v>0.39864150000000004</v>
          </cell>
          <cell r="R662">
            <v>324.89282250000002</v>
          </cell>
          <cell r="T662">
            <v>815</v>
          </cell>
          <cell r="U662" t="str">
            <v>m</v>
          </cell>
          <cell r="V662">
            <v>3.7171874999999996</v>
          </cell>
          <cell r="W662">
            <v>3029.5078124999995</v>
          </cell>
          <cell r="AD662">
            <v>3354.4006349999995</v>
          </cell>
          <cell r="AF662">
            <v>0.39864150000000004</v>
          </cell>
        </row>
        <row r="663">
          <cell r="D663" t="str">
            <v>3.09.14</v>
          </cell>
          <cell r="F663" t="str">
            <v>1-3C x 2.5mm²</v>
          </cell>
          <cell r="G663">
            <v>15</v>
          </cell>
          <cell r="H663">
            <v>182.17500000000001</v>
          </cell>
          <cell r="I663" t="str">
            <v>M98-14-D464-DA</v>
          </cell>
          <cell r="N663">
            <v>1041</v>
          </cell>
          <cell r="O663" t="str">
            <v>m</v>
          </cell>
          <cell r="P663">
            <v>4.7249999999999996</v>
          </cell>
          <cell r="R663">
            <v>4918.7249999999995</v>
          </cell>
          <cell r="T663">
            <v>1041</v>
          </cell>
          <cell r="U663" t="str">
            <v>m</v>
          </cell>
          <cell r="V663">
            <v>4.0031249999999998</v>
          </cell>
          <cell r="W663">
            <v>4167.2531250000002</v>
          </cell>
          <cell r="AD663">
            <v>9085.9781249999996</v>
          </cell>
          <cell r="AF663">
            <v>4.7249999999999996</v>
          </cell>
        </row>
        <row r="664">
          <cell r="D664" t="str">
            <v>3.09.15</v>
          </cell>
          <cell r="F664" t="str">
            <v>1-5C x 2.5mm²</v>
          </cell>
          <cell r="G664">
            <v>2</v>
          </cell>
          <cell r="H664">
            <v>9.1375000000000011</v>
          </cell>
          <cell r="I664" t="str">
            <v>Quote</v>
          </cell>
          <cell r="N664">
            <v>43</v>
          </cell>
          <cell r="O664" t="str">
            <v>m</v>
          </cell>
          <cell r="P664">
            <v>4.1849999999999996</v>
          </cell>
          <cell r="R664">
            <v>179.95499999999998</v>
          </cell>
          <cell r="T664">
            <v>43</v>
          </cell>
          <cell r="U664" t="str">
            <v>m</v>
          </cell>
          <cell r="V664">
            <v>4.8609375000000004</v>
          </cell>
          <cell r="W664">
            <v>209.02031250000002</v>
          </cell>
          <cell r="AD664">
            <v>388.97531249999997</v>
          </cell>
          <cell r="AF664">
            <v>4.1849999999999996</v>
          </cell>
        </row>
        <row r="665">
          <cell r="D665" t="str">
            <v>3.09.16</v>
          </cell>
          <cell r="F665" t="str">
            <v>1-7C x 2.5mm²</v>
          </cell>
          <cell r="G665">
            <v>27</v>
          </cell>
          <cell r="H665">
            <v>326.32499999999999</v>
          </cell>
          <cell r="I665" t="str">
            <v>M98-14-D464-DA</v>
          </cell>
          <cell r="N665">
            <v>1374</v>
          </cell>
          <cell r="O665" t="str">
            <v>m</v>
          </cell>
          <cell r="P665">
            <v>8.3699999999999992</v>
          </cell>
          <cell r="R665">
            <v>11500.38</v>
          </cell>
          <cell r="T665">
            <v>1374</v>
          </cell>
          <cell r="U665" t="str">
            <v>m</v>
          </cell>
          <cell r="V665">
            <v>5.4328125000000007</v>
          </cell>
          <cell r="W665">
            <v>7464.6843750000007</v>
          </cell>
          <cell r="AD665">
            <v>18965.064375000002</v>
          </cell>
          <cell r="AF665">
            <v>8.3699999999999992</v>
          </cell>
        </row>
        <row r="666">
          <cell r="D666" t="str">
            <v>3.09.17</v>
          </cell>
          <cell r="F666" t="str">
            <v>1-9C x 2.5mm²</v>
          </cell>
          <cell r="G666">
            <v>8</v>
          </cell>
          <cell r="H666">
            <v>277.98750000000001</v>
          </cell>
          <cell r="I666" t="str">
            <v>M98-15-D462-DA</v>
          </cell>
          <cell r="N666">
            <v>1059</v>
          </cell>
          <cell r="O666" t="str">
            <v>m</v>
          </cell>
          <cell r="P666">
            <v>8.6815260000000016</v>
          </cell>
          <cell r="R666">
            <v>9193.7360340000014</v>
          </cell>
          <cell r="T666">
            <v>1059</v>
          </cell>
          <cell r="U666" t="str">
            <v>m</v>
          </cell>
          <cell r="V666">
            <v>6.0046875000000002</v>
          </cell>
          <cell r="W666">
            <v>6358.9640625000002</v>
          </cell>
          <cell r="AD666">
            <v>15552.700096500001</v>
          </cell>
          <cell r="AF666">
            <v>8.6815260000000016</v>
          </cell>
        </row>
        <row r="667">
          <cell r="D667" t="str">
            <v>3.09.18</v>
          </cell>
          <cell r="F667" t="str">
            <v>1-12C x 2.5mm²</v>
          </cell>
          <cell r="G667">
            <v>14</v>
          </cell>
          <cell r="H667">
            <v>591.67500000000007</v>
          </cell>
          <cell r="I667" t="str">
            <v>M98-14-D464-DA</v>
          </cell>
          <cell r="N667">
            <v>2058</v>
          </cell>
          <cell r="O667" t="str">
            <v>m</v>
          </cell>
          <cell r="P667">
            <v>11.61</v>
          </cell>
          <cell r="R667">
            <v>23893.379999999997</v>
          </cell>
          <cell r="T667">
            <v>2058</v>
          </cell>
          <cell r="U667" t="str">
            <v>m</v>
          </cell>
          <cell r="V667">
            <v>6.5765625000000005</v>
          </cell>
          <cell r="W667">
            <v>13534.565625000001</v>
          </cell>
          <cell r="AD667">
            <v>37427.945625</v>
          </cell>
          <cell r="AF667">
            <v>11.61</v>
          </cell>
        </row>
        <row r="668">
          <cell r="D668" t="str">
            <v>3.09.19</v>
          </cell>
          <cell r="F668" t="str">
            <v>1-15C x 2.5mm²</v>
          </cell>
          <cell r="G668">
            <v>5</v>
          </cell>
          <cell r="H668">
            <v>52.1875</v>
          </cell>
          <cell r="I668" t="str">
            <v>052-34-D462-DA</v>
          </cell>
          <cell r="N668">
            <v>167</v>
          </cell>
          <cell r="O668" t="str">
            <v>m</v>
          </cell>
          <cell r="P668">
            <v>2.7904905000000002</v>
          </cell>
          <cell r="R668">
            <v>466.01191350000005</v>
          </cell>
          <cell r="T668">
            <v>167</v>
          </cell>
          <cell r="U668" t="str">
            <v>m</v>
          </cell>
          <cell r="V668">
            <v>7.1484375</v>
          </cell>
          <cell r="W668">
            <v>1193.7890625</v>
          </cell>
          <cell r="AD668">
            <v>1659.800976</v>
          </cell>
          <cell r="AF668">
            <v>2.7904905000000002</v>
          </cell>
        </row>
        <row r="669">
          <cell r="D669" t="str">
            <v>3.09.20</v>
          </cell>
          <cell r="F669" t="str">
            <v>1-19C x 2.5mm²</v>
          </cell>
          <cell r="G669">
            <v>3</v>
          </cell>
          <cell r="H669">
            <v>119.70000000000002</v>
          </cell>
          <cell r="I669" t="str">
            <v>Quote</v>
          </cell>
          <cell r="N669">
            <v>342</v>
          </cell>
          <cell r="O669" t="str">
            <v>m</v>
          </cell>
          <cell r="P669">
            <v>11.9475</v>
          </cell>
          <cell r="R669">
            <v>4086.0450000000001</v>
          </cell>
          <cell r="T669">
            <v>342</v>
          </cell>
          <cell r="U669" t="str">
            <v>m</v>
          </cell>
          <cell r="V669">
            <v>8.0062499999999996</v>
          </cell>
          <cell r="W669">
            <v>2738.1374999999998</v>
          </cell>
          <cell r="AD669">
            <v>6824.1824999999999</v>
          </cell>
          <cell r="AF669">
            <v>11.9475</v>
          </cell>
        </row>
        <row r="670">
          <cell r="D670" t="str">
            <v>3.09.21</v>
          </cell>
          <cell r="F670" t="str">
            <v>1-24C x 2.5mm²</v>
          </cell>
          <cell r="G670">
            <v>7</v>
          </cell>
          <cell r="H670">
            <v>2319</v>
          </cell>
          <cell r="I670" t="str">
            <v>052-34-D462-DA</v>
          </cell>
          <cell r="N670">
            <v>3865</v>
          </cell>
          <cell r="O670" t="str">
            <v>m</v>
          </cell>
          <cell r="P670">
            <v>3.8535345000000003</v>
          </cell>
          <cell r="R670">
            <v>14893.910842500001</v>
          </cell>
          <cell r="T670">
            <v>3865</v>
          </cell>
          <cell r="U670" t="str">
            <v>m</v>
          </cell>
          <cell r="V670">
            <v>13.725000000000001</v>
          </cell>
          <cell r="W670">
            <v>53047.125000000007</v>
          </cell>
          <cell r="AD670">
            <v>67941.035842500016</v>
          </cell>
          <cell r="AF670">
            <v>3.8535345000000003</v>
          </cell>
        </row>
        <row r="671">
          <cell r="D671" t="str">
            <v>3.09.22</v>
          </cell>
          <cell r="F671" t="str">
            <v>1-25C x 2.5mm²</v>
          </cell>
          <cell r="G671">
            <v>2</v>
          </cell>
          <cell r="H671">
            <v>35.625</v>
          </cell>
          <cell r="I671" t="str">
            <v>052-34-D462-DA</v>
          </cell>
          <cell r="N671">
            <v>57</v>
          </cell>
          <cell r="O671" t="str">
            <v>m</v>
          </cell>
          <cell r="P671">
            <v>3.8535345000000003</v>
          </cell>
          <cell r="R671">
            <v>219.65146650000003</v>
          </cell>
          <cell r="T671">
            <v>57</v>
          </cell>
          <cell r="U671" t="str">
            <v>m</v>
          </cell>
          <cell r="V671">
            <v>14.296875</v>
          </cell>
          <cell r="W671">
            <v>814.921875</v>
          </cell>
          <cell r="AD671">
            <v>1034.5733415</v>
          </cell>
          <cell r="AF671">
            <v>3.8535345000000003</v>
          </cell>
        </row>
        <row r="672">
          <cell r="D672" t="str">
            <v>3.09.23</v>
          </cell>
          <cell r="F672" t="str">
            <v>1-37C x 2.5mm²</v>
          </cell>
          <cell r="G672">
            <v>21</v>
          </cell>
          <cell r="H672">
            <v>13766.8125</v>
          </cell>
          <cell r="I672" t="str">
            <v>M98-14-D464-DA</v>
          </cell>
          <cell r="N672">
            <v>12957</v>
          </cell>
          <cell r="O672" t="str">
            <v>m</v>
          </cell>
          <cell r="P672">
            <v>36.450000000000003</v>
          </cell>
          <cell r="R672">
            <v>472282.65</v>
          </cell>
          <cell r="T672">
            <v>12957</v>
          </cell>
          <cell r="U672" t="str">
            <v>m</v>
          </cell>
          <cell r="V672">
            <v>24.304687499999996</v>
          </cell>
          <cell r="W672">
            <v>314915.83593749994</v>
          </cell>
          <cell r="AD672">
            <v>787198.48593749991</v>
          </cell>
          <cell r="AF672">
            <v>36.450000000000003</v>
          </cell>
        </row>
        <row r="673">
          <cell r="D673" t="str">
            <v>3.09.24</v>
          </cell>
          <cell r="F673" t="str">
            <v>1-2C x 4mm²</v>
          </cell>
          <cell r="G673">
            <v>27</v>
          </cell>
          <cell r="H673">
            <v>217.87500000000003</v>
          </cell>
          <cell r="I673" t="str">
            <v>Quote</v>
          </cell>
          <cell r="N673">
            <v>1245</v>
          </cell>
          <cell r="O673" t="str">
            <v>m</v>
          </cell>
          <cell r="P673">
            <v>1.863</v>
          </cell>
          <cell r="R673">
            <v>2319.4349999999999</v>
          </cell>
          <cell r="T673">
            <v>1245</v>
          </cell>
          <cell r="U673" t="str">
            <v>m</v>
          </cell>
          <cell r="V673">
            <v>4.0031249999999998</v>
          </cell>
          <cell r="W673">
            <v>4983.890625</v>
          </cell>
          <cell r="AD673">
            <v>7303.3256249999995</v>
          </cell>
          <cell r="AF673">
            <v>1.863</v>
          </cell>
        </row>
        <row r="674">
          <cell r="D674" t="str">
            <v>3.09.25</v>
          </cell>
          <cell r="F674" t="str">
            <v>1-3C x 4mm²</v>
          </cell>
          <cell r="G674">
            <v>10</v>
          </cell>
          <cell r="H674">
            <v>240.8</v>
          </cell>
          <cell r="I674" t="str">
            <v>M98-14-D464-DA</v>
          </cell>
          <cell r="N674">
            <v>1204</v>
          </cell>
          <cell r="O674" t="str">
            <v>m</v>
          </cell>
          <cell r="P674">
            <v>5.13</v>
          </cell>
          <cell r="R674">
            <v>6176.5199999999995</v>
          </cell>
          <cell r="T674">
            <v>1204</v>
          </cell>
          <cell r="U674" t="str">
            <v>m</v>
          </cell>
          <cell r="V674">
            <v>4.5750000000000002</v>
          </cell>
          <cell r="W674">
            <v>5508.3</v>
          </cell>
          <cell r="AD674">
            <v>11684.82</v>
          </cell>
          <cell r="AF674">
            <v>5.13</v>
          </cell>
        </row>
        <row r="675">
          <cell r="D675" t="str">
            <v>3.09.26</v>
          </cell>
          <cell r="F675" t="str">
            <v>1-2C x 6mm²</v>
          </cell>
          <cell r="G675">
            <v>3</v>
          </cell>
          <cell r="H675">
            <v>15.200000000000001</v>
          </cell>
          <cell r="I675" t="str">
            <v>Quote</v>
          </cell>
          <cell r="N675">
            <v>76</v>
          </cell>
          <cell r="O675" t="str">
            <v>m</v>
          </cell>
          <cell r="P675">
            <v>2.5514999999999999</v>
          </cell>
          <cell r="R675">
            <v>193.91399999999999</v>
          </cell>
          <cell r="T675">
            <v>76</v>
          </cell>
          <cell r="U675" t="str">
            <v>m</v>
          </cell>
          <cell r="V675">
            <v>4.5750000000000002</v>
          </cell>
          <cell r="W675">
            <v>347.7</v>
          </cell>
          <cell r="AD675">
            <v>541.61400000000003</v>
          </cell>
          <cell r="AF675">
            <v>2.5514999999999999</v>
          </cell>
        </row>
        <row r="676">
          <cell r="D676" t="str">
            <v>3.09.27</v>
          </cell>
          <cell r="F676" t="str">
            <v>1-3C x 6mm²</v>
          </cell>
          <cell r="G676">
            <v>37</v>
          </cell>
          <cell r="H676">
            <v>999.17500000000007</v>
          </cell>
          <cell r="I676" t="str">
            <v>M98-14-D464-DA</v>
          </cell>
          <cell r="N676">
            <v>4702</v>
          </cell>
          <cell r="O676" t="str">
            <v>m</v>
          </cell>
          <cell r="P676">
            <v>5.1974999999999998</v>
          </cell>
          <cell r="R676">
            <v>24438.645</v>
          </cell>
          <cell r="T676">
            <v>4702</v>
          </cell>
          <cell r="U676" t="str">
            <v>m</v>
          </cell>
          <cell r="V676">
            <v>4.8609375000000004</v>
          </cell>
          <cell r="W676">
            <v>22856.128125000003</v>
          </cell>
          <cell r="AD676">
            <v>47294.773125000007</v>
          </cell>
          <cell r="AF676">
            <v>5.1974999999999998</v>
          </cell>
        </row>
        <row r="677">
          <cell r="D677" t="str">
            <v>3.09.28</v>
          </cell>
          <cell r="F677" t="str">
            <v>1-4C x 6mm²</v>
          </cell>
          <cell r="G677">
            <v>6</v>
          </cell>
          <cell r="H677">
            <v>38.475000000000001</v>
          </cell>
          <cell r="I677" t="str">
            <v>M98-14-D464-DA</v>
          </cell>
          <cell r="N677">
            <v>162</v>
          </cell>
          <cell r="O677" t="str">
            <v>m</v>
          </cell>
          <cell r="P677">
            <v>7.4655000000000005</v>
          </cell>
          <cell r="R677">
            <v>1209.4110000000001</v>
          </cell>
          <cell r="T677">
            <v>162</v>
          </cell>
          <cell r="U677" t="str">
            <v>m</v>
          </cell>
          <cell r="V677">
            <v>5.4328125000000007</v>
          </cell>
          <cell r="W677">
            <v>880.11562500000014</v>
          </cell>
          <cell r="AD677">
            <v>2089.5266250000004</v>
          </cell>
          <cell r="AF677">
            <v>7.4655000000000005</v>
          </cell>
        </row>
        <row r="678">
          <cell r="D678" t="str">
            <v>3.09.29</v>
          </cell>
          <cell r="F678" t="str">
            <v>1-3C x 10mm²</v>
          </cell>
          <cell r="G678">
            <v>12</v>
          </cell>
          <cell r="H678">
            <v>541.97500000000002</v>
          </cell>
          <cell r="I678" t="str">
            <v>M98-15-D462-DA</v>
          </cell>
          <cell r="N678">
            <v>2282</v>
          </cell>
          <cell r="O678" t="str">
            <v>m</v>
          </cell>
          <cell r="P678">
            <v>6.0682095000000009</v>
          </cell>
          <cell r="R678">
            <v>13847.654079000002</v>
          </cell>
          <cell r="T678">
            <v>2282</v>
          </cell>
          <cell r="U678" t="str">
            <v>m</v>
          </cell>
          <cell r="V678">
            <v>5.4328125000000007</v>
          </cell>
          <cell r="W678">
            <v>12397.678125000002</v>
          </cell>
          <cell r="AD678">
            <v>26245.332204000006</v>
          </cell>
          <cell r="AF678">
            <v>6.0682095000000009</v>
          </cell>
        </row>
        <row r="679">
          <cell r="D679" t="str">
            <v>3.09.30</v>
          </cell>
          <cell r="F679" t="str">
            <v>1-2C x 16mm²</v>
          </cell>
          <cell r="G679">
            <v>1</v>
          </cell>
          <cell r="H679">
            <v>167.75</v>
          </cell>
          <cell r="I679" t="str">
            <v>Quote</v>
          </cell>
          <cell r="N679">
            <v>671</v>
          </cell>
          <cell r="O679" t="str">
            <v>m</v>
          </cell>
          <cell r="P679">
            <v>5.7915000000000001</v>
          </cell>
          <cell r="R679">
            <v>3886.0965000000001</v>
          </cell>
          <cell r="T679">
            <v>671</v>
          </cell>
          <cell r="U679" t="str">
            <v>m</v>
          </cell>
          <cell r="V679">
            <v>5.71875</v>
          </cell>
          <cell r="W679">
            <v>3837.28125</v>
          </cell>
          <cell r="AD679">
            <v>7723.3777499999997</v>
          </cell>
          <cell r="AF679">
            <v>5.7915000000000001</v>
          </cell>
        </row>
        <row r="680">
          <cell r="D680" t="str">
            <v>3.09.31</v>
          </cell>
          <cell r="F680" t="str">
            <v>1-3C x 16mm²</v>
          </cell>
          <cell r="G680">
            <v>4</v>
          </cell>
          <cell r="H680">
            <v>160.65</v>
          </cell>
          <cell r="I680" t="str">
            <v>M98-14-D464-DA</v>
          </cell>
          <cell r="N680">
            <v>612</v>
          </cell>
          <cell r="O680" t="str">
            <v>m</v>
          </cell>
          <cell r="P680">
            <v>11.744999999999999</v>
          </cell>
          <cell r="R680">
            <v>7187.94</v>
          </cell>
          <cell r="T680">
            <v>612</v>
          </cell>
          <cell r="U680" t="str">
            <v>m</v>
          </cell>
          <cell r="V680">
            <v>6.0046875000000002</v>
          </cell>
          <cell r="W680">
            <v>3674.8687500000001</v>
          </cell>
          <cell r="AD680">
            <v>10862.80875</v>
          </cell>
          <cell r="AF680">
            <v>11.744999999999999</v>
          </cell>
        </row>
        <row r="681">
          <cell r="D681" t="str">
            <v>3.09.32</v>
          </cell>
          <cell r="F681" t="str">
            <v>1-3C x 25mm²</v>
          </cell>
          <cell r="G681">
            <v>2</v>
          </cell>
          <cell r="H681">
            <v>8.1375000000000011</v>
          </cell>
          <cell r="I681" t="str">
            <v>M98-15-D462-DA</v>
          </cell>
          <cell r="N681">
            <v>31</v>
          </cell>
          <cell r="O681" t="str">
            <v>m</v>
          </cell>
          <cell r="P681">
            <v>13.863865500000001</v>
          </cell>
          <cell r="R681">
            <v>429.77983050000006</v>
          </cell>
          <cell r="T681">
            <v>31</v>
          </cell>
          <cell r="U681" t="str">
            <v>m</v>
          </cell>
          <cell r="V681">
            <v>6.0046875000000002</v>
          </cell>
          <cell r="W681">
            <v>186.14531250000002</v>
          </cell>
          <cell r="AD681">
            <v>615.92514300000005</v>
          </cell>
          <cell r="AF681">
            <v>13.863865500000001</v>
          </cell>
        </row>
        <row r="682">
          <cell r="D682" t="str">
            <v>3.09.33</v>
          </cell>
          <cell r="F682" t="str">
            <v>1-3C x 35mm²</v>
          </cell>
          <cell r="G682">
            <v>4</v>
          </cell>
          <cell r="H682">
            <v>53.287500000000001</v>
          </cell>
          <cell r="I682" t="str">
            <v>M98-14-D464-DA</v>
          </cell>
          <cell r="N682">
            <v>147</v>
          </cell>
          <cell r="O682" t="str">
            <v>m</v>
          </cell>
          <cell r="P682">
            <v>20.925000000000001</v>
          </cell>
          <cell r="R682">
            <v>3075.9749999999999</v>
          </cell>
          <cell r="T682">
            <v>147</v>
          </cell>
          <cell r="U682" t="str">
            <v>m</v>
          </cell>
          <cell r="V682">
            <v>8.2921874999999989</v>
          </cell>
          <cell r="W682">
            <v>1218.9515624999999</v>
          </cell>
          <cell r="AD682">
            <v>4294.9265624999998</v>
          </cell>
          <cell r="AF682">
            <v>20.925000000000001</v>
          </cell>
        </row>
        <row r="683">
          <cell r="D683" t="str">
            <v>3.09.34</v>
          </cell>
          <cell r="F683" t="str">
            <v>3-3C x 35mm²</v>
          </cell>
          <cell r="G683">
            <v>2</v>
          </cell>
          <cell r="H683">
            <v>408.17500000000001</v>
          </cell>
          <cell r="I683" t="str">
            <v>M98-14-D464-DA</v>
          </cell>
          <cell r="N683">
            <v>1126</v>
          </cell>
          <cell r="O683" t="str">
            <v>m</v>
          </cell>
          <cell r="P683">
            <v>20.925000000000001</v>
          </cell>
          <cell r="R683">
            <v>23561.55</v>
          </cell>
          <cell r="T683">
            <v>1126</v>
          </cell>
          <cell r="U683" t="str">
            <v>m</v>
          </cell>
          <cell r="V683">
            <v>8.2921874999999989</v>
          </cell>
          <cell r="W683">
            <v>9337.0031249999993</v>
          </cell>
          <cell r="AD683">
            <v>32898.553124999999</v>
          </cell>
          <cell r="AF683">
            <v>20.925000000000001</v>
          </cell>
        </row>
        <row r="684">
          <cell r="D684" t="str">
            <v>3.09.35</v>
          </cell>
          <cell r="F684" t="str">
            <v>1-2C x 50mm²</v>
          </cell>
          <cell r="G684">
            <v>3</v>
          </cell>
          <cell r="H684">
            <v>8.125</v>
          </cell>
          <cell r="I684" t="str">
            <v>Quote</v>
          </cell>
          <cell r="N684">
            <v>26</v>
          </cell>
          <cell r="O684" t="str">
            <v>m</v>
          </cell>
          <cell r="P684">
            <v>14.984999999999999</v>
          </cell>
          <cell r="R684">
            <v>389.61</v>
          </cell>
          <cell r="T684">
            <v>26</v>
          </cell>
          <cell r="U684" t="str">
            <v>m</v>
          </cell>
          <cell r="V684">
            <v>7.1484375</v>
          </cell>
          <cell r="W684">
            <v>185.859375</v>
          </cell>
          <cell r="AD684">
            <v>575.46937500000001</v>
          </cell>
          <cell r="AF684">
            <v>14.984999999999999</v>
          </cell>
        </row>
        <row r="685">
          <cell r="D685" t="str">
            <v>3.09.36</v>
          </cell>
          <cell r="F685" t="str">
            <v>2-1C x 50mm²</v>
          </cell>
          <cell r="G685">
            <v>1</v>
          </cell>
          <cell r="H685">
            <v>1.6624999999999999</v>
          </cell>
          <cell r="I685" t="str">
            <v>Quote</v>
          </cell>
          <cell r="N685">
            <v>7</v>
          </cell>
          <cell r="O685" t="str">
            <v>m</v>
          </cell>
          <cell r="P685">
            <v>7.0605000000000011</v>
          </cell>
          <cell r="R685">
            <v>49.423500000000004</v>
          </cell>
          <cell r="T685">
            <v>7</v>
          </cell>
          <cell r="U685" t="str">
            <v>m</v>
          </cell>
          <cell r="V685">
            <v>5.4328125000000007</v>
          </cell>
          <cell r="W685">
            <v>38.029687500000009</v>
          </cell>
          <cell r="AD685">
            <v>87.453187500000013</v>
          </cell>
          <cell r="AF685">
            <v>7.0605000000000011</v>
          </cell>
        </row>
        <row r="686">
          <cell r="D686" t="str">
            <v>3.09.37</v>
          </cell>
          <cell r="F686" t="str">
            <v>1-3C x 120mm²</v>
          </cell>
          <cell r="G686">
            <v>3</v>
          </cell>
          <cell r="H686">
            <v>340.40000000000003</v>
          </cell>
          <cell r="N686">
            <v>592</v>
          </cell>
          <cell r="O686" t="str">
            <v>m</v>
          </cell>
          <cell r="P686">
            <v>56.564999999999998</v>
          </cell>
          <cell r="R686">
            <v>33486.479999999996</v>
          </cell>
          <cell r="T686">
            <v>592</v>
          </cell>
          <cell r="U686" t="str">
            <v>m</v>
          </cell>
          <cell r="V686">
            <v>13.153125000000001</v>
          </cell>
          <cell r="W686">
            <v>7786.6500000000005</v>
          </cell>
          <cell r="AD686">
            <v>41273.129999999997</v>
          </cell>
          <cell r="AF686">
            <v>56.564999999999998</v>
          </cell>
        </row>
        <row r="687">
          <cell r="D687" t="str">
            <v>3.09.38</v>
          </cell>
          <cell r="F687" t="str">
            <v>2-3C x 120mm²</v>
          </cell>
          <cell r="G687">
            <v>2</v>
          </cell>
          <cell r="H687">
            <v>39.1</v>
          </cell>
          <cell r="N687">
            <v>68</v>
          </cell>
          <cell r="O687" t="str">
            <v>m</v>
          </cell>
          <cell r="P687">
            <v>56.564999999999998</v>
          </cell>
          <cell r="R687">
            <v>3846.42</v>
          </cell>
          <cell r="T687">
            <v>68</v>
          </cell>
          <cell r="U687" t="str">
            <v>m</v>
          </cell>
          <cell r="V687">
            <v>13.153125000000001</v>
          </cell>
          <cell r="W687">
            <v>894.41250000000002</v>
          </cell>
          <cell r="AD687">
            <v>4740.8325000000004</v>
          </cell>
          <cell r="AF687">
            <v>56.564999999999998</v>
          </cell>
        </row>
        <row r="688">
          <cell r="D688" t="str">
            <v>3.09.39</v>
          </cell>
          <cell r="F688" t="str">
            <v>2-3C x 240mm²</v>
          </cell>
          <cell r="G688">
            <v>2</v>
          </cell>
          <cell r="H688">
            <v>61.975000000000001</v>
          </cell>
          <cell r="N688">
            <v>74</v>
          </cell>
          <cell r="O688" t="str">
            <v>m</v>
          </cell>
          <cell r="P688">
            <v>108.27</v>
          </cell>
          <cell r="R688">
            <v>8011.98</v>
          </cell>
          <cell r="T688">
            <v>74</v>
          </cell>
          <cell r="U688" t="str">
            <v>m</v>
          </cell>
          <cell r="V688">
            <v>19.157812500000002</v>
          </cell>
          <cell r="W688">
            <v>1417.6781250000001</v>
          </cell>
          <cell r="AD688">
            <v>9429.6581249999999</v>
          </cell>
          <cell r="AF688">
            <v>108.27</v>
          </cell>
        </row>
        <row r="689">
          <cell r="D689" t="str">
            <v>3.09.40</v>
          </cell>
          <cell r="F689" t="str">
            <v>3-1C x 240mm²</v>
          </cell>
          <cell r="G689">
            <v>6</v>
          </cell>
          <cell r="H689">
            <v>3863.5250000000001</v>
          </cell>
          <cell r="N689">
            <v>5329</v>
          </cell>
          <cell r="O689" t="str">
            <v>m</v>
          </cell>
          <cell r="P689">
            <v>31.32</v>
          </cell>
          <cell r="R689">
            <v>166904.28</v>
          </cell>
          <cell r="T689">
            <v>5329</v>
          </cell>
          <cell r="U689" t="str">
            <v>m</v>
          </cell>
          <cell r="V689">
            <v>16.584374999999998</v>
          </cell>
          <cell r="W689">
            <v>88378.134374999994</v>
          </cell>
          <cell r="AD689">
            <v>255282.41437499999</v>
          </cell>
          <cell r="AF689">
            <v>31.32</v>
          </cell>
        </row>
        <row r="690">
          <cell r="D690" t="str">
            <v>3.09.41</v>
          </cell>
          <cell r="F690" t="str">
            <v>6-1C x 400mm²</v>
          </cell>
          <cell r="G690">
            <v>6</v>
          </cell>
          <cell r="H690">
            <v>1852.2</v>
          </cell>
          <cell r="N690">
            <v>2352</v>
          </cell>
          <cell r="O690" t="str">
            <v>m</v>
          </cell>
          <cell r="P690">
            <v>49.545000000000002</v>
          </cell>
          <cell r="R690">
            <v>116529.84000000001</v>
          </cell>
          <cell r="T690">
            <v>2352</v>
          </cell>
          <cell r="U690" t="str">
            <v>m</v>
          </cell>
          <cell r="V690">
            <v>18.014062500000001</v>
          </cell>
          <cell r="W690">
            <v>42369.075000000004</v>
          </cell>
          <cell r="AD690">
            <v>158898.91500000001</v>
          </cell>
          <cell r="AF690">
            <v>49.545000000000002</v>
          </cell>
        </row>
        <row r="691">
          <cell r="R691">
            <v>0</v>
          </cell>
          <cell r="AF691">
            <v>0</v>
          </cell>
        </row>
        <row r="692">
          <cell r="D692" t="str">
            <v>CABLE TERMINATIONS</v>
          </cell>
          <cell r="AF692">
            <v>0</v>
          </cell>
        </row>
        <row r="693">
          <cell r="R693">
            <v>0</v>
          </cell>
          <cell r="AF693">
            <v>0</v>
          </cell>
        </row>
        <row r="694">
          <cell r="D694" t="str">
            <v>PAIRED CABLE INSTALL TERMINATION</v>
          </cell>
          <cell r="N694">
            <v>0</v>
          </cell>
          <cell r="R694">
            <v>0</v>
          </cell>
          <cell r="T694">
            <v>0</v>
          </cell>
          <cell r="AD694">
            <v>0</v>
          </cell>
          <cell r="AF694">
            <v>0</v>
          </cell>
        </row>
        <row r="695">
          <cell r="D695" t="str">
            <v>3.10.01</v>
          </cell>
          <cell r="F695" t="str">
            <v>1-4PR x 0.8mm²</v>
          </cell>
          <cell r="G695" t="str">
            <v>18AWG</v>
          </cell>
          <cell r="H695">
            <v>48.239999999999995</v>
          </cell>
          <cell r="R695">
            <v>0</v>
          </cell>
          <cell r="T695">
            <v>12</v>
          </cell>
          <cell r="U695" t="str">
            <v>ends</v>
          </cell>
          <cell r="V695">
            <v>150.74999999999997</v>
          </cell>
          <cell r="W695">
            <v>1808.9999999999995</v>
          </cell>
          <cell r="AD695">
            <v>1808.9999999999995</v>
          </cell>
          <cell r="AF695">
            <v>0</v>
          </cell>
        </row>
        <row r="696">
          <cell r="D696" t="str">
            <v>3.10.02</v>
          </cell>
          <cell r="F696" t="str">
            <v>1-6PR x 0.8mm²</v>
          </cell>
          <cell r="G696" t="str">
            <v>18AWG</v>
          </cell>
          <cell r="H696">
            <v>21.6</v>
          </cell>
          <cell r="R696">
            <v>0</v>
          </cell>
          <cell r="T696">
            <v>4</v>
          </cell>
          <cell r="U696" t="str">
            <v>ends</v>
          </cell>
          <cell r="V696">
            <v>202.5</v>
          </cell>
          <cell r="W696">
            <v>810</v>
          </cell>
          <cell r="AD696">
            <v>810</v>
          </cell>
          <cell r="AF696">
            <v>0</v>
          </cell>
        </row>
        <row r="697">
          <cell r="D697" t="str">
            <v>3.10.03</v>
          </cell>
          <cell r="F697" t="str">
            <v>1-12PR x 0.8mm²</v>
          </cell>
          <cell r="G697" t="str">
            <v>18AWG</v>
          </cell>
          <cell r="H697">
            <v>13.56</v>
          </cell>
          <cell r="R697">
            <v>0</v>
          </cell>
          <cell r="T697">
            <v>2</v>
          </cell>
          <cell r="U697" t="str">
            <v>ends</v>
          </cell>
          <cell r="V697">
            <v>254.25</v>
          </cell>
          <cell r="W697">
            <v>508.5</v>
          </cell>
          <cell r="AD697">
            <v>508.5</v>
          </cell>
          <cell r="AF697">
            <v>0</v>
          </cell>
        </row>
        <row r="698">
          <cell r="D698" t="str">
            <v>3.10.04</v>
          </cell>
          <cell r="F698" t="str">
            <v>1-16PR x 0.8mm² TW SH</v>
          </cell>
          <cell r="G698" t="str">
            <v>18AWG</v>
          </cell>
          <cell r="H698">
            <v>50.400000000000006</v>
          </cell>
          <cell r="R698">
            <v>0</v>
          </cell>
          <cell r="T698">
            <v>6</v>
          </cell>
          <cell r="U698" t="str">
            <v>ends</v>
          </cell>
          <cell r="V698">
            <v>315</v>
          </cell>
          <cell r="W698">
            <v>1890</v>
          </cell>
          <cell r="AD698">
            <v>1890</v>
          </cell>
          <cell r="AF698">
            <v>0</v>
          </cell>
        </row>
        <row r="699">
          <cell r="D699" t="str">
            <v>3.10.05</v>
          </cell>
          <cell r="F699" t="str">
            <v>1-4TRD x 1.5mm²</v>
          </cell>
          <cell r="G699" t="str">
            <v>16AWG</v>
          </cell>
          <cell r="H699">
            <v>24.119999999999997</v>
          </cell>
          <cell r="R699">
            <v>0</v>
          </cell>
          <cell r="T699">
            <v>6</v>
          </cell>
          <cell r="U699" t="str">
            <v>ends</v>
          </cell>
          <cell r="V699">
            <v>150.74999999999997</v>
          </cell>
          <cell r="W699">
            <v>904.49999999999977</v>
          </cell>
          <cell r="AD699">
            <v>904.49999999999977</v>
          </cell>
          <cell r="AF699">
            <v>0</v>
          </cell>
        </row>
        <row r="700">
          <cell r="D700" t="str">
            <v>3.10.06</v>
          </cell>
          <cell r="F700" t="str">
            <v>1-8TR x 1.5mm²</v>
          </cell>
          <cell r="G700" t="str">
            <v>16AWG</v>
          </cell>
          <cell r="H700">
            <v>17.600000000000001</v>
          </cell>
          <cell r="R700">
            <v>0</v>
          </cell>
          <cell r="T700">
            <v>4</v>
          </cell>
          <cell r="U700" t="str">
            <v>ends</v>
          </cell>
          <cell r="V700">
            <v>165</v>
          </cell>
          <cell r="W700">
            <v>660</v>
          </cell>
          <cell r="AD700">
            <v>660</v>
          </cell>
          <cell r="AF700">
            <v>0</v>
          </cell>
        </row>
        <row r="701">
          <cell r="D701" t="str">
            <v>3.10.07</v>
          </cell>
          <cell r="F701" t="str">
            <v>1-12TRD x 1.5mm²</v>
          </cell>
          <cell r="G701" t="str">
            <v>16AWG</v>
          </cell>
          <cell r="H701">
            <v>22.8</v>
          </cell>
          <cell r="R701">
            <v>0</v>
          </cell>
          <cell r="T701">
            <v>4</v>
          </cell>
          <cell r="U701" t="str">
            <v>ends</v>
          </cell>
          <cell r="V701">
            <v>213.75</v>
          </cell>
          <cell r="W701">
            <v>855</v>
          </cell>
          <cell r="AD701">
            <v>855</v>
          </cell>
          <cell r="AF701">
            <v>0</v>
          </cell>
        </row>
        <row r="702">
          <cell r="D702" t="str">
            <v>3.10.08</v>
          </cell>
          <cell r="F702" t="str">
            <v>1-16TRD x 1.5mm²</v>
          </cell>
          <cell r="G702" t="str">
            <v>16AWG</v>
          </cell>
          <cell r="H702">
            <v>24.8</v>
          </cell>
          <cell r="R702">
            <v>0</v>
          </cell>
          <cell r="T702">
            <v>4</v>
          </cell>
          <cell r="U702" t="str">
            <v>ends</v>
          </cell>
          <cell r="V702">
            <v>232.5</v>
          </cell>
          <cell r="W702">
            <v>930</v>
          </cell>
          <cell r="AD702">
            <v>930</v>
          </cell>
          <cell r="AF702">
            <v>0</v>
          </cell>
        </row>
        <row r="703">
          <cell r="D703" t="str">
            <v>3.10.09</v>
          </cell>
          <cell r="F703" t="str">
            <v>1-1PR x 1.5mm²</v>
          </cell>
          <cell r="G703" t="str">
            <v>16AWG</v>
          </cell>
          <cell r="H703">
            <v>100.8</v>
          </cell>
          <cell r="R703">
            <v>0</v>
          </cell>
          <cell r="T703">
            <v>28</v>
          </cell>
          <cell r="U703" t="str">
            <v>ends</v>
          </cell>
          <cell r="V703">
            <v>135</v>
          </cell>
          <cell r="W703">
            <v>3780</v>
          </cell>
          <cell r="AD703">
            <v>3780</v>
          </cell>
          <cell r="AF703">
            <v>0</v>
          </cell>
        </row>
        <row r="704">
          <cell r="D704" t="str">
            <v>3.10.10</v>
          </cell>
          <cell r="F704" t="str">
            <v>1PR x 1.5mm² TW SH</v>
          </cell>
          <cell r="G704" t="str">
            <v>16AWG</v>
          </cell>
          <cell r="H704">
            <v>28.8</v>
          </cell>
          <cell r="R704">
            <v>0</v>
          </cell>
          <cell r="T704">
            <v>8</v>
          </cell>
          <cell r="U704" t="str">
            <v>ends</v>
          </cell>
          <cell r="V704">
            <v>135</v>
          </cell>
          <cell r="W704">
            <v>1080</v>
          </cell>
          <cell r="AD704">
            <v>1080</v>
          </cell>
          <cell r="AF704">
            <v>0</v>
          </cell>
        </row>
        <row r="705">
          <cell r="D705" t="str">
            <v>3.10.11</v>
          </cell>
          <cell r="F705" t="str">
            <v>1-4PR x 1.5mm² TW SH</v>
          </cell>
          <cell r="G705" t="str">
            <v>16AWG</v>
          </cell>
          <cell r="H705">
            <v>18.399999999999999</v>
          </cell>
          <cell r="R705">
            <v>0</v>
          </cell>
          <cell r="T705">
            <v>4</v>
          </cell>
          <cell r="U705" t="str">
            <v>ends</v>
          </cell>
          <cell r="V705">
            <v>172.5</v>
          </cell>
          <cell r="W705">
            <v>690</v>
          </cell>
          <cell r="AD705">
            <v>690</v>
          </cell>
          <cell r="AF705">
            <v>0</v>
          </cell>
        </row>
        <row r="706">
          <cell r="D706" t="str">
            <v>3.10.12</v>
          </cell>
          <cell r="F706" t="str">
            <v>1-6PR x 1.5mm² TW SH</v>
          </cell>
          <cell r="G706" t="str">
            <v>16AWG</v>
          </cell>
          <cell r="H706">
            <v>22.08</v>
          </cell>
          <cell r="R706">
            <v>0</v>
          </cell>
          <cell r="T706">
            <v>4</v>
          </cell>
          <cell r="U706" t="str">
            <v>ends</v>
          </cell>
          <cell r="V706">
            <v>206.99999999999997</v>
          </cell>
          <cell r="W706">
            <v>827.99999999999989</v>
          </cell>
          <cell r="AD706">
            <v>827.99999999999989</v>
          </cell>
          <cell r="AF706">
            <v>0</v>
          </cell>
        </row>
        <row r="707">
          <cell r="D707" t="str">
            <v>CORED CABLE INSTALL TERMINATION</v>
          </cell>
          <cell r="R707">
            <v>0</v>
          </cell>
          <cell r="AD707">
            <v>0</v>
          </cell>
          <cell r="AF707">
            <v>0</v>
          </cell>
        </row>
        <row r="708">
          <cell r="D708" t="str">
            <v>3.10.13</v>
          </cell>
          <cell r="F708" t="str">
            <v>1-2C x 2.5mm²</v>
          </cell>
          <cell r="G708" t="str">
            <v>14AWG</v>
          </cell>
          <cell r="H708">
            <v>87.04</v>
          </cell>
          <cell r="R708">
            <v>0</v>
          </cell>
          <cell r="T708">
            <v>34</v>
          </cell>
          <cell r="U708" t="str">
            <v>ends</v>
          </cell>
          <cell r="V708">
            <v>96</v>
          </cell>
          <cell r="W708">
            <v>3264</v>
          </cell>
          <cell r="AD708">
            <v>3264</v>
          </cell>
          <cell r="AF708">
            <v>0</v>
          </cell>
        </row>
        <row r="709">
          <cell r="D709" t="str">
            <v>3.10.14</v>
          </cell>
          <cell r="F709" t="str">
            <v>1-3C x 2.5mm²</v>
          </cell>
          <cell r="G709" t="str">
            <v>14AWG</v>
          </cell>
          <cell r="H709">
            <v>80.400000000000006</v>
          </cell>
          <cell r="R709">
            <v>0</v>
          </cell>
          <cell r="T709">
            <v>30</v>
          </cell>
          <cell r="U709" t="str">
            <v>ends</v>
          </cell>
          <cell r="V709">
            <v>100.5</v>
          </cell>
          <cell r="W709">
            <v>3015</v>
          </cell>
          <cell r="AD709">
            <v>3015</v>
          </cell>
          <cell r="AF709">
            <v>0</v>
          </cell>
        </row>
        <row r="710">
          <cell r="D710" t="str">
            <v>3.10.15</v>
          </cell>
          <cell r="F710" t="str">
            <v>1-5C x 2.5mm²</v>
          </cell>
          <cell r="G710" t="str">
            <v>14AWG</v>
          </cell>
          <cell r="H710">
            <v>11.84</v>
          </cell>
          <cell r="R710">
            <v>0</v>
          </cell>
          <cell r="T710">
            <v>4</v>
          </cell>
          <cell r="U710" t="str">
            <v>ends</v>
          </cell>
          <cell r="V710">
            <v>111</v>
          </cell>
          <cell r="W710">
            <v>444</v>
          </cell>
          <cell r="AD710">
            <v>444</v>
          </cell>
          <cell r="AF710">
            <v>0</v>
          </cell>
        </row>
        <row r="711">
          <cell r="D711" t="str">
            <v>3.10.16</v>
          </cell>
          <cell r="F711" t="str">
            <v>1-7C x 2.5mm²</v>
          </cell>
          <cell r="G711" t="str">
            <v>14AWG</v>
          </cell>
          <cell r="H711">
            <v>176.04</v>
          </cell>
          <cell r="R711">
            <v>0</v>
          </cell>
          <cell r="T711">
            <v>54</v>
          </cell>
          <cell r="U711" t="str">
            <v>ends</v>
          </cell>
          <cell r="V711">
            <v>122.24999999999999</v>
          </cell>
          <cell r="W711">
            <v>6601.4999999999991</v>
          </cell>
          <cell r="AD711">
            <v>6601.4999999999991</v>
          </cell>
          <cell r="AF711">
            <v>0</v>
          </cell>
        </row>
        <row r="712">
          <cell r="D712" t="str">
            <v>3.10.17</v>
          </cell>
          <cell r="F712" t="str">
            <v>1-9C x 2.5mm²</v>
          </cell>
          <cell r="G712" t="str">
            <v>14AWG</v>
          </cell>
          <cell r="H712">
            <v>59.52</v>
          </cell>
          <cell r="R712">
            <v>0</v>
          </cell>
          <cell r="T712">
            <v>16</v>
          </cell>
          <cell r="U712" t="str">
            <v>ends</v>
          </cell>
          <cell r="V712">
            <v>139.5</v>
          </cell>
          <cell r="W712">
            <v>2232</v>
          </cell>
          <cell r="AD712">
            <v>2232</v>
          </cell>
          <cell r="AF712">
            <v>0</v>
          </cell>
        </row>
        <row r="713">
          <cell r="D713" t="str">
            <v>3.10.18</v>
          </cell>
          <cell r="F713" t="str">
            <v>1-12C x 2.5mm²</v>
          </cell>
          <cell r="G713" t="str">
            <v>14AWG</v>
          </cell>
          <cell r="H713">
            <v>115.91999999999999</v>
          </cell>
          <cell r="R713">
            <v>0</v>
          </cell>
          <cell r="T713">
            <v>28</v>
          </cell>
          <cell r="U713" t="str">
            <v>ends</v>
          </cell>
          <cell r="V713">
            <v>155.25</v>
          </cell>
          <cell r="W713">
            <v>4347</v>
          </cell>
          <cell r="AD713">
            <v>4347</v>
          </cell>
          <cell r="AF713">
            <v>0</v>
          </cell>
        </row>
        <row r="714">
          <cell r="R714">
            <v>0</v>
          </cell>
          <cell r="AF714">
            <v>0</v>
          </cell>
        </row>
        <row r="715">
          <cell r="D715" t="str">
            <v>CABLE TERMINATIONS CONTINUED….</v>
          </cell>
          <cell r="AF715">
            <v>0</v>
          </cell>
        </row>
        <row r="716">
          <cell r="R716">
            <v>0</v>
          </cell>
          <cell r="AF716">
            <v>0</v>
          </cell>
        </row>
        <row r="717">
          <cell r="D717" t="str">
            <v>3.10.19</v>
          </cell>
          <cell r="F717" t="str">
            <v>1-15C x 2.5mm²</v>
          </cell>
          <cell r="G717" t="str">
            <v>14AWG</v>
          </cell>
          <cell r="H717">
            <v>60</v>
          </cell>
          <cell r="R717">
            <v>0</v>
          </cell>
          <cell r="T717">
            <v>10</v>
          </cell>
          <cell r="U717" t="str">
            <v>ends</v>
          </cell>
          <cell r="V717">
            <v>225</v>
          </cell>
          <cell r="W717">
            <v>2250</v>
          </cell>
          <cell r="AD717">
            <v>2250</v>
          </cell>
          <cell r="AF717">
            <v>0</v>
          </cell>
        </row>
        <row r="718">
          <cell r="D718" t="str">
            <v>3.10.20</v>
          </cell>
          <cell r="F718" t="str">
            <v>1-19C x 2.5mm²</v>
          </cell>
          <cell r="G718" t="str">
            <v>14AWG</v>
          </cell>
          <cell r="H718">
            <v>31.92</v>
          </cell>
          <cell r="R718">
            <v>0</v>
          </cell>
          <cell r="T718">
            <v>6</v>
          </cell>
          <cell r="U718" t="str">
            <v>ends</v>
          </cell>
          <cell r="V718">
            <v>199.5</v>
          </cell>
          <cell r="W718">
            <v>1197</v>
          </cell>
          <cell r="AD718">
            <v>1197</v>
          </cell>
          <cell r="AF718">
            <v>0</v>
          </cell>
        </row>
        <row r="719">
          <cell r="D719" t="str">
            <v>3.10.21</v>
          </cell>
          <cell r="F719" t="str">
            <v>1-24C x 2.5mm²</v>
          </cell>
          <cell r="G719" t="str">
            <v>14AWG</v>
          </cell>
          <cell r="H719">
            <v>111.72</v>
          </cell>
          <cell r="R719">
            <v>0</v>
          </cell>
          <cell r="T719">
            <v>14</v>
          </cell>
          <cell r="U719" t="str">
            <v>ends</v>
          </cell>
          <cell r="V719">
            <v>299.25</v>
          </cell>
          <cell r="W719">
            <v>4189.5</v>
          </cell>
          <cell r="AD719">
            <v>4189.5</v>
          </cell>
          <cell r="AF719">
            <v>0</v>
          </cell>
        </row>
        <row r="720">
          <cell r="D720" t="str">
            <v>3.10.22</v>
          </cell>
          <cell r="F720" t="str">
            <v>1-25C x 2.5mm²</v>
          </cell>
          <cell r="G720" t="str">
            <v>14AWG</v>
          </cell>
          <cell r="H720">
            <v>34.4</v>
          </cell>
          <cell r="R720">
            <v>0</v>
          </cell>
          <cell r="T720">
            <v>4</v>
          </cell>
          <cell r="U720" t="str">
            <v>ends</v>
          </cell>
          <cell r="V720">
            <v>322.5</v>
          </cell>
          <cell r="W720">
            <v>1290</v>
          </cell>
          <cell r="AD720">
            <v>1290</v>
          </cell>
          <cell r="AF720">
            <v>0</v>
          </cell>
        </row>
        <row r="721">
          <cell r="D721" t="str">
            <v>3.10.23</v>
          </cell>
          <cell r="F721" t="str">
            <v>1-37C x 2.5mm²</v>
          </cell>
          <cell r="G721" t="str">
            <v>14AWG</v>
          </cell>
          <cell r="H721">
            <v>588</v>
          </cell>
          <cell r="R721">
            <v>0</v>
          </cell>
          <cell r="T721">
            <v>42</v>
          </cell>
          <cell r="U721" t="str">
            <v>ends</v>
          </cell>
          <cell r="V721">
            <v>525</v>
          </cell>
          <cell r="W721">
            <v>22050</v>
          </cell>
          <cell r="AD721">
            <v>22050</v>
          </cell>
          <cell r="AF721">
            <v>0</v>
          </cell>
        </row>
        <row r="722">
          <cell r="D722" t="str">
            <v>3.10.24</v>
          </cell>
          <cell r="F722" t="str">
            <v>1-2C x 4mm²</v>
          </cell>
          <cell r="G722" t="str">
            <v>12AWG</v>
          </cell>
          <cell r="H722">
            <v>142.56</v>
          </cell>
          <cell r="R722">
            <v>0</v>
          </cell>
          <cell r="T722">
            <v>54</v>
          </cell>
          <cell r="U722" t="str">
            <v>ends</v>
          </cell>
          <cell r="V722">
            <v>99</v>
          </cell>
          <cell r="W722">
            <v>5346</v>
          </cell>
          <cell r="AD722">
            <v>5346</v>
          </cell>
          <cell r="AF722">
            <v>0</v>
          </cell>
        </row>
        <row r="723">
          <cell r="D723" t="str">
            <v>3.10.25</v>
          </cell>
          <cell r="F723" t="str">
            <v>1-3C x 4mm²</v>
          </cell>
          <cell r="G723" t="str">
            <v>12AWG</v>
          </cell>
          <cell r="H723">
            <v>55.199999999999996</v>
          </cell>
          <cell r="R723">
            <v>0</v>
          </cell>
          <cell r="T723">
            <v>20</v>
          </cell>
          <cell r="U723" t="str">
            <v>ends</v>
          </cell>
          <cell r="V723">
            <v>103.49999999999999</v>
          </cell>
          <cell r="W723">
            <v>2069.9999999999995</v>
          </cell>
          <cell r="AD723">
            <v>2069.9999999999995</v>
          </cell>
          <cell r="AF723">
            <v>0</v>
          </cell>
        </row>
        <row r="724">
          <cell r="D724" t="str">
            <v>3.10.26</v>
          </cell>
          <cell r="F724" t="str">
            <v>1-2C x 6mm²</v>
          </cell>
          <cell r="G724" t="str">
            <v>10AWG</v>
          </cell>
          <cell r="H724">
            <v>16.200000000000003</v>
          </cell>
          <cell r="R724">
            <v>0</v>
          </cell>
          <cell r="T724">
            <v>6</v>
          </cell>
          <cell r="U724" t="str">
            <v>ends</v>
          </cell>
          <cell r="V724">
            <v>101.25</v>
          </cell>
          <cell r="W724">
            <v>607.5</v>
          </cell>
          <cell r="AD724">
            <v>607.5</v>
          </cell>
          <cell r="AF724">
            <v>0</v>
          </cell>
        </row>
        <row r="725">
          <cell r="D725" t="str">
            <v>3.10.27</v>
          </cell>
          <cell r="F725" t="str">
            <v>1-3C x 6mm²</v>
          </cell>
          <cell r="G725" t="str">
            <v>10AWG</v>
          </cell>
          <cell r="H725">
            <v>210.16</v>
          </cell>
          <cell r="R725">
            <v>0</v>
          </cell>
          <cell r="T725">
            <v>74</v>
          </cell>
          <cell r="U725" t="str">
            <v>ends</v>
          </cell>
          <cell r="V725">
            <v>106.5</v>
          </cell>
          <cell r="W725">
            <v>7881</v>
          </cell>
          <cell r="AD725">
            <v>7881</v>
          </cell>
          <cell r="AF725">
            <v>0</v>
          </cell>
        </row>
        <row r="726">
          <cell r="D726" t="str">
            <v>3.10.28</v>
          </cell>
          <cell r="F726" t="str">
            <v>1-4C x 6mm²</v>
          </cell>
          <cell r="G726" t="str">
            <v>10AWG</v>
          </cell>
          <cell r="H726">
            <v>35.76</v>
          </cell>
          <cell r="R726">
            <v>0</v>
          </cell>
          <cell r="T726">
            <v>12</v>
          </cell>
          <cell r="U726" t="str">
            <v>ends</v>
          </cell>
          <cell r="V726">
            <v>111.75</v>
          </cell>
          <cell r="W726">
            <v>1341</v>
          </cell>
          <cell r="AD726">
            <v>1341</v>
          </cell>
          <cell r="AF726">
            <v>0</v>
          </cell>
        </row>
        <row r="727">
          <cell r="D727" t="str">
            <v>3.10.29</v>
          </cell>
          <cell r="F727" t="str">
            <v>1-3C x 10mm²</v>
          </cell>
          <cell r="G727" t="str">
            <v>8AWG</v>
          </cell>
          <cell r="H727">
            <v>71.52</v>
          </cell>
          <cell r="R727">
            <v>0</v>
          </cell>
          <cell r="T727">
            <v>24</v>
          </cell>
          <cell r="U727" t="str">
            <v>ends</v>
          </cell>
          <cell r="V727">
            <v>111.75</v>
          </cell>
          <cell r="W727">
            <v>2682</v>
          </cell>
          <cell r="AD727">
            <v>2682</v>
          </cell>
          <cell r="AF727">
            <v>0</v>
          </cell>
        </row>
        <row r="728">
          <cell r="D728" t="str">
            <v>3.10.30</v>
          </cell>
          <cell r="F728" t="str">
            <v>1-2C x 16mm²</v>
          </cell>
          <cell r="G728" t="str">
            <v>6AWG</v>
          </cell>
          <cell r="H728">
            <v>5.96</v>
          </cell>
          <cell r="R728">
            <v>0</v>
          </cell>
          <cell r="T728">
            <v>2</v>
          </cell>
          <cell r="U728" t="str">
            <v>ends</v>
          </cell>
          <cell r="V728">
            <v>111.75</v>
          </cell>
          <cell r="W728">
            <v>223.5</v>
          </cell>
          <cell r="AD728">
            <v>223.5</v>
          </cell>
          <cell r="AF728">
            <v>0</v>
          </cell>
        </row>
        <row r="729">
          <cell r="D729" t="str">
            <v>3.10.31</v>
          </cell>
          <cell r="F729" t="str">
            <v>1-3C x 16mm²</v>
          </cell>
          <cell r="G729" t="str">
            <v>6AWG</v>
          </cell>
          <cell r="H729">
            <v>24.8</v>
          </cell>
          <cell r="R729">
            <v>0</v>
          </cell>
          <cell r="T729">
            <v>8</v>
          </cell>
          <cell r="U729" t="str">
            <v>ends</v>
          </cell>
          <cell r="V729">
            <v>116.25</v>
          </cell>
          <cell r="W729">
            <v>930</v>
          </cell>
          <cell r="AD729">
            <v>930</v>
          </cell>
          <cell r="AF729">
            <v>0</v>
          </cell>
        </row>
        <row r="730">
          <cell r="D730" t="str">
            <v>3.10.32</v>
          </cell>
          <cell r="F730" t="str">
            <v>1-3C x 25mm²</v>
          </cell>
          <cell r="G730" t="str">
            <v>4AWG</v>
          </cell>
          <cell r="H730">
            <v>14</v>
          </cell>
          <cell r="R730">
            <v>0</v>
          </cell>
          <cell r="T730">
            <v>4</v>
          </cell>
          <cell r="U730" t="str">
            <v>ends</v>
          </cell>
          <cell r="V730">
            <v>131.25</v>
          </cell>
          <cell r="W730">
            <v>525</v>
          </cell>
          <cell r="AD730">
            <v>525</v>
          </cell>
          <cell r="AF730">
            <v>0</v>
          </cell>
        </row>
        <row r="731">
          <cell r="D731" t="str">
            <v>3.10.33</v>
          </cell>
          <cell r="F731" t="str">
            <v>1-3C x 35mm²</v>
          </cell>
          <cell r="G731" t="str">
            <v>2AWG</v>
          </cell>
          <cell r="H731">
            <v>31.36</v>
          </cell>
          <cell r="R731">
            <v>0</v>
          </cell>
          <cell r="T731">
            <v>8</v>
          </cell>
          <cell r="U731" t="str">
            <v>ends</v>
          </cell>
          <cell r="V731">
            <v>147</v>
          </cell>
          <cell r="W731">
            <v>1176</v>
          </cell>
          <cell r="AD731">
            <v>1176</v>
          </cell>
          <cell r="AF731">
            <v>0</v>
          </cell>
        </row>
        <row r="732">
          <cell r="D732" t="str">
            <v>3.10.34</v>
          </cell>
          <cell r="F732" t="str">
            <v>3-3C x 35mm²</v>
          </cell>
          <cell r="G732" t="str">
            <v>2AWG</v>
          </cell>
          <cell r="H732">
            <v>15.68</v>
          </cell>
          <cell r="R732">
            <v>0</v>
          </cell>
          <cell r="T732">
            <v>4</v>
          </cell>
          <cell r="U732" t="str">
            <v>ends</v>
          </cell>
          <cell r="V732">
            <v>147</v>
          </cell>
          <cell r="W732">
            <v>588</v>
          </cell>
          <cell r="AD732">
            <v>588</v>
          </cell>
          <cell r="AF732">
            <v>0</v>
          </cell>
        </row>
        <row r="733">
          <cell r="D733" t="str">
            <v>3.10.35</v>
          </cell>
          <cell r="F733" t="str">
            <v>1-2C x 50mm²</v>
          </cell>
          <cell r="G733" t="str">
            <v>1AWG</v>
          </cell>
          <cell r="H733">
            <v>24.96</v>
          </cell>
          <cell r="R733">
            <v>0</v>
          </cell>
          <cell r="T733">
            <v>6</v>
          </cell>
          <cell r="U733" t="str">
            <v>ends</v>
          </cell>
          <cell r="V733">
            <v>156</v>
          </cell>
          <cell r="W733">
            <v>936</v>
          </cell>
          <cell r="AD733">
            <v>936</v>
          </cell>
          <cell r="AF733">
            <v>0</v>
          </cell>
        </row>
        <row r="734">
          <cell r="D734" t="str">
            <v>3.10.36</v>
          </cell>
          <cell r="F734" t="str">
            <v>2-1C x 50mm²</v>
          </cell>
          <cell r="G734" t="str">
            <v>1AWG</v>
          </cell>
          <cell r="H734">
            <v>7.4</v>
          </cell>
          <cell r="R734">
            <v>0</v>
          </cell>
          <cell r="T734">
            <v>2</v>
          </cell>
          <cell r="U734" t="str">
            <v>ends</v>
          </cell>
          <cell r="V734">
            <v>138.75</v>
          </cell>
          <cell r="W734">
            <v>277.5</v>
          </cell>
          <cell r="AD734">
            <v>277.5</v>
          </cell>
          <cell r="AF734">
            <v>0</v>
          </cell>
        </row>
        <row r="735">
          <cell r="D735" t="str">
            <v>3.10.37</v>
          </cell>
          <cell r="F735" t="str">
            <v>1-3C x 120mm²</v>
          </cell>
          <cell r="G735" t="str">
            <v>4/0</v>
          </cell>
          <cell r="H735">
            <v>35.28</v>
          </cell>
          <cell r="R735">
            <v>0</v>
          </cell>
          <cell r="T735">
            <v>6</v>
          </cell>
          <cell r="U735" t="str">
            <v>ends</v>
          </cell>
          <cell r="V735">
            <v>220.5</v>
          </cell>
          <cell r="W735">
            <v>1323</v>
          </cell>
          <cell r="AD735">
            <v>1323</v>
          </cell>
          <cell r="AF735">
            <v>0</v>
          </cell>
        </row>
        <row r="736">
          <cell r="D736" t="str">
            <v>3.10.38</v>
          </cell>
          <cell r="F736" t="str">
            <v>2-3C x 120mm²</v>
          </cell>
          <cell r="G736" t="str">
            <v>4/0</v>
          </cell>
          <cell r="H736">
            <v>23.52</v>
          </cell>
          <cell r="R736">
            <v>0</v>
          </cell>
          <cell r="T736">
            <v>4</v>
          </cell>
          <cell r="U736" t="str">
            <v>ends</v>
          </cell>
          <cell r="V736">
            <v>220.5</v>
          </cell>
          <cell r="W736">
            <v>882</v>
          </cell>
          <cell r="AD736">
            <v>882</v>
          </cell>
          <cell r="AF736">
            <v>0</v>
          </cell>
        </row>
        <row r="737">
          <cell r="D737" t="str">
            <v>3.10.39</v>
          </cell>
          <cell r="F737" t="str">
            <v>2-3C x 240mm²</v>
          </cell>
          <cell r="G737" t="str">
            <v>500</v>
          </cell>
          <cell r="H737">
            <v>31.68</v>
          </cell>
          <cell r="R737">
            <v>0</v>
          </cell>
          <cell r="T737">
            <v>4</v>
          </cell>
          <cell r="U737" t="str">
            <v>ends</v>
          </cell>
          <cell r="V737">
            <v>297</v>
          </cell>
          <cell r="W737">
            <v>1188</v>
          </cell>
          <cell r="AD737">
            <v>1188</v>
          </cell>
          <cell r="AF737">
            <v>0</v>
          </cell>
        </row>
        <row r="738">
          <cell r="D738" t="str">
            <v>3.10.40</v>
          </cell>
          <cell r="F738" t="str">
            <v>3-1C x 240mm²</v>
          </cell>
          <cell r="G738" t="str">
            <v>500</v>
          </cell>
          <cell r="H738">
            <v>72</v>
          </cell>
          <cell r="R738">
            <v>0</v>
          </cell>
          <cell r="T738">
            <v>12</v>
          </cell>
          <cell r="U738" t="str">
            <v>ends</v>
          </cell>
          <cell r="V738">
            <v>225</v>
          </cell>
          <cell r="W738">
            <v>2700</v>
          </cell>
          <cell r="AD738">
            <v>2700</v>
          </cell>
          <cell r="AF738">
            <v>0</v>
          </cell>
        </row>
        <row r="739">
          <cell r="D739" t="str">
            <v>3.10.41</v>
          </cell>
          <cell r="F739" t="str">
            <v>6-1C x 400mm²</v>
          </cell>
          <cell r="G739" t="str">
            <v>750</v>
          </cell>
          <cell r="H739">
            <v>98.640000000000015</v>
          </cell>
          <cell r="R739">
            <v>0</v>
          </cell>
          <cell r="T739">
            <v>12</v>
          </cell>
          <cell r="U739" t="str">
            <v>ends</v>
          </cell>
          <cell r="V739">
            <v>308.25</v>
          </cell>
          <cell r="W739">
            <v>3699</v>
          </cell>
          <cell r="AD739">
            <v>3699</v>
          </cell>
          <cell r="AF739">
            <v>0</v>
          </cell>
        </row>
        <row r="740">
          <cell r="D740" t="str">
            <v>TERMINATION MATERIALS</v>
          </cell>
          <cell r="R740">
            <v>0</v>
          </cell>
          <cell r="AD740">
            <v>0</v>
          </cell>
          <cell r="AF740">
            <v>0</v>
          </cell>
        </row>
        <row r="741">
          <cell r="D741" t="str">
            <v>3.10.42</v>
          </cell>
          <cell r="F741" t="str">
            <v xml:space="preserve">CABLE TERMINATOR; 13MM (½") CND SZ; 11 - 17MM (0.44 - 0.65") CABLE Ø; </v>
          </cell>
          <cell r="I741" t="str">
            <v>M98-14-D463-DA</v>
          </cell>
          <cell r="N741">
            <v>72</v>
          </cell>
          <cell r="O741" t="str">
            <v>ea</v>
          </cell>
          <cell r="P741">
            <v>118.77300000000001</v>
          </cell>
          <cell r="R741">
            <v>8551.6560000000009</v>
          </cell>
          <cell r="AD741">
            <v>8551.6560000000009</v>
          </cell>
          <cell r="AF741">
            <v>118.77300000000001</v>
          </cell>
        </row>
        <row r="742">
          <cell r="F742" t="str">
            <v xml:space="preserve">TYPE TMCX OR EQUAL </v>
          </cell>
          <cell r="N742">
            <v>0</v>
          </cell>
          <cell r="R742">
            <v>0</v>
          </cell>
          <cell r="AF742">
            <v>0</v>
          </cell>
        </row>
        <row r="743">
          <cell r="D743" t="str">
            <v>3.10.43</v>
          </cell>
          <cell r="F743" t="str">
            <v xml:space="preserve">CABLE TERMINATOR; 19MM (¾") CND SZ; 15 - 22MM (0.6 - 0.85") CABLE Ø; </v>
          </cell>
          <cell r="I743" t="str">
            <v>M98-14-D463-DA</v>
          </cell>
          <cell r="N743">
            <v>98</v>
          </cell>
          <cell r="O743" t="str">
            <v>ea</v>
          </cell>
          <cell r="P743">
            <v>201.2175</v>
          </cell>
          <cell r="R743">
            <v>19719.314999999999</v>
          </cell>
          <cell r="AD743">
            <v>19719.314999999999</v>
          </cell>
          <cell r="AF743">
            <v>201.2175</v>
          </cell>
        </row>
        <row r="744">
          <cell r="F744" t="str">
            <v xml:space="preserve">TYPE TMCX OR EQUAL </v>
          </cell>
          <cell r="N744">
            <v>0</v>
          </cell>
          <cell r="R744">
            <v>0</v>
          </cell>
          <cell r="AF744">
            <v>0</v>
          </cell>
        </row>
        <row r="745">
          <cell r="D745" t="str">
            <v>3.10.44</v>
          </cell>
          <cell r="F745" t="str">
            <v xml:space="preserve">CABLE TERMINATOR; 25MM (1") CND SZ; 20 - 28MM (0.8 - 1.12") CABLE Ø; </v>
          </cell>
          <cell r="I745" t="str">
            <v>M98-14-D463-DA</v>
          </cell>
          <cell r="N745">
            <v>20</v>
          </cell>
          <cell r="O745" t="str">
            <v>ea</v>
          </cell>
          <cell r="P745">
            <v>250.80300000000003</v>
          </cell>
          <cell r="R745">
            <v>5016.0600000000004</v>
          </cell>
          <cell r="AD745">
            <v>5016.0600000000004</v>
          </cell>
          <cell r="AF745">
            <v>250.80300000000003</v>
          </cell>
        </row>
        <row r="746">
          <cell r="F746" t="str">
            <v xml:space="preserve">TYPE TMCX OR EQUAL </v>
          </cell>
          <cell r="N746">
            <v>0</v>
          </cell>
          <cell r="R746">
            <v>0</v>
          </cell>
          <cell r="AF746">
            <v>0</v>
          </cell>
        </row>
        <row r="747">
          <cell r="D747" t="str">
            <v>3.10.45</v>
          </cell>
          <cell r="F747" t="str">
            <v xml:space="preserve">CABLE TERMINATOR; 32MM (1¼") CND SZ; 28 - 36MM (1.1 - 1.4") CABLE Ø; </v>
          </cell>
          <cell r="I747" t="str">
            <v>M98-14-D463-DA</v>
          </cell>
          <cell r="N747">
            <v>28</v>
          </cell>
          <cell r="O747" t="str">
            <v>ea</v>
          </cell>
          <cell r="P747">
            <v>312.17400000000004</v>
          </cell>
          <cell r="R747">
            <v>8740.8720000000012</v>
          </cell>
          <cell r="AD747">
            <v>8740.8720000000012</v>
          </cell>
          <cell r="AF747">
            <v>312.17400000000004</v>
          </cell>
        </row>
        <row r="748">
          <cell r="F748" t="str">
            <v xml:space="preserve">TYPE TMCX OR EQUAL </v>
          </cell>
          <cell r="N748">
            <v>0</v>
          </cell>
          <cell r="R748">
            <v>0</v>
          </cell>
          <cell r="AF748">
            <v>0</v>
          </cell>
        </row>
        <row r="749">
          <cell r="D749" t="str">
            <v>3.10.46</v>
          </cell>
          <cell r="F749" t="str">
            <v xml:space="preserve">CABLE TERMINATOR; 38MM (1½") CND SZ; 34 - 41MM (1.33 - 1.61") CABLE Ø; </v>
          </cell>
          <cell r="I749" t="str">
            <v>M98-14-D463-DA</v>
          </cell>
          <cell r="N749">
            <v>6</v>
          </cell>
          <cell r="O749" t="str">
            <v>ea</v>
          </cell>
          <cell r="P749">
            <v>496.233</v>
          </cell>
          <cell r="R749">
            <v>2977.3980000000001</v>
          </cell>
          <cell r="AD749">
            <v>2977.3980000000001</v>
          </cell>
          <cell r="AF749">
            <v>496.233</v>
          </cell>
        </row>
        <row r="750">
          <cell r="F750" t="str">
            <v xml:space="preserve">TYPE TMCX OR EQUAL </v>
          </cell>
          <cell r="N750">
            <v>0</v>
          </cell>
          <cell r="R750">
            <v>0</v>
          </cell>
          <cell r="AF750">
            <v>0</v>
          </cell>
        </row>
        <row r="751">
          <cell r="D751" t="str">
            <v>3.10.47</v>
          </cell>
          <cell r="F751" t="str">
            <v xml:space="preserve">CABLE TERMINATOR; 64MM (2½") CND SZ; 49 - 63MM (1.93 - 2.47") CABLE Ø; </v>
          </cell>
          <cell r="I751" t="str">
            <v>??????????</v>
          </cell>
          <cell r="N751">
            <v>6</v>
          </cell>
          <cell r="O751" t="str">
            <v>ea</v>
          </cell>
          <cell r="P751">
            <v>742.5</v>
          </cell>
          <cell r="R751">
            <v>4455</v>
          </cell>
          <cell r="AD751">
            <v>4455</v>
          </cell>
          <cell r="AF751">
            <v>742.5</v>
          </cell>
        </row>
        <row r="752">
          <cell r="F752" t="str">
            <v xml:space="preserve">TYPE TMCX OR EQUAL </v>
          </cell>
          <cell r="N752">
            <v>0</v>
          </cell>
          <cell r="R752">
            <v>0</v>
          </cell>
          <cell r="AF752">
            <v>0</v>
          </cell>
        </row>
        <row r="753">
          <cell r="D753" t="str">
            <v>3.10.48</v>
          </cell>
          <cell r="F753" t="str">
            <v xml:space="preserve">CABLE TERMINATOR; 13MM (½") CND SZ; 11 - 17MM (0.44 - 0.65") CABLE Ø; </v>
          </cell>
          <cell r="I753" t="str">
            <v>M98-14-D463-DA</v>
          </cell>
          <cell r="N753">
            <v>10</v>
          </cell>
          <cell r="O753" t="str">
            <v>ea</v>
          </cell>
          <cell r="P753">
            <v>44.968500000000006</v>
          </cell>
          <cell r="R753">
            <v>449.68500000000006</v>
          </cell>
          <cell r="AD753">
            <v>449.68500000000006</v>
          </cell>
          <cell r="AF753">
            <v>44.968500000000006</v>
          </cell>
        </row>
        <row r="754">
          <cell r="F754" t="str">
            <v xml:space="preserve">TYPE TMC OR EQUAL </v>
          </cell>
          <cell r="N754">
            <v>0</v>
          </cell>
          <cell r="R754">
            <v>0</v>
          </cell>
          <cell r="AF754">
            <v>0</v>
          </cell>
        </row>
        <row r="755">
          <cell r="D755" t="str">
            <v>3.10.49</v>
          </cell>
          <cell r="F755" t="str">
            <v xml:space="preserve">CABLE TERMINATOR; 19MM (¾") CND SZ; 15 - 22MM (0.6 - 0.85") CABLE Ø; </v>
          </cell>
          <cell r="I755" t="str">
            <v>M98-14-D463-DA</v>
          </cell>
          <cell r="N755">
            <v>18</v>
          </cell>
          <cell r="O755" t="str">
            <v>ea</v>
          </cell>
          <cell r="P755">
            <v>71.320499999999996</v>
          </cell>
          <cell r="R755">
            <v>1283.769</v>
          </cell>
          <cell r="AD755">
            <v>1283.769</v>
          </cell>
          <cell r="AF755">
            <v>71.320499999999996</v>
          </cell>
        </row>
        <row r="756">
          <cell r="F756" t="str">
            <v xml:space="preserve">TYPE TMC OR EQUAL </v>
          </cell>
          <cell r="N756">
            <v>0</v>
          </cell>
          <cell r="R756">
            <v>0</v>
          </cell>
          <cell r="AF756">
            <v>0</v>
          </cell>
        </row>
        <row r="757">
          <cell r="D757" t="str">
            <v>3.10.50</v>
          </cell>
          <cell r="F757" t="str">
            <v xml:space="preserve">CABLE TERMINATOR; 25MM (1") CND SZ; 20 - 28MM (0.8 - 1.12") CABLE Ø; </v>
          </cell>
          <cell r="I757" t="str">
            <v>M98-14-D463-DA</v>
          </cell>
          <cell r="N757">
            <v>18</v>
          </cell>
          <cell r="O757" t="str">
            <v>ea</v>
          </cell>
          <cell r="P757">
            <v>108.0675</v>
          </cell>
          <cell r="R757">
            <v>1945.2149999999999</v>
          </cell>
          <cell r="AD757">
            <v>1945.2149999999999</v>
          </cell>
          <cell r="AF757">
            <v>108.0675</v>
          </cell>
        </row>
        <row r="758">
          <cell r="F758" t="str">
            <v xml:space="preserve">TYPE TMC OR EQUAL </v>
          </cell>
          <cell r="N758">
            <v>0</v>
          </cell>
          <cell r="R758">
            <v>0</v>
          </cell>
          <cell r="AF758">
            <v>0</v>
          </cell>
        </row>
        <row r="759">
          <cell r="D759" t="str">
            <v>3.10.51</v>
          </cell>
          <cell r="F759" t="str">
            <v xml:space="preserve">CABLE TERMINATOR; 38MM (1½") CND SZ; 34 - 41MM (1.33 - 1.61") CABLE Ø; </v>
          </cell>
          <cell r="I759" t="str">
            <v>M98-14-D463-DA</v>
          </cell>
          <cell r="N759">
            <v>5</v>
          </cell>
          <cell r="O759" t="str">
            <v>ea</v>
          </cell>
          <cell r="P759">
            <v>198.315</v>
          </cell>
          <cell r="R759">
            <v>991.57500000000005</v>
          </cell>
          <cell r="AD759">
            <v>991.57500000000005</v>
          </cell>
          <cell r="AF759">
            <v>198.315</v>
          </cell>
        </row>
        <row r="760">
          <cell r="F760" t="str">
            <v xml:space="preserve">TYPE TMC OR EQUAL </v>
          </cell>
          <cell r="N760">
            <v>0</v>
          </cell>
          <cell r="R760">
            <v>0</v>
          </cell>
          <cell r="AF760">
            <v>0</v>
          </cell>
        </row>
        <row r="761">
          <cell r="D761" t="str">
            <v>3.10.52</v>
          </cell>
          <cell r="F761" t="str">
            <v xml:space="preserve">CABLE TERMINATOR; 51MM (2") CND SZ; 40 - 52MM (1.57 - 2.06") CABLE Ø; </v>
          </cell>
          <cell r="I761" t="str">
            <v>M98-14-D463-DA</v>
          </cell>
          <cell r="N761">
            <v>2</v>
          </cell>
          <cell r="O761" t="str">
            <v>ea</v>
          </cell>
          <cell r="P761">
            <v>213.13800000000001</v>
          </cell>
          <cell r="R761">
            <v>426.27600000000001</v>
          </cell>
          <cell r="AD761">
            <v>426.27600000000001</v>
          </cell>
          <cell r="AF761">
            <v>213.13800000000001</v>
          </cell>
        </row>
        <row r="762">
          <cell r="F762" t="str">
            <v xml:space="preserve">TYPE TMC OR EQUAL </v>
          </cell>
          <cell r="N762">
            <v>0</v>
          </cell>
          <cell r="R762">
            <v>0</v>
          </cell>
          <cell r="T762">
            <v>0</v>
          </cell>
          <cell r="AF762">
            <v>0</v>
          </cell>
        </row>
        <row r="763">
          <cell r="R763">
            <v>0</v>
          </cell>
          <cell r="AF763">
            <v>0</v>
          </cell>
        </row>
        <row r="764">
          <cell r="D764" t="str">
            <v>EQUIPMENT</v>
          </cell>
          <cell r="AF764">
            <v>0</v>
          </cell>
        </row>
        <row r="765">
          <cell r="R765">
            <v>0</v>
          </cell>
          <cell r="AD765">
            <v>0</v>
          </cell>
          <cell r="AF765">
            <v>0</v>
          </cell>
        </row>
        <row r="766">
          <cell r="D766" t="str">
            <v>3.11.02</v>
          </cell>
          <cell r="F766" t="str">
            <v xml:space="preserve">204-SG-301 </v>
          </cell>
          <cell r="H766">
            <v>102.5</v>
          </cell>
          <cell r="I766" t="str">
            <v>030-16-D461-DA</v>
          </cell>
          <cell r="N766">
            <v>1</v>
          </cell>
          <cell r="O766" t="str">
            <v>ea</v>
          </cell>
          <cell r="P766">
            <v>1350103.4910000002</v>
          </cell>
          <cell r="Q766">
            <v>1000076.66</v>
          </cell>
          <cell r="R766">
            <v>1350103.4910000002</v>
          </cell>
          <cell r="T766">
            <v>1</v>
          </cell>
          <cell r="U766" t="str">
            <v>ea</v>
          </cell>
          <cell r="V766">
            <v>9553</v>
          </cell>
          <cell r="W766">
            <v>9553</v>
          </cell>
          <cell r="AD766">
            <v>1359656.4910000002</v>
          </cell>
          <cell r="AF766">
            <v>1693540.1159999999</v>
          </cell>
        </row>
        <row r="767">
          <cell r="F767" t="str">
            <v>15kV METAL CLAD SWITCHGEAR</v>
          </cell>
          <cell r="N767">
            <v>0</v>
          </cell>
          <cell r="R767">
            <v>0</v>
          </cell>
          <cell r="T767">
            <v>0</v>
          </cell>
          <cell r="W767">
            <v>0</v>
          </cell>
          <cell r="AD767">
            <v>0</v>
          </cell>
          <cell r="AF767">
            <v>0</v>
          </cell>
        </row>
        <row r="768">
          <cell r="D768" t="str">
            <v>3.11.05</v>
          </cell>
          <cell r="F768" t="str">
            <v>204-SG-002</v>
          </cell>
          <cell r="H768">
            <v>95</v>
          </cell>
          <cell r="I768" t="str">
            <v>447-16-D461-DA</v>
          </cell>
          <cell r="N768">
            <v>0</v>
          </cell>
          <cell r="O768" t="str">
            <v>ea</v>
          </cell>
          <cell r="P768">
            <v>634559.83200000005</v>
          </cell>
          <cell r="R768">
            <v>0</v>
          </cell>
          <cell r="T768">
            <v>1</v>
          </cell>
          <cell r="U768" t="str">
            <v>ea</v>
          </cell>
          <cell r="V768">
            <v>8854</v>
          </cell>
          <cell r="W768">
            <v>8854</v>
          </cell>
          <cell r="AD768">
            <v>8854</v>
          </cell>
          <cell r="AF768">
            <v>634559.83200000005</v>
          </cell>
        </row>
        <row r="769">
          <cell r="F769" t="str">
            <v>480 VOLT METAL ENCLOSED SWITCHGEAR</v>
          </cell>
          <cell r="N769">
            <v>0</v>
          </cell>
          <cell r="R769">
            <v>0</v>
          </cell>
          <cell r="T769">
            <v>0</v>
          </cell>
          <cell r="W769">
            <v>0</v>
          </cell>
          <cell r="AD769">
            <v>0</v>
          </cell>
          <cell r="AF769">
            <v>0</v>
          </cell>
        </row>
        <row r="770">
          <cell r="D770" t="str">
            <v>3.11.06</v>
          </cell>
          <cell r="F770" t="str">
            <v>204-MCC-001</v>
          </cell>
          <cell r="H770">
            <v>55</v>
          </cell>
          <cell r="I770" t="str">
            <v>447-16-D461-DA</v>
          </cell>
          <cell r="N770">
            <v>0</v>
          </cell>
          <cell r="O770" t="str">
            <v>ea</v>
          </cell>
          <cell r="P770">
            <v>139910.00399999999</v>
          </cell>
          <cell r="R770">
            <v>0</v>
          </cell>
          <cell r="T770">
            <v>1</v>
          </cell>
          <cell r="U770" t="str">
            <v>ea</v>
          </cell>
          <cell r="V770">
            <v>5126</v>
          </cell>
          <cell r="W770">
            <v>5126</v>
          </cell>
          <cell r="AD770">
            <v>5126</v>
          </cell>
          <cell r="AF770">
            <v>139910.00399999999</v>
          </cell>
        </row>
        <row r="771">
          <cell r="F771" t="str">
            <v>480 VOLT MOTOR CONTROL CENTER</v>
          </cell>
          <cell r="N771">
            <v>0</v>
          </cell>
          <cell r="R771">
            <v>0</v>
          </cell>
          <cell r="T771">
            <v>0</v>
          </cell>
          <cell r="W771">
            <v>0</v>
          </cell>
          <cell r="AD771">
            <v>0</v>
          </cell>
          <cell r="AF771">
            <v>0</v>
          </cell>
        </row>
        <row r="772">
          <cell r="D772" t="str">
            <v>3.11.07</v>
          </cell>
          <cell r="F772" t="str">
            <v xml:space="preserve">204-MCC-002 </v>
          </cell>
          <cell r="H772">
            <v>55</v>
          </cell>
          <cell r="I772" t="str">
            <v>447-16-D461-DA</v>
          </cell>
          <cell r="N772">
            <v>0</v>
          </cell>
          <cell r="O772" t="str">
            <v>ea</v>
          </cell>
          <cell r="P772">
            <v>149355.41400000002</v>
          </cell>
          <cell r="R772">
            <v>0</v>
          </cell>
          <cell r="T772">
            <v>1</v>
          </cell>
          <cell r="U772" t="str">
            <v>ea</v>
          </cell>
          <cell r="V772">
            <v>5126</v>
          </cell>
          <cell r="W772">
            <v>5126</v>
          </cell>
          <cell r="AD772">
            <v>5126</v>
          </cell>
          <cell r="AF772">
            <v>149355.41400000002</v>
          </cell>
        </row>
        <row r="773">
          <cell r="F773" t="str">
            <v>480 VOLT MOTOR CONTROL CENTER</v>
          </cell>
          <cell r="N773">
            <v>0</v>
          </cell>
          <cell r="R773">
            <v>0</v>
          </cell>
          <cell r="T773">
            <v>0</v>
          </cell>
          <cell r="W773">
            <v>0</v>
          </cell>
          <cell r="AD773">
            <v>0</v>
          </cell>
          <cell r="AF773">
            <v>0</v>
          </cell>
        </row>
        <row r="774">
          <cell r="D774" t="str">
            <v>3.11.08</v>
          </cell>
          <cell r="F774" t="str">
            <v xml:space="preserve">204-BC-001/002 </v>
          </cell>
          <cell r="H774">
            <v>53.75</v>
          </cell>
          <cell r="I774" t="str">
            <v>M98-17-D461-DA</v>
          </cell>
          <cell r="N774">
            <v>0</v>
          </cell>
          <cell r="O774" t="str">
            <v>ea</v>
          </cell>
          <cell r="P774">
            <v>106626.6045</v>
          </cell>
          <cell r="R774">
            <v>0</v>
          </cell>
          <cell r="T774">
            <v>1</v>
          </cell>
          <cell r="U774" t="str">
            <v>ea</v>
          </cell>
          <cell r="V774">
            <v>5009.5</v>
          </cell>
          <cell r="W774">
            <v>5009.5</v>
          </cell>
          <cell r="AD774">
            <v>5009.5</v>
          </cell>
          <cell r="AF774">
            <v>106626.6045</v>
          </cell>
        </row>
        <row r="775">
          <cell r="F775" t="str">
            <v>BATTERY CHARGER</v>
          </cell>
          <cell r="N775">
            <v>0</v>
          </cell>
          <cell r="R775">
            <v>0</v>
          </cell>
          <cell r="T775">
            <v>0</v>
          </cell>
          <cell r="W775">
            <v>0</v>
          </cell>
          <cell r="AD775">
            <v>0</v>
          </cell>
          <cell r="AF775">
            <v>0</v>
          </cell>
        </row>
        <row r="776">
          <cell r="D776" t="str">
            <v>3.11.10</v>
          </cell>
          <cell r="F776" t="str">
            <v xml:space="preserve">204-XFR(T)-303/304 </v>
          </cell>
          <cell r="H776">
            <v>95</v>
          </cell>
          <cell r="I776" t="str">
            <v>052-14-D462-DA</v>
          </cell>
          <cell r="N776">
            <v>0</v>
          </cell>
          <cell r="O776" t="str">
            <v>ea</v>
          </cell>
          <cell r="P776">
            <v>162000</v>
          </cell>
          <cell r="R776">
            <v>0</v>
          </cell>
          <cell r="T776">
            <v>1</v>
          </cell>
          <cell r="U776" t="str">
            <v>ea</v>
          </cell>
          <cell r="V776">
            <v>8854</v>
          </cell>
          <cell r="W776">
            <v>8854</v>
          </cell>
          <cell r="AD776">
            <v>8854</v>
          </cell>
          <cell r="AF776">
            <v>162000</v>
          </cell>
        </row>
        <row r="777">
          <cell r="F777" t="str">
            <v>POWER TRANSFORMERS</v>
          </cell>
          <cell r="N777">
            <v>0</v>
          </cell>
          <cell r="R777">
            <v>0</v>
          </cell>
          <cell r="T777">
            <v>0</v>
          </cell>
          <cell r="W777">
            <v>0</v>
          </cell>
          <cell r="AD777">
            <v>0</v>
          </cell>
          <cell r="AF777">
            <v>0</v>
          </cell>
        </row>
        <row r="778">
          <cell r="D778" t="str">
            <v>3.11.09</v>
          </cell>
          <cell r="F778" t="str">
            <v xml:space="preserve">204-XFR(T)-301/302 </v>
          </cell>
          <cell r="H778">
            <v>112.5</v>
          </cell>
          <cell r="I778" t="str">
            <v>052-14-D462-DA</v>
          </cell>
          <cell r="N778">
            <v>0</v>
          </cell>
          <cell r="O778" t="str">
            <v>ea</v>
          </cell>
          <cell r="P778">
            <v>477900</v>
          </cell>
          <cell r="R778">
            <v>0</v>
          </cell>
          <cell r="T778">
            <v>1</v>
          </cell>
          <cell r="U778" t="str">
            <v>ea</v>
          </cell>
          <cell r="V778">
            <v>10485</v>
          </cell>
          <cell r="W778">
            <v>10485</v>
          </cell>
          <cell r="AD778">
            <v>10485</v>
          </cell>
          <cell r="AF778">
            <v>477900</v>
          </cell>
        </row>
        <row r="779">
          <cell r="F779" t="str">
            <v>POWER TRANSFORMERS</v>
          </cell>
          <cell r="N779">
            <v>0</v>
          </cell>
          <cell r="R779">
            <v>0</v>
          </cell>
          <cell r="T779">
            <v>0</v>
          </cell>
          <cell r="W779">
            <v>0</v>
          </cell>
          <cell r="AF779">
            <v>0</v>
          </cell>
        </row>
        <row r="780">
          <cell r="D780" t="str">
            <v>3.11.13</v>
          </cell>
          <cell r="F780" t="str">
            <v xml:space="preserve">204-DCP-001 </v>
          </cell>
          <cell r="H780">
            <v>12.5</v>
          </cell>
          <cell r="I780" t="str">
            <v>M98-16-D463-DA</v>
          </cell>
          <cell r="N780">
            <v>0</v>
          </cell>
          <cell r="O780" t="str">
            <v>ea</v>
          </cell>
          <cell r="P780">
            <v>15768</v>
          </cell>
          <cell r="R780">
            <v>0</v>
          </cell>
          <cell r="T780">
            <v>1</v>
          </cell>
          <cell r="U780" t="str">
            <v>ea</v>
          </cell>
          <cell r="V780">
            <v>1165</v>
          </cell>
          <cell r="W780">
            <v>1165</v>
          </cell>
          <cell r="AD780">
            <v>1165</v>
          </cell>
          <cell r="AF780">
            <v>15768</v>
          </cell>
        </row>
        <row r="781">
          <cell r="F781" t="str">
            <v>DC DISTRIBUTION PANEL</v>
          </cell>
          <cell r="N781">
            <v>0</v>
          </cell>
          <cell r="R781">
            <v>0</v>
          </cell>
          <cell r="T781">
            <v>0</v>
          </cell>
          <cell r="W781">
            <v>0</v>
          </cell>
          <cell r="AD781">
            <v>0</v>
          </cell>
          <cell r="AF781">
            <v>0</v>
          </cell>
        </row>
        <row r="782">
          <cell r="D782" t="str">
            <v>3.11.15</v>
          </cell>
          <cell r="F782" t="str">
            <v>204-XFR(T)-005</v>
          </cell>
          <cell r="H782">
            <v>18.75</v>
          </cell>
          <cell r="N782">
            <v>0</v>
          </cell>
          <cell r="O782" t="str">
            <v>ea</v>
          </cell>
          <cell r="P782">
            <v>18225</v>
          </cell>
          <cell r="R782">
            <v>0</v>
          </cell>
          <cell r="T782">
            <v>1</v>
          </cell>
          <cell r="U782" t="str">
            <v>ea</v>
          </cell>
          <cell r="V782">
            <v>1747.5</v>
          </cell>
          <cell r="W782">
            <v>1747.5</v>
          </cell>
          <cell r="AD782">
            <v>1747.5</v>
          </cell>
          <cell r="AF782">
            <v>18225</v>
          </cell>
        </row>
        <row r="783">
          <cell r="F783" t="str">
            <v>DRY TYPE TRANSFORMER</v>
          </cell>
          <cell r="N783">
            <v>0</v>
          </cell>
          <cell r="R783">
            <v>0</v>
          </cell>
          <cell r="T783">
            <v>0</v>
          </cell>
          <cell r="AF783">
            <v>0</v>
          </cell>
        </row>
        <row r="784">
          <cell r="D784" t="str">
            <v>3.11.16</v>
          </cell>
          <cell r="F784" t="str">
            <v xml:space="preserve">204-LP-001 </v>
          </cell>
          <cell r="H784">
            <v>10</v>
          </cell>
          <cell r="I784" t="str">
            <v>M98-16-D463-DA</v>
          </cell>
          <cell r="N784">
            <v>0</v>
          </cell>
          <cell r="O784" t="str">
            <v>ea</v>
          </cell>
          <cell r="P784">
            <v>3456</v>
          </cell>
          <cell r="R784">
            <v>0</v>
          </cell>
          <cell r="T784">
            <v>1</v>
          </cell>
          <cell r="U784" t="str">
            <v>ea</v>
          </cell>
          <cell r="V784">
            <v>932</v>
          </cell>
          <cell r="W784">
            <v>932</v>
          </cell>
          <cell r="AD784">
            <v>932</v>
          </cell>
          <cell r="AF784">
            <v>3456</v>
          </cell>
        </row>
        <row r="785">
          <cell r="F785" t="str">
            <v>LIGHTING PANEL</v>
          </cell>
          <cell r="N785">
            <v>0</v>
          </cell>
          <cell r="R785">
            <v>0</v>
          </cell>
          <cell r="T785">
            <v>0</v>
          </cell>
          <cell r="W785">
            <v>0</v>
          </cell>
          <cell r="AD785">
            <v>0</v>
          </cell>
          <cell r="AF785">
            <v>0</v>
          </cell>
        </row>
        <row r="786">
          <cell r="D786" t="str">
            <v>3.11.17</v>
          </cell>
          <cell r="F786" t="str">
            <v xml:space="preserve">204-PP-001 </v>
          </cell>
          <cell r="H786">
            <v>10</v>
          </cell>
          <cell r="I786" t="str">
            <v>M98-16-D463-DA</v>
          </cell>
          <cell r="N786">
            <v>0</v>
          </cell>
          <cell r="O786" t="str">
            <v>ea</v>
          </cell>
          <cell r="P786">
            <v>4029.75</v>
          </cell>
          <cell r="R786">
            <v>0</v>
          </cell>
          <cell r="T786">
            <v>1</v>
          </cell>
          <cell r="U786" t="str">
            <v>ea</v>
          </cell>
          <cell r="V786">
            <v>932</v>
          </cell>
          <cell r="W786">
            <v>932</v>
          </cell>
          <cell r="AD786">
            <v>932</v>
          </cell>
          <cell r="AF786">
            <v>4029.75</v>
          </cell>
        </row>
        <row r="787">
          <cell r="F787" t="str">
            <v>POWER PANEL</v>
          </cell>
          <cell r="N787">
            <v>0</v>
          </cell>
          <cell r="R787">
            <v>0</v>
          </cell>
          <cell r="T787">
            <v>0</v>
          </cell>
          <cell r="W787">
            <v>0</v>
          </cell>
          <cell r="AD787">
            <v>0</v>
          </cell>
          <cell r="AF787">
            <v>0</v>
          </cell>
        </row>
        <row r="788">
          <cell r="D788" t="str">
            <v>3.11.18</v>
          </cell>
          <cell r="F788" t="str">
            <v xml:space="preserve">204-LP-002 </v>
          </cell>
          <cell r="H788">
            <v>10</v>
          </cell>
          <cell r="I788" t="str">
            <v>M98-16-D463-DA</v>
          </cell>
          <cell r="N788">
            <v>0</v>
          </cell>
          <cell r="O788" t="str">
            <v>ea</v>
          </cell>
          <cell r="P788">
            <v>14458.5</v>
          </cell>
          <cell r="R788">
            <v>0</v>
          </cell>
          <cell r="T788">
            <v>1</v>
          </cell>
          <cell r="U788" t="str">
            <v>ea</v>
          </cell>
          <cell r="V788">
            <v>932</v>
          </cell>
          <cell r="W788">
            <v>932</v>
          </cell>
          <cell r="AD788">
            <v>932</v>
          </cell>
          <cell r="AF788">
            <v>14458.5</v>
          </cell>
        </row>
        <row r="789">
          <cell r="F789" t="str">
            <v>LIGHTING PANEL</v>
          </cell>
          <cell r="N789">
            <v>0</v>
          </cell>
          <cell r="R789">
            <v>0</v>
          </cell>
          <cell r="T789">
            <v>0</v>
          </cell>
          <cell r="W789">
            <v>0</v>
          </cell>
          <cell r="AD789">
            <v>0</v>
          </cell>
          <cell r="AF789">
            <v>0</v>
          </cell>
        </row>
        <row r="790">
          <cell r="D790" t="str">
            <v>3.11.19</v>
          </cell>
          <cell r="F790" t="str">
            <v>204-MB-001</v>
          </cell>
          <cell r="H790">
            <v>11.25</v>
          </cell>
          <cell r="I790" t="str">
            <v>M98-14-D467-DA</v>
          </cell>
          <cell r="N790">
            <v>0</v>
          </cell>
          <cell r="O790" t="str">
            <v>ea</v>
          </cell>
          <cell r="P790">
            <v>4191.75</v>
          </cell>
          <cell r="R790">
            <v>0</v>
          </cell>
          <cell r="T790">
            <v>1</v>
          </cell>
          <cell r="U790" t="str">
            <v>ea</v>
          </cell>
          <cell r="V790">
            <v>1048.5</v>
          </cell>
          <cell r="W790">
            <v>1048.5</v>
          </cell>
          <cell r="AD790">
            <v>1048.5</v>
          </cell>
          <cell r="AF790">
            <v>4191.75</v>
          </cell>
        </row>
        <row r="791">
          <cell r="F791" t="str">
            <v>MARSHALLING BOX</v>
          </cell>
          <cell r="N791">
            <v>0</v>
          </cell>
          <cell r="R791">
            <v>0</v>
          </cell>
          <cell r="T791">
            <v>0</v>
          </cell>
          <cell r="AF791">
            <v>0</v>
          </cell>
        </row>
        <row r="792">
          <cell r="D792" t="str">
            <v>3.11.20</v>
          </cell>
          <cell r="F792" t="str">
            <v xml:space="preserve">204-EP-001 </v>
          </cell>
          <cell r="H792">
            <v>10</v>
          </cell>
          <cell r="I792" t="str">
            <v>M98-16-D463-DA</v>
          </cell>
          <cell r="N792">
            <v>0</v>
          </cell>
          <cell r="O792" t="str">
            <v>ea</v>
          </cell>
          <cell r="P792">
            <v>18123.75</v>
          </cell>
          <cell r="R792">
            <v>0</v>
          </cell>
          <cell r="T792">
            <v>1</v>
          </cell>
          <cell r="U792" t="str">
            <v>ea</v>
          </cell>
          <cell r="V792">
            <v>932</v>
          </cell>
          <cell r="W792">
            <v>932</v>
          </cell>
          <cell r="AD792">
            <v>932</v>
          </cell>
          <cell r="AF792">
            <v>18123.75</v>
          </cell>
        </row>
        <row r="793">
          <cell r="F793" t="str">
            <v>EMERGENCY PANEL</v>
          </cell>
          <cell r="N793">
            <v>0</v>
          </cell>
          <cell r="R793">
            <v>0</v>
          </cell>
          <cell r="T793">
            <v>0</v>
          </cell>
          <cell r="W793">
            <v>0</v>
          </cell>
          <cell r="AD793">
            <v>0</v>
          </cell>
          <cell r="AF793">
            <v>0</v>
          </cell>
        </row>
        <row r="794">
          <cell r="D794" t="str">
            <v>3.11.21</v>
          </cell>
          <cell r="F794" t="str">
            <v xml:space="preserve">204-ATS-001 </v>
          </cell>
          <cell r="H794">
            <v>15</v>
          </cell>
          <cell r="I794" t="str">
            <v>M98-16-D463-DA</v>
          </cell>
          <cell r="N794">
            <v>0</v>
          </cell>
          <cell r="O794" t="str">
            <v>ea</v>
          </cell>
          <cell r="P794">
            <v>19662.75</v>
          </cell>
          <cell r="R794">
            <v>0</v>
          </cell>
          <cell r="T794">
            <v>1</v>
          </cell>
          <cell r="U794" t="str">
            <v>ea</v>
          </cell>
          <cell r="V794">
            <v>1398</v>
          </cell>
          <cell r="W794">
            <v>1398</v>
          </cell>
          <cell r="AD794">
            <v>1398</v>
          </cell>
          <cell r="AF794">
            <v>19662.75</v>
          </cell>
        </row>
        <row r="795">
          <cell r="F795" t="str">
            <v>AUTOMATIC TRANSFER SWITCH</v>
          </cell>
          <cell r="N795">
            <v>0</v>
          </cell>
          <cell r="R795">
            <v>0</v>
          </cell>
          <cell r="T795">
            <v>0</v>
          </cell>
          <cell r="W795">
            <v>0</v>
          </cell>
          <cell r="AD795">
            <v>0</v>
          </cell>
          <cell r="AF795">
            <v>0</v>
          </cell>
        </row>
        <row r="796">
          <cell r="D796" t="str">
            <v>3.11.22</v>
          </cell>
          <cell r="F796" t="str">
            <v xml:space="preserve">204-FACP-001 </v>
          </cell>
          <cell r="H796">
            <v>15</v>
          </cell>
          <cell r="I796" t="str">
            <v>M98-21-D461-DA</v>
          </cell>
          <cell r="N796">
            <v>0</v>
          </cell>
          <cell r="O796" t="str">
            <v>ea</v>
          </cell>
          <cell r="P796">
            <v>56082.375000000007</v>
          </cell>
          <cell r="R796">
            <v>0</v>
          </cell>
          <cell r="T796">
            <v>1</v>
          </cell>
          <cell r="U796" t="str">
            <v>ea</v>
          </cell>
          <cell r="V796">
            <v>1398</v>
          </cell>
          <cell r="W796">
            <v>1398</v>
          </cell>
          <cell r="AD796">
            <v>1398</v>
          </cell>
          <cell r="AF796">
            <v>56082.375000000007</v>
          </cell>
        </row>
        <row r="797">
          <cell r="F797" t="str">
            <v>FIRE ALARM CONTROL CONTROL PANEL</v>
          </cell>
          <cell r="N797">
            <v>0</v>
          </cell>
          <cell r="R797">
            <v>0</v>
          </cell>
          <cell r="T797">
            <v>0</v>
          </cell>
          <cell r="W797">
            <v>0</v>
          </cell>
          <cell r="AD797">
            <v>0</v>
          </cell>
          <cell r="AF797">
            <v>0</v>
          </cell>
        </row>
        <row r="798">
          <cell r="D798" t="str">
            <v>3.11.24</v>
          </cell>
          <cell r="F798" t="str">
            <v xml:space="preserve">204-XA-001 </v>
          </cell>
          <cell r="H798">
            <v>15</v>
          </cell>
          <cell r="I798" t="str">
            <v>50-34-D461-DA</v>
          </cell>
          <cell r="N798">
            <v>0</v>
          </cell>
          <cell r="O798" t="str">
            <v>ea</v>
          </cell>
          <cell r="P798">
            <v>34522.861500000006</v>
          </cell>
          <cell r="R798">
            <v>0</v>
          </cell>
          <cell r="T798">
            <v>1</v>
          </cell>
          <cell r="U798" t="str">
            <v>ea</v>
          </cell>
          <cell r="V798">
            <v>1398</v>
          </cell>
          <cell r="W798">
            <v>1398</v>
          </cell>
          <cell r="AD798">
            <v>1398</v>
          </cell>
          <cell r="AF798">
            <v>34522.861500000006</v>
          </cell>
        </row>
        <row r="799">
          <cell r="F799" t="str">
            <v>ANNUNCIATOR PANEL</v>
          </cell>
          <cell r="N799">
            <v>0</v>
          </cell>
          <cell r="R799">
            <v>0</v>
          </cell>
          <cell r="T799">
            <v>0</v>
          </cell>
          <cell r="W799">
            <v>0</v>
          </cell>
          <cell r="AD799">
            <v>0</v>
          </cell>
          <cell r="AF799">
            <v>0</v>
          </cell>
        </row>
        <row r="800">
          <cell r="D800" t="str">
            <v>3.11.25</v>
          </cell>
          <cell r="F800" t="str">
            <v xml:space="preserve">204-SB-001 </v>
          </cell>
          <cell r="H800">
            <v>10</v>
          </cell>
          <cell r="I800" t="str">
            <v>M98-17-D461-DA</v>
          </cell>
          <cell r="N800">
            <v>0</v>
          </cell>
          <cell r="O800" t="str">
            <v>ea</v>
          </cell>
          <cell r="P800">
            <v>29401.65</v>
          </cell>
          <cell r="R800">
            <v>0</v>
          </cell>
          <cell r="T800">
            <v>1</v>
          </cell>
          <cell r="U800" t="str">
            <v>ea</v>
          </cell>
          <cell r="V800">
            <v>932</v>
          </cell>
          <cell r="W800">
            <v>932</v>
          </cell>
          <cell r="AD800">
            <v>932</v>
          </cell>
          <cell r="AF800">
            <v>29401.65</v>
          </cell>
        </row>
        <row r="801">
          <cell r="F801" t="str">
            <v>STATION BATTERY</v>
          </cell>
          <cell r="N801">
            <v>0</v>
          </cell>
          <cell r="R801">
            <v>0</v>
          </cell>
          <cell r="T801">
            <v>0</v>
          </cell>
          <cell r="W801">
            <v>0</v>
          </cell>
          <cell r="AD801">
            <v>0</v>
          </cell>
          <cell r="AF801">
            <v>0</v>
          </cell>
        </row>
        <row r="802">
          <cell r="D802" t="str">
            <v>3.11.26</v>
          </cell>
          <cell r="F802" t="str">
            <v xml:space="preserve">EYEWASH </v>
          </cell>
          <cell r="H802">
            <v>2.5</v>
          </cell>
          <cell r="I802">
            <v>20392</v>
          </cell>
          <cell r="N802">
            <v>0</v>
          </cell>
          <cell r="O802" t="str">
            <v>ea</v>
          </cell>
          <cell r="P802">
            <v>945</v>
          </cell>
          <cell r="R802">
            <v>0</v>
          </cell>
          <cell r="T802">
            <v>1</v>
          </cell>
          <cell r="U802" t="str">
            <v>ea</v>
          </cell>
          <cell r="V802">
            <v>233</v>
          </cell>
          <cell r="W802">
            <v>233</v>
          </cell>
          <cell r="AD802">
            <v>233</v>
          </cell>
          <cell r="AF802">
            <v>945</v>
          </cell>
        </row>
        <row r="803">
          <cell r="D803" t="str">
            <v>3.11.27</v>
          </cell>
          <cell r="F803" t="str">
            <v xml:space="preserve">CABINET RACK </v>
          </cell>
          <cell r="H803">
            <v>5</v>
          </cell>
          <cell r="I803">
            <v>20026</v>
          </cell>
          <cell r="N803">
            <v>0</v>
          </cell>
          <cell r="O803" t="str">
            <v>ea</v>
          </cell>
          <cell r="P803">
            <v>5130</v>
          </cell>
          <cell r="R803">
            <v>0</v>
          </cell>
          <cell r="T803">
            <v>1</v>
          </cell>
          <cell r="U803" t="str">
            <v>ea</v>
          </cell>
          <cell r="V803">
            <v>466</v>
          </cell>
          <cell r="W803">
            <v>466</v>
          </cell>
          <cell r="AD803">
            <v>466</v>
          </cell>
          <cell r="AF803">
            <v>5130</v>
          </cell>
        </row>
        <row r="804">
          <cell r="D804" t="str">
            <v>3.11.30</v>
          </cell>
          <cell r="F804" t="str">
            <v xml:space="preserve">CHEMICAL EXTINGUISHER </v>
          </cell>
          <cell r="H804">
            <v>1.25</v>
          </cell>
          <cell r="I804">
            <v>20006</v>
          </cell>
          <cell r="N804">
            <v>0</v>
          </cell>
          <cell r="O804" t="str">
            <v>ea</v>
          </cell>
          <cell r="P804">
            <v>178.2</v>
          </cell>
          <cell r="R804">
            <v>0</v>
          </cell>
          <cell r="T804">
            <v>2</v>
          </cell>
          <cell r="U804" t="str">
            <v>ea</v>
          </cell>
          <cell r="V804">
            <v>58.25</v>
          </cell>
          <cell r="W804">
            <v>116.5</v>
          </cell>
          <cell r="AD804">
            <v>116.5</v>
          </cell>
          <cell r="AF804">
            <v>178.2</v>
          </cell>
        </row>
        <row r="805">
          <cell r="D805" t="str">
            <v>3.11.31</v>
          </cell>
          <cell r="F805" t="str">
            <v xml:space="preserve">CO2 EXTINGUISHER </v>
          </cell>
          <cell r="H805">
            <v>2.5</v>
          </cell>
          <cell r="I805">
            <v>20006</v>
          </cell>
          <cell r="N805">
            <v>0</v>
          </cell>
          <cell r="O805" t="str">
            <v>ea</v>
          </cell>
          <cell r="P805">
            <v>249.75</v>
          </cell>
          <cell r="R805">
            <v>0</v>
          </cell>
          <cell r="T805">
            <v>4</v>
          </cell>
          <cell r="U805" t="str">
            <v>ea</v>
          </cell>
          <cell r="V805">
            <v>58.25</v>
          </cell>
          <cell r="W805">
            <v>233</v>
          </cell>
          <cell r="AD805">
            <v>233</v>
          </cell>
          <cell r="AF805">
            <v>249.75</v>
          </cell>
        </row>
        <row r="806">
          <cell r="D806" t="str">
            <v>3.11.32</v>
          </cell>
          <cell r="F806" t="str">
            <v xml:space="preserve">FIRE BLANKETS </v>
          </cell>
          <cell r="H806">
            <v>0.5</v>
          </cell>
          <cell r="I806">
            <v>20006</v>
          </cell>
          <cell r="N806">
            <v>0</v>
          </cell>
          <cell r="O806" t="str">
            <v>ea</v>
          </cell>
          <cell r="P806">
            <v>135</v>
          </cell>
          <cell r="R806">
            <v>0</v>
          </cell>
          <cell r="T806">
            <v>2</v>
          </cell>
          <cell r="U806" t="str">
            <v>ea</v>
          </cell>
          <cell r="V806">
            <v>23.3</v>
          </cell>
          <cell r="W806">
            <v>46.6</v>
          </cell>
          <cell r="AD806">
            <v>46.6</v>
          </cell>
          <cell r="AF806">
            <v>135</v>
          </cell>
        </row>
        <row r="807">
          <cell r="D807" t="str">
            <v>3.11.33</v>
          </cell>
          <cell r="F807" t="str">
            <v xml:space="preserve">STRETCHER </v>
          </cell>
          <cell r="H807">
            <v>0.625</v>
          </cell>
          <cell r="I807" t="str">
            <v>?????</v>
          </cell>
          <cell r="N807">
            <v>0</v>
          </cell>
          <cell r="O807" t="str">
            <v>ea</v>
          </cell>
          <cell r="P807">
            <v>202.5</v>
          </cell>
          <cell r="R807">
            <v>0</v>
          </cell>
          <cell r="T807">
            <v>1</v>
          </cell>
          <cell r="U807" t="str">
            <v>ea</v>
          </cell>
          <cell r="V807">
            <v>58.25</v>
          </cell>
          <cell r="W807">
            <v>58.25</v>
          </cell>
          <cell r="AD807">
            <v>58.25</v>
          </cell>
          <cell r="AF807">
            <v>202.5</v>
          </cell>
        </row>
        <row r="808">
          <cell r="D808" t="str">
            <v>3.11.34</v>
          </cell>
          <cell r="F808" t="str">
            <v>204-MB-002</v>
          </cell>
          <cell r="H808">
            <v>11.25</v>
          </cell>
          <cell r="I808" t="str">
            <v>M98-14-D467-DA</v>
          </cell>
          <cell r="N808">
            <v>0</v>
          </cell>
          <cell r="O808" t="str">
            <v>ea</v>
          </cell>
          <cell r="P808">
            <v>1746.9</v>
          </cell>
          <cell r="R808">
            <v>0</v>
          </cell>
          <cell r="T808">
            <v>1</v>
          </cell>
          <cell r="U808" t="str">
            <v>ea</v>
          </cell>
          <cell r="V808">
            <v>1048.5</v>
          </cell>
          <cell r="W808">
            <v>1048.5</v>
          </cell>
          <cell r="AD808">
            <v>1048.5</v>
          </cell>
          <cell r="AF808">
            <v>1746.9</v>
          </cell>
        </row>
        <row r="809">
          <cell r="F809" t="str">
            <v>MARSHALLING BOX</v>
          </cell>
          <cell r="N809">
            <v>0</v>
          </cell>
          <cell r="R809">
            <v>0</v>
          </cell>
          <cell r="T809">
            <v>0</v>
          </cell>
          <cell r="AF809">
            <v>0</v>
          </cell>
        </row>
        <row r="810">
          <cell r="D810" t="str">
            <v>3.11.35</v>
          </cell>
          <cell r="F810" t="str">
            <v>204-TC-001</v>
          </cell>
          <cell r="H810">
            <v>11.25</v>
          </cell>
          <cell r="I810" t="str">
            <v>M98-14-D467-DA</v>
          </cell>
          <cell r="N810">
            <v>0</v>
          </cell>
          <cell r="O810" t="str">
            <v>ea</v>
          </cell>
          <cell r="P810">
            <v>3387.15</v>
          </cell>
          <cell r="R810">
            <v>0</v>
          </cell>
          <cell r="T810">
            <v>1</v>
          </cell>
          <cell r="U810" t="str">
            <v>ea</v>
          </cell>
          <cell r="V810">
            <v>1048.5</v>
          </cell>
          <cell r="W810">
            <v>1048.5</v>
          </cell>
          <cell r="AD810">
            <v>1048.5</v>
          </cell>
          <cell r="AF810">
            <v>3387.15</v>
          </cell>
        </row>
        <row r="811">
          <cell r="F811" t="str">
            <v>TERMINATION CABINET (DIGITAL)</v>
          </cell>
          <cell r="N811">
            <v>0</v>
          </cell>
          <cell r="R811">
            <v>0</v>
          </cell>
          <cell r="T811">
            <v>0</v>
          </cell>
          <cell r="AF811">
            <v>0</v>
          </cell>
        </row>
        <row r="812">
          <cell r="D812" t="str">
            <v>3.11.36</v>
          </cell>
          <cell r="F812" t="str">
            <v>204-TC-002</v>
          </cell>
          <cell r="H812">
            <v>11.25</v>
          </cell>
          <cell r="I812" t="str">
            <v>M98-14-D467-DA</v>
          </cell>
          <cell r="N812">
            <v>0</v>
          </cell>
          <cell r="O812" t="str">
            <v>ea</v>
          </cell>
          <cell r="P812">
            <v>3387.15</v>
          </cell>
          <cell r="R812">
            <v>0</v>
          </cell>
          <cell r="T812">
            <v>1</v>
          </cell>
          <cell r="U812" t="str">
            <v>ea</v>
          </cell>
          <cell r="V812">
            <v>1048.5</v>
          </cell>
          <cell r="W812">
            <v>1048.5</v>
          </cell>
          <cell r="AD812">
            <v>1048.5</v>
          </cell>
          <cell r="AF812">
            <v>3387.15</v>
          </cell>
        </row>
        <row r="813">
          <cell r="F813" t="str">
            <v>TERMINATION CABINET (ANALOG)</v>
          </cell>
          <cell r="N813">
            <v>0</v>
          </cell>
          <cell r="R813">
            <v>0</v>
          </cell>
          <cell r="T813">
            <v>0</v>
          </cell>
          <cell r="AF813">
            <v>0</v>
          </cell>
        </row>
        <row r="814">
          <cell r="D814" t="str">
            <v>3.11.37</v>
          </cell>
          <cell r="F814" t="str">
            <v>204-MB-003</v>
          </cell>
          <cell r="H814">
            <v>11.25</v>
          </cell>
          <cell r="I814" t="str">
            <v>M98-14-D467-DA</v>
          </cell>
          <cell r="N814">
            <v>0</v>
          </cell>
          <cell r="O814" t="str">
            <v>ea</v>
          </cell>
          <cell r="P814">
            <v>1746.9</v>
          </cell>
          <cell r="R814">
            <v>0</v>
          </cell>
          <cell r="T814">
            <v>1</v>
          </cell>
          <cell r="U814" t="str">
            <v>ea</v>
          </cell>
          <cell r="V814">
            <v>1048.5</v>
          </cell>
          <cell r="W814">
            <v>1048.5</v>
          </cell>
          <cell r="AD814">
            <v>1048.5</v>
          </cell>
          <cell r="AF814">
            <v>1746.9</v>
          </cell>
        </row>
        <row r="815">
          <cell r="F815" t="str">
            <v>ESD CABINET</v>
          </cell>
          <cell r="N815">
            <v>0</v>
          </cell>
          <cell r="R815">
            <v>0</v>
          </cell>
          <cell r="T815">
            <v>0</v>
          </cell>
          <cell r="AF815">
            <v>0</v>
          </cell>
        </row>
        <row r="816">
          <cell r="D816" t="str">
            <v>3.11.38</v>
          </cell>
          <cell r="F816" t="str">
            <v>204-XFR(T)-006</v>
          </cell>
          <cell r="H816">
            <v>18.75</v>
          </cell>
          <cell r="N816">
            <v>0</v>
          </cell>
          <cell r="O816" t="str">
            <v>ea</v>
          </cell>
          <cell r="P816">
            <v>6075</v>
          </cell>
          <cell r="R816">
            <v>0</v>
          </cell>
          <cell r="T816">
            <v>1</v>
          </cell>
          <cell r="U816" t="str">
            <v>ea</v>
          </cell>
          <cell r="V816">
            <v>1747.5</v>
          </cell>
          <cell r="W816">
            <v>1747.5</v>
          </cell>
          <cell r="AD816">
            <v>1747.5</v>
          </cell>
          <cell r="AF816">
            <v>6075</v>
          </cell>
        </row>
        <row r="817">
          <cell r="F817" t="str">
            <v>DRY TYPE TRANSFORMER</v>
          </cell>
          <cell r="N817">
            <v>0</v>
          </cell>
          <cell r="R817">
            <v>0</v>
          </cell>
          <cell r="T817">
            <v>0</v>
          </cell>
          <cell r="AF817">
            <v>0</v>
          </cell>
        </row>
        <row r="818">
          <cell r="D818" t="str">
            <v>3.11.39</v>
          </cell>
          <cell r="F818" t="str">
            <v xml:space="preserve">204-ATS-002 </v>
          </cell>
          <cell r="H818">
            <v>15</v>
          </cell>
          <cell r="I818" t="str">
            <v>M98-16-D463-DA</v>
          </cell>
          <cell r="N818">
            <v>0</v>
          </cell>
          <cell r="O818" t="str">
            <v>ea</v>
          </cell>
          <cell r="P818">
            <v>20371.5</v>
          </cell>
          <cell r="R818">
            <v>0</v>
          </cell>
          <cell r="T818">
            <v>1</v>
          </cell>
          <cell r="U818" t="str">
            <v>ea</v>
          </cell>
          <cell r="V818">
            <v>1398</v>
          </cell>
          <cell r="W818">
            <v>1398</v>
          </cell>
          <cell r="AD818">
            <v>1398</v>
          </cell>
          <cell r="AF818">
            <v>20371.5</v>
          </cell>
        </row>
        <row r="819">
          <cell r="F819" t="str">
            <v>AUTOMATIC TRANSFER SWITCH</v>
          </cell>
          <cell r="N819">
            <v>0</v>
          </cell>
          <cell r="R819">
            <v>0</v>
          </cell>
          <cell r="T819">
            <v>0</v>
          </cell>
          <cell r="W819">
            <v>0</v>
          </cell>
          <cell r="AD819">
            <v>0</v>
          </cell>
          <cell r="AF819">
            <v>0</v>
          </cell>
        </row>
        <row r="820">
          <cell r="D820" t="str">
            <v>3.11.40</v>
          </cell>
          <cell r="F820" t="str">
            <v xml:space="preserve">204-EP-002 </v>
          </cell>
          <cell r="H820">
            <v>10</v>
          </cell>
          <cell r="I820" t="str">
            <v>M98-16-D463-DA</v>
          </cell>
          <cell r="N820">
            <v>0</v>
          </cell>
          <cell r="O820" t="str">
            <v>ea</v>
          </cell>
          <cell r="P820">
            <v>2646</v>
          </cell>
          <cell r="R820">
            <v>0</v>
          </cell>
          <cell r="T820">
            <v>1</v>
          </cell>
          <cell r="U820" t="str">
            <v>ea</v>
          </cell>
          <cell r="V820">
            <v>932</v>
          </cell>
          <cell r="W820">
            <v>932</v>
          </cell>
          <cell r="AD820">
            <v>932</v>
          </cell>
          <cell r="AF820">
            <v>2646</v>
          </cell>
        </row>
        <row r="821">
          <cell r="F821" t="str">
            <v>EMERGENCY PANEL</v>
          </cell>
          <cell r="N821">
            <v>0</v>
          </cell>
          <cell r="R821">
            <v>0</v>
          </cell>
          <cell r="T821">
            <v>0</v>
          </cell>
          <cell r="W821">
            <v>0</v>
          </cell>
          <cell r="AD821">
            <v>0</v>
          </cell>
          <cell r="AF821">
            <v>0</v>
          </cell>
        </row>
        <row r="822">
          <cell r="R822">
            <v>0</v>
          </cell>
          <cell r="AF822">
            <v>0</v>
          </cell>
        </row>
        <row r="823">
          <cell r="D823" t="str">
            <v>EQUIPMENT CONTINUED….</v>
          </cell>
          <cell r="AF823">
            <v>0</v>
          </cell>
        </row>
        <row r="824">
          <cell r="R824">
            <v>0</v>
          </cell>
          <cell r="AD824">
            <v>0</v>
          </cell>
          <cell r="AF824">
            <v>0</v>
          </cell>
        </row>
        <row r="825">
          <cell r="D825" t="str">
            <v>3.11.41</v>
          </cell>
          <cell r="F825" t="str">
            <v xml:space="preserve">204-LCP-001 </v>
          </cell>
          <cell r="H825">
            <v>10</v>
          </cell>
          <cell r="I825" t="str">
            <v>M98-16-D463-DA</v>
          </cell>
          <cell r="N825">
            <v>0</v>
          </cell>
          <cell r="O825" t="str">
            <v>ea</v>
          </cell>
          <cell r="P825">
            <v>3422.25</v>
          </cell>
          <cell r="R825">
            <v>0</v>
          </cell>
          <cell r="T825">
            <v>1</v>
          </cell>
          <cell r="U825" t="str">
            <v>ea</v>
          </cell>
          <cell r="V825">
            <v>932</v>
          </cell>
          <cell r="W825">
            <v>932</v>
          </cell>
          <cell r="AD825">
            <v>932</v>
          </cell>
          <cell r="AF825">
            <v>3422.25</v>
          </cell>
        </row>
        <row r="826">
          <cell r="F826" t="str">
            <v>LIGHTING CONTACTOR PANEL</v>
          </cell>
          <cell r="N826">
            <v>0</v>
          </cell>
          <cell r="R826">
            <v>0</v>
          </cell>
          <cell r="T826">
            <v>0</v>
          </cell>
          <cell r="W826">
            <v>0</v>
          </cell>
          <cell r="AD826">
            <v>0</v>
          </cell>
          <cell r="AF826">
            <v>0</v>
          </cell>
        </row>
        <row r="827">
          <cell r="R827">
            <v>0</v>
          </cell>
          <cell r="AD827">
            <v>0</v>
          </cell>
        </row>
        <row r="828">
          <cell r="D828" t="str">
            <v>HVAC</v>
          </cell>
          <cell r="R828">
            <v>0</v>
          </cell>
          <cell r="AD828">
            <v>0</v>
          </cell>
        </row>
        <row r="829">
          <cell r="R829">
            <v>0</v>
          </cell>
          <cell r="AD829">
            <v>0</v>
          </cell>
        </row>
        <row r="830">
          <cell r="D830" t="str">
            <v>HVAC PACKAGE</v>
          </cell>
        </row>
        <row r="831">
          <cell r="R831">
            <v>0</v>
          </cell>
          <cell r="AD831">
            <v>0</v>
          </cell>
        </row>
        <row r="832">
          <cell r="D832" t="str">
            <v>4.01.01</v>
          </cell>
          <cell r="F832" t="str">
            <v>CENTRAL PACKAGE UNIT (PACU - 1 &amp; 2)</v>
          </cell>
          <cell r="N832">
            <v>0</v>
          </cell>
          <cell r="R832">
            <v>0</v>
          </cell>
          <cell r="Y832">
            <v>2</v>
          </cell>
          <cell r="Z832" t="str">
            <v>sets</v>
          </cell>
          <cell r="AA832">
            <v>57965.235973980722</v>
          </cell>
          <cell r="AB832">
            <v>115930.47194796144</v>
          </cell>
          <cell r="AD832">
            <v>115930.47194796144</v>
          </cell>
        </row>
        <row r="833">
          <cell r="F833" t="str">
            <v>TRANE MODEL: TCH240B400; 480V, 3PH, 60HZ</v>
          </cell>
          <cell r="N833">
            <v>0</v>
          </cell>
          <cell r="R833">
            <v>0</v>
          </cell>
          <cell r="Y833">
            <v>0</v>
          </cell>
          <cell r="AD833">
            <v>0</v>
          </cell>
        </row>
        <row r="834">
          <cell r="D834" t="str">
            <v>4.01.02</v>
          </cell>
          <cell r="F834" t="str">
            <v>EXPOSED DUCT</v>
          </cell>
          <cell r="N834">
            <v>0</v>
          </cell>
          <cell r="R834">
            <v>0</v>
          </cell>
          <cell r="Y834">
            <v>47</v>
          </cell>
          <cell r="Z834" t="str">
            <v>m</v>
          </cell>
          <cell r="AA834">
            <v>636.80566848646765</v>
          </cell>
          <cell r="AB834">
            <v>29929.866418863981</v>
          </cell>
          <cell r="AD834">
            <v>29929.866418863981</v>
          </cell>
        </row>
        <row r="835">
          <cell r="D835" t="str">
            <v>4.01.03</v>
          </cell>
          <cell r="F835" t="str">
            <v>INTERIOR DUCT</v>
          </cell>
          <cell r="N835">
            <v>0</v>
          </cell>
          <cell r="R835">
            <v>0</v>
          </cell>
          <cell r="Y835">
            <v>42</v>
          </cell>
          <cell r="Z835" t="str">
            <v>m</v>
          </cell>
          <cell r="AA835">
            <v>477.60425136485071</v>
          </cell>
          <cell r="AB835">
            <v>20059.378557323729</v>
          </cell>
          <cell r="AD835">
            <v>20059.378557323729</v>
          </cell>
        </row>
        <row r="836">
          <cell r="D836" t="str">
            <v>4.01.04</v>
          </cell>
          <cell r="F836" t="str">
            <v>VOLUME DAMPER</v>
          </cell>
          <cell r="N836">
            <v>0</v>
          </cell>
          <cell r="R836">
            <v>0</v>
          </cell>
          <cell r="Y836">
            <v>10</v>
          </cell>
          <cell r="Z836" t="str">
            <v>ea</v>
          </cell>
          <cell r="AA836">
            <v>398.00354280404235</v>
          </cell>
          <cell r="AB836">
            <v>3980.0354280404235</v>
          </cell>
          <cell r="AD836">
            <v>3980.0354280404235</v>
          </cell>
        </row>
        <row r="837">
          <cell r="D837" t="str">
            <v>4.01.05</v>
          </cell>
          <cell r="F837" t="str">
            <v>MOTORIZED VOLUME DAMPER</v>
          </cell>
          <cell r="N837">
            <v>0</v>
          </cell>
          <cell r="R837">
            <v>0</v>
          </cell>
          <cell r="Y837">
            <v>1</v>
          </cell>
          <cell r="Z837" t="str">
            <v>ea</v>
          </cell>
          <cell r="AA837">
            <v>1990.0177140202115</v>
          </cell>
          <cell r="AB837">
            <v>1990.0177140202115</v>
          </cell>
          <cell r="AD837">
            <v>1990.0177140202115</v>
          </cell>
        </row>
        <row r="838">
          <cell r="D838" t="str">
            <v>4.01.06</v>
          </cell>
          <cell r="F838" t="str">
            <v>BACK DRAFT DAMPER</v>
          </cell>
          <cell r="N838">
            <v>0</v>
          </cell>
          <cell r="R838">
            <v>0</v>
          </cell>
          <cell r="Y838">
            <v>4</v>
          </cell>
          <cell r="Z838" t="str">
            <v>ea</v>
          </cell>
          <cell r="AA838">
            <v>796.00708560808471</v>
          </cell>
          <cell r="AB838">
            <v>3184.0283424323388</v>
          </cell>
          <cell r="AD838">
            <v>3184.0283424323388</v>
          </cell>
        </row>
        <row r="839">
          <cell r="D839" t="str">
            <v>4.01.07</v>
          </cell>
          <cell r="F839" t="str">
            <v>FIRE DAMPER</v>
          </cell>
          <cell r="N839">
            <v>0</v>
          </cell>
          <cell r="R839">
            <v>0</v>
          </cell>
          <cell r="Y839">
            <v>2</v>
          </cell>
          <cell r="Z839" t="str">
            <v>ea</v>
          </cell>
          <cell r="AA839">
            <v>1592.0141712161694</v>
          </cell>
          <cell r="AB839">
            <v>3184.0283424323388</v>
          </cell>
          <cell r="AD839">
            <v>3184.0283424323388</v>
          </cell>
        </row>
        <row r="840">
          <cell r="D840" t="str">
            <v>4.01.08</v>
          </cell>
          <cell r="F840" t="str">
            <v>SAND TRAP LOUVER WITH VOLUME DAMPER</v>
          </cell>
          <cell r="N840">
            <v>0</v>
          </cell>
          <cell r="R840">
            <v>0</v>
          </cell>
          <cell r="Y840">
            <v>1</v>
          </cell>
          <cell r="Z840" t="str">
            <v>ea</v>
          </cell>
          <cell r="AA840">
            <v>955.20850272970142</v>
          </cell>
          <cell r="AB840">
            <v>955.20850272970142</v>
          </cell>
          <cell r="AD840">
            <v>955.20850272970142</v>
          </cell>
        </row>
        <row r="841">
          <cell r="D841" t="str">
            <v>4.01.09</v>
          </cell>
          <cell r="F841" t="str">
            <v>SUPPLY AIR REGISTER</v>
          </cell>
          <cell r="N841">
            <v>0</v>
          </cell>
          <cell r="R841">
            <v>0</v>
          </cell>
          <cell r="Y841">
            <v>10</v>
          </cell>
          <cell r="Z841" t="str">
            <v>ea</v>
          </cell>
          <cell r="AA841">
            <v>796.00708560808471</v>
          </cell>
          <cell r="AB841">
            <v>7960.0708560808471</v>
          </cell>
          <cell r="AD841">
            <v>7960.0708560808471</v>
          </cell>
        </row>
        <row r="842">
          <cell r="D842" t="str">
            <v>4.01.10</v>
          </cell>
          <cell r="F842" t="str">
            <v>RETURN AIR GRILLE</v>
          </cell>
          <cell r="N842">
            <v>0</v>
          </cell>
          <cell r="R842">
            <v>0</v>
          </cell>
          <cell r="Y842">
            <v>3</v>
          </cell>
          <cell r="Z842" t="str">
            <v>ea</v>
          </cell>
          <cell r="AA842">
            <v>955.20850272970165</v>
          </cell>
          <cell r="AB842">
            <v>2865.6255081891049</v>
          </cell>
          <cell r="AD842">
            <v>2865.6255081891049</v>
          </cell>
        </row>
        <row r="843">
          <cell r="D843" t="str">
            <v>4.01.11</v>
          </cell>
          <cell r="F843" t="str">
            <v>H2S DETECTOR</v>
          </cell>
          <cell r="N843">
            <v>0</v>
          </cell>
          <cell r="R843">
            <v>0</v>
          </cell>
          <cell r="Y843">
            <v>1</v>
          </cell>
          <cell r="Z843" t="str">
            <v>ea</v>
          </cell>
          <cell r="AA843">
            <v>10348.0921129051</v>
          </cell>
          <cell r="AB843">
            <v>10348.0921129051</v>
          </cell>
          <cell r="AD843">
            <v>10348.0921129051</v>
          </cell>
        </row>
        <row r="844">
          <cell r="D844" t="str">
            <v>4.01.12</v>
          </cell>
          <cell r="F844" t="str">
            <v>PRE &amp; FINAL FILTER IN RETURN DUCT</v>
          </cell>
          <cell r="N844">
            <v>0</v>
          </cell>
          <cell r="R844">
            <v>0</v>
          </cell>
          <cell r="Y844">
            <v>1</v>
          </cell>
          <cell r="Z844" t="str">
            <v>ea</v>
          </cell>
          <cell r="AA844">
            <v>14328.127540945523</v>
          </cell>
          <cell r="AB844">
            <v>14328.127540945523</v>
          </cell>
          <cell r="AD844">
            <v>14328.127540945523</v>
          </cell>
        </row>
        <row r="845">
          <cell r="D845" t="str">
            <v>4.01.13</v>
          </cell>
          <cell r="F845" t="str">
            <v>HC DETECTOR</v>
          </cell>
          <cell r="N845">
            <v>0</v>
          </cell>
          <cell r="R845">
            <v>0</v>
          </cell>
          <cell r="Y845">
            <v>1</v>
          </cell>
          <cell r="Z845" t="str">
            <v>ea</v>
          </cell>
          <cell r="AA845">
            <v>10348.0921129051</v>
          </cell>
          <cell r="AB845">
            <v>10348.0921129051</v>
          </cell>
          <cell r="AD845">
            <v>10348.0921129051</v>
          </cell>
        </row>
        <row r="846">
          <cell r="D846" t="str">
            <v>4.01.14</v>
          </cell>
          <cell r="F846" t="str">
            <v>ACCESS DOORS</v>
          </cell>
          <cell r="N846">
            <v>0</v>
          </cell>
          <cell r="R846">
            <v>0</v>
          </cell>
          <cell r="Y846">
            <v>18</v>
          </cell>
          <cell r="Z846" t="str">
            <v>ea</v>
          </cell>
          <cell r="AA846">
            <v>199.00177140202112</v>
          </cell>
          <cell r="AB846">
            <v>3582.0318852363803</v>
          </cell>
          <cell r="AD846">
            <v>3582.0318852363803</v>
          </cell>
        </row>
        <row r="847">
          <cell r="D847" t="str">
            <v>4.01.15</v>
          </cell>
          <cell r="F847" t="str">
            <v>ALUMINUM JACKETING FOR EXPOSED DUCT</v>
          </cell>
          <cell r="N847">
            <v>0</v>
          </cell>
          <cell r="R847">
            <v>0</v>
          </cell>
          <cell r="Y847">
            <v>47</v>
          </cell>
          <cell r="Z847" t="str">
            <v>m</v>
          </cell>
          <cell r="AA847">
            <v>398.00354280404235</v>
          </cell>
          <cell r="AB847">
            <v>18706.16651178999</v>
          </cell>
          <cell r="AD847">
            <v>18706.16651178999</v>
          </cell>
        </row>
        <row r="848">
          <cell r="D848" t="str">
            <v>4.01.16</v>
          </cell>
          <cell r="F848" t="str">
            <v>SMOKE DETECTOR</v>
          </cell>
          <cell r="N848">
            <v>0</v>
          </cell>
          <cell r="R848">
            <v>0</v>
          </cell>
          <cell r="Y848">
            <v>2</v>
          </cell>
          <cell r="Z848" t="str">
            <v>ea</v>
          </cell>
          <cell r="AA848">
            <v>1432.8127540945525</v>
          </cell>
          <cell r="AB848">
            <v>2865.6255081891049</v>
          </cell>
          <cell r="AD848">
            <v>2865.6255081891049</v>
          </cell>
        </row>
        <row r="849">
          <cell r="D849" t="str">
            <v>4.01.17</v>
          </cell>
          <cell r="F849" t="str">
            <v>EXHAUST FAN FOR BATTERY ROOM</v>
          </cell>
          <cell r="N849">
            <v>0</v>
          </cell>
          <cell r="R849">
            <v>0</v>
          </cell>
          <cell r="Y849">
            <v>1</v>
          </cell>
          <cell r="Z849" t="str">
            <v>ea</v>
          </cell>
          <cell r="AA849">
            <v>7164.0637704727615</v>
          </cell>
          <cell r="AB849">
            <v>7164.0637704727615</v>
          </cell>
          <cell r="AD849">
            <v>7164.0637704727615</v>
          </cell>
        </row>
        <row r="850">
          <cell r="D850" t="str">
            <v>4.01.18</v>
          </cell>
          <cell r="F850" t="str">
            <v>EPOXY COATING FOR DUCT SYSTEM FOR BATTERY ROOM</v>
          </cell>
          <cell r="N850">
            <v>0</v>
          </cell>
          <cell r="R850">
            <v>0</v>
          </cell>
          <cell r="Y850">
            <v>8</v>
          </cell>
          <cell r="Z850" t="str">
            <v>ea</v>
          </cell>
          <cell r="AA850">
            <v>318.40283424323383</v>
          </cell>
          <cell r="AB850">
            <v>2547.2226739458706</v>
          </cell>
          <cell r="AD850">
            <v>2547.2226739458706</v>
          </cell>
        </row>
        <row r="851">
          <cell r="D851" t="str">
            <v>4.01.19</v>
          </cell>
          <cell r="F851" t="str">
            <v>DCC CONTROL PANEL</v>
          </cell>
          <cell r="N851">
            <v>0</v>
          </cell>
          <cell r="R851">
            <v>0</v>
          </cell>
          <cell r="Y851">
            <v>1</v>
          </cell>
          <cell r="Z851" t="str">
            <v>lot</v>
          </cell>
          <cell r="AA851">
            <v>151241.34626553609</v>
          </cell>
          <cell r="AB851">
            <v>151241.34626553609</v>
          </cell>
          <cell r="AD851">
            <v>151241.34626553609</v>
          </cell>
        </row>
        <row r="852">
          <cell r="R852">
            <v>0</v>
          </cell>
        </row>
        <row r="853">
          <cell r="R853">
            <v>0</v>
          </cell>
        </row>
        <row r="854">
          <cell r="N854" t="str">
            <v>TOTAL SUPPLY</v>
          </cell>
          <cell r="R854">
            <v>3697997.6976466952</v>
          </cell>
          <cell r="T854" t="str">
            <v>TOTAL TRADES &amp; PLANT</v>
          </cell>
          <cell r="W854" t="e">
            <v>#N/A</v>
          </cell>
          <cell r="Y854" t="str">
            <v>TOTAL SUBCONTRACT</v>
          </cell>
          <cell r="AB854">
            <v>935012.36562500009</v>
          </cell>
        </row>
        <row r="857">
          <cell r="Y857" t="str">
            <v>OVERALL TOTAL BEFORE DEDUCTIONS</v>
          </cell>
          <cell r="AD857" t="e">
            <v>#N/A</v>
          </cell>
        </row>
        <row r="860">
          <cell r="W860" t="e">
            <v>#N/A</v>
          </cell>
          <cell r="AB860">
            <v>935012.3656250000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D"/>
      <sheetName val="Information general"/>
      <sheetName val="opt"/>
      <sheetName val="Recap"/>
      <sheetName val="workload HER-TEL"/>
      <sheetName val="WORKLOAD HIS TEL"/>
      <sheetName val="Taux"/>
      <sheetName val="FDP"/>
      <sheetName val="RECAP_INS"/>
      <sheetName val="MTO_INS"/>
      <sheetName val="MAT_INS"/>
      <sheetName val="HBE_INS"/>
      <sheetName val="HET_INS"/>
      <sheetName val="HPR_INS"/>
      <sheetName val="HRE_INS"/>
      <sheetName val="HER_INS"/>
      <sheetName val="MHS_ELE"/>
      <sheetName val="MTO_ELE"/>
      <sheetName val="MAT_ELE"/>
      <sheetName val="HBE_ELE"/>
      <sheetName val="HET_ELE"/>
      <sheetName val="HRE_ELE"/>
      <sheetName val="HER_ELE"/>
      <sheetName val="MHS_TEL"/>
      <sheetName val="MTO_TEL"/>
      <sheetName val="MAT_TEL"/>
      <sheetName val="HBE_TEL"/>
      <sheetName val="HPR_TEL"/>
      <sheetName val="HRE_TEL"/>
      <sheetName val="HER_TEL"/>
      <sheetName val="MTO_CP"/>
      <sheetName val="MAT_CP"/>
      <sheetName val="MAT_MET"/>
      <sheetName val="MTO_CAB"/>
      <sheetName val="MAT_CAB"/>
      <sheetName val="MTO_FIT"/>
      <sheetName val="MTO_VALVES"/>
      <sheetName val="PRECOM-COM"/>
      <sheetName val="Jul 19 Prepayment"/>
      <sheetName val="MSJV - TMEP rev"/>
      <sheetName val="Summary - All"/>
      <sheetName val="Spread 5B - 2019 - All"/>
      <sheetName val="Resources"/>
      <sheetName val="Information_general"/>
      <sheetName val="workload_HER-TEL"/>
      <sheetName val="WORKLOAD_HIS_TEL"/>
      <sheetName val="Jul_19_Prepayment"/>
      <sheetName val="MSJV_-_TMEP_rev"/>
      <sheetName val="Summary_-_All"/>
      <sheetName val="Spread_5B_-_2019_-_All"/>
    </sheetNames>
    <sheetDataSet>
      <sheetData sheetId="0"/>
      <sheetData sheetId="1"/>
      <sheetData sheetId="2">
        <row r="1">
          <cell r="A1" t="str">
            <v xml:space="preserve">9069 PNG ELK Antelope Project - Antelope Onshore Pipelines and Infrastructure - dd : 04/05/11: 10 28   - rev:0 - offer due on tech &amp; com : 6 -avril- 11 extended to 00/01/1900:00 00  re-extended to 00/01/1900:00 00 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</row>
        <row r="2">
          <cell r="A2">
            <v>0</v>
          </cell>
          <cell r="B2" t="str">
            <v>reference --------------&gt;</v>
          </cell>
          <cell r="C2" t="str">
            <v>Les Echos</v>
          </cell>
          <cell r="D2" t="str">
            <v>Les Echos</v>
          </cell>
          <cell r="E2" t="str">
            <v>Les Echos</v>
          </cell>
          <cell r="F2" t="str">
            <v>Les Echos</v>
          </cell>
          <cell r="G2" t="str">
            <v>Les Echo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>
            <v>0</v>
          </cell>
          <cell r="B3" t="str">
            <v>bidding options</v>
          </cell>
          <cell r="C3">
            <v>40666</v>
          </cell>
          <cell r="D3">
            <v>40666</v>
          </cell>
          <cell r="E3">
            <v>40666</v>
          </cell>
          <cell r="F3">
            <v>40666</v>
          </cell>
          <cell r="G3">
            <v>40666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>
            <v>0</v>
          </cell>
          <cell r="B4">
            <v>0</v>
          </cell>
          <cell r="C4" t="str">
            <v>usd</v>
          </cell>
          <cell r="D4" t="str">
            <v>aud</v>
          </cell>
          <cell r="E4" t="str">
            <v>pgk</v>
          </cell>
          <cell r="F4" t="str">
            <v>euro</v>
          </cell>
          <cell r="G4" t="str">
            <v>gbp</v>
          </cell>
          <cell r="H4" t="str">
            <v xml:space="preserve"> usd eq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>
            <v>0</v>
          </cell>
          <cell r="B5" t="str">
            <v>1 usd =</v>
          </cell>
          <cell r="C5">
            <v>1</v>
          </cell>
          <cell r="D5">
            <v>0.91252</v>
          </cell>
          <cell r="E5">
            <v>2.3580100000000002</v>
          </cell>
          <cell r="F5">
            <v>0.67427246001564312</v>
          </cell>
          <cell r="G5">
            <v>0.59923999999999999</v>
          </cell>
          <cell r="H5">
            <v>1</v>
          </cell>
          <cell r="I5">
            <v>1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>
            <v>0</v>
          </cell>
          <cell r="B6" t="str">
            <v>1 euro =</v>
          </cell>
          <cell r="C6">
            <v>1.48308</v>
          </cell>
          <cell r="D6">
            <v>1.3533401616</v>
          </cell>
          <cell r="E6">
            <v>3.4971174708000001</v>
          </cell>
          <cell r="F6">
            <v>1</v>
          </cell>
          <cell r="G6">
            <v>0.88872085919999999</v>
          </cell>
          <cell r="H6">
            <v>1</v>
          </cell>
          <cell r="I6">
            <v>1</v>
          </cell>
          <cell r="J6">
            <v>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>
            <v>0</v>
          </cell>
          <cell r="B7">
            <v>0</v>
          </cell>
          <cell r="C7" t="str">
            <v>rate1</v>
          </cell>
          <cell r="D7" t="str">
            <v>rate2</v>
          </cell>
          <cell r="E7" t="str">
            <v>rate3</v>
          </cell>
          <cell r="F7" t="str">
            <v>rate4</v>
          </cell>
          <cell r="G7" t="str">
            <v>rate5</v>
          </cell>
          <cell r="H7" t="str">
            <v>rate6</v>
          </cell>
          <cell r="I7" t="str">
            <v>rate7</v>
          </cell>
          <cell r="J7" t="str">
            <v>rate8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7">
          <cell r="C4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4">
          <cell r="F34">
            <v>0</v>
          </cell>
        </row>
      </sheetData>
      <sheetData sheetId="20"/>
      <sheetData sheetId="21"/>
      <sheetData sheetId="22">
        <row r="8">
          <cell r="X8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7">
          <cell r="T47">
            <v>0</v>
          </cell>
        </row>
      </sheetData>
      <sheetData sheetId="37"/>
      <sheetData sheetId="38">
        <row r="2">
          <cell r="I2">
            <v>0</v>
          </cell>
        </row>
      </sheetData>
      <sheetData sheetId="39"/>
      <sheetData sheetId="40"/>
      <sheetData sheetId="41">
        <row r="3">
          <cell r="A3" t="str">
            <v>Crew Names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(Done)"/>
      <sheetName val="SUM FSBLT(Done)"/>
      <sheetName val="VOLSUM(Initial) "/>
      <sheetName val="Graph1"/>
      <sheetName val="WPSUM"/>
      <sheetName val="PCWBS(Done) "/>
      <sheetName val="PCWBS_MAP(Done)"/>
      <sheetName val="WKFRM(Done) "/>
      <sheetName val="Basic Work Sequence-1(Done)"/>
      <sheetName val="Basic Work Sequence-2(Initial)"/>
      <sheetName val="MILSTN(Done)"/>
      <sheetName val="MASTSCH"/>
      <sheetName val="MOBALL"/>
      <sheetName val="BQMPALOC"/>
      <sheetName val="CRD Cooling Tower(A100)"/>
      <sheetName val="CRD CCR,NHT(A200)"/>
      <sheetName val="CRD D,VG,HDT(A300)"/>
      <sheetName val="CRD SR,SWS,AMINE(A400)"/>
      <sheetName val="CRD Common Pipe Rack(A500)"/>
      <sheetName val="CRD Flare(B000)"/>
      <sheetName val="CRD Naphtha Splitter(C000)"/>
      <sheetName val="CRD Building  Area(A6,7,8,9)"/>
      <sheetName val="PROGALL"/>
      <sheetName val="2538M"/>
      <sheetName val="ORGZN(Initial)"/>
      <sheetName val="STAFSCH(Initial)"/>
      <sheetName val="STAFSCH(YOC) (Initial)"/>
      <sheetName val="STAFSCH(ID) (Initial)"/>
      <sheetName val="SUB_map(VAL)(Done)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(Done)"/>
      <sheetName val="TEMP_FAC(Done)"/>
      <sheetName val="STAFSCH(Initial) "/>
      <sheetName val="SUB_map(VAL)"/>
      <sheetName val="CAT_5"/>
      <sheetName val="Site MP"/>
      <sheetName val="Project MP Plan (Home Office)"/>
      <sheetName val="Mob HO_Project"/>
      <sheetName val="Home Office_Project"/>
      <sheetName val="D2old"/>
      <sheetName val="MH Estimation Guide"/>
      <sheetName val="MP MOB"/>
      <sheetName val="환율"/>
      <sheetName val="WORK-VOL"/>
      <sheetName val="sum"/>
      <sheetName val="목표세부명세"/>
      <sheetName val="#¡REF"/>
      <sheetName val="SAIPEM PROF ROLELIST 01-01-2017"/>
      <sheetName val="REMARKs"/>
      <sheetName val="SUM_FSBLT(Done)"/>
      <sheetName val="VOLSUM(Initial)_"/>
      <sheetName val="PCWBS(Done)_"/>
      <sheetName val="WKFRM(Done)_"/>
      <sheetName val="Basic_Work_Sequence-1(Done)"/>
      <sheetName val="Basic_Work_Sequence-2(Initial)"/>
      <sheetName val="CRD_Cooling_Tower(A100)"/>
      <sheetName val="CRD_CCR,NHT(A200)"/>
      <sheetName val="CRD_D,VG,HDT(A300)"/>
      <sheetName val="CRD_SR,SWS,AMINE(A400)"/>
      <sheetName val="CRD_Common_Pipe_Rack(A500)"/>
      <sheetName val="CRD_Flare(B000)"/>
      <sheetName val="CRD_Naphtha_Splitter(C000)"/>
      <sheetName val="CRD_Building__Area(A6,7,8,9)"/>
      <sheetName val="STAFSCH(YOC)_(Initial)"/>
      <sheetName val="STAFSCH(ID)_(Initial)"/>
      <sheetName val="STAFSCH(Initial)_"/>
      <sheetName val="Site_MP"/>
      <sheetName val="Project_MP_Plan_(Home_Office)"/>
      <sheetName val="Mob_HO_Project"/>
      <sheetName val="Home_Office_Project"/>
      <sheetName val="MH_Estimation_Guide"/>
      <sheetName val="MP_MOB"/>
      <sheetName val="SAIPEM_PROF_ROLELIST_01-01-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 AM - 2 PM ( LUNES A SAB)"/>
      <sheetName val="Jul 19 Prepayment"/>
      <sheetName val="MSJV - TMEP rev"/>
      <sheetName val="Summary - All"/>
      <sheetName val="Spread 5B - 2019 - All"/>
      <sheetName val="Resources"/>
      <sheetName val="VQ-001"/>
      <sheetName val="Table D-2,3"/>
      <sheetName val="Module1"/>
    </sheetNames>
    <sheetDataSet>
      <sheetData sheetId="0">
        <row r="61">
          <cell r="V61">
            <v>1</v>
          </cell>
          <cell r="W61" t="str">
            <v>Obrero II</v>
          </cell>
          <cell r="X61">
            <v>10782</v>
          </cell>
        </row>
        <row r="62">
          <cell r="V62">
            <v>1.5</v>
          </cell>
          <cell r="W62" t="str">
            <v>Obrero I</v>
          </cell>
          <cell r="X62">
            <v>11327</v>
          </cell>
        </row>
        <row r="63">
          <cell r="V63">
            <v>2</v>
          </cell>
          <cell r="W63" t="str">
            <v>Ayudantes Técnicos</v>
          </cell>
          <cell r="X63">
            <v>11715</v>
          </cell>
        </row>
        <row r="64">
          <cell r="V64">
            <v>2.5</v>
          </cell>
          <cell r="W64" t="str">
            <v>Vigilante III</v>
          </cell>
          <cell r="X64">
            <v>10782</v>
          </cell>
        </row>
        <row r="65">
          <cell r="V65">
            <v>3</v>
          </cell>
          <cell r="W65" t="str">
            <v>Bodeguero</v>
          </cell>
          <cell r="X65">
            <v>11715</v>
          </cell>
        </row>
        <row r="66">
          <cell r="V66">
            <v>3.5</v>
          </cell>
          <cell r="W66" t="str">
            <v>Chofer II</v>
          </cell>
          <cell r="X66">
            <v>11715</v>
          </cell>
        </row>
        <row r="67">
          <cell r="V67">
            <v>4</v>
          </cell>
          <cell r="W67" t="str">
            <v>Oficinista III</v>
          </cell>
          <cell r="X67">
            <v>11949</v>
          </cell>
        </row>
        <row r="68">
          <cell r="V68">
            <v>4.5</v>
          </cell>
          <cell r="W68" t="str">
            <v>Tubero III</v>
          </cell>
          <cell r="X68">
            <v>11949</v>
          </cell>
        </row>
        <row r="69">
          <cell r="V69">
            <v>5</v>
          </cell>
          <cell r="W69" t="str">
            <v>Pintor I-Esmaltador</v>
          </cell>
          <cell r="X69">
            <v>12313</v>
          </cell>
        </row>
        <row r="70">
          <cell r="V70">
            <v>5.5</v>
          </cell>
          <cell r="W70" t="str">
            <v>Op. II</v>
          </cell>
          <cell r="X70">
            <v>13375</v>
          </cell>
        </row>
        <row r="71">
          <cell r="V71">
            <v>6</v>
          </cell>
          <cell r="W71" t="str">
            <v>Sol. II</v>
          </cell>
          <cell r="X71">
            <v>13375</v>
          </cell>
        </row>
        <row r="72">
          <cell r="V72">
            <v>6.5</v>
          </cell>
          <cell r="W72" t="str">
            <v>Mec.II</v>
          </cell>
          <cell r="X72">
            <v>13375</v>
          </cell>
        </row>
        <row r="73">
          <cell r="V73">
            <v>7</v>
          </cell>
          <cell r="W73" t="str">
            <v>Tub. II</v>
          </cell>
          <cell r="X73">
            <v>13375</v>
          </cell>
        </row>
        <row r="74">
          <cell r="V74">
            <v>7.5</v>
          </cell>
          <cell r="W74" t="str">
            <v>Operador I</v>
          </cell>
          <cell r="X74">
            <v>14376</v>
          </cell>
        </row>
        <row r="75">
          <cell r="V75">
            <v>8</v>
          </cell>
          <cell r="W75" t="str">
            <v>Auxiliar de Ingenieria I</v>
          </cell>
          <cell r="X75">
            <v>14376</v>
          </cell>
        </row>
        <row r="76">
          <cell r="V76">
            <v>8.5</v>
          </cell>
          <cell r="W76" t="str">
            <v>Operador 1A</v>
          </cell>
          <cell r="X76">
            <v>14704</v>
          </cell>
        </row>
        <row r="77">
          <cell r="V77">
            <v>9</v>
          </cell>
          <cell r="W77" t="str">
            <v>Soldador I</v>
          </cell>
          <cell r="X77">
            <v>14704</v>
          </cell>
        </row>
        <row r="78">
          <cell r="V78">
            <v>9.5</v>
          </cell>
          <cell r="W78" t="str">
            <v>Tubero I</v>
          </cell>
          <cell r="X78">
            <v>14704</v>
          </cell>
        </row>
        <row r="79">
          <cell r="V79">
            <v>10</v>
          </cell>
          <cell r="W79" t="str">
            <v>Mecánico IA-Tubero 1A</v>
          </cell>
          <cell r="X79">
            <v>15612</v>
          </cell>
        </row>
        <row r="80">
          <cell r="V80">
            <v>10.5</v>
          </cell>
          <cell r="W80" t="str">
            <v>Capataz Técnico</v>
          </cell>
          <cell r="X80">
            <v>16418</v>
          </cell>
        </row>
        <row r="81">
          <cell r="V81">
            <v>11</v>
          </cell>
          <cell r="W81" t="str">
            <v>Op. Tiendetubos 1A</v>
          </cell>
          <cell r="X81">
            <v>16875</v>
          </cell>
        </row>
        <row r="82">
          <cell r="V82">
            <v>11.5</v>
          </cell>
          <cell r="W82" t="str">
            <v>Instrumen. IA</v>
          </cell>
          <cell r="X82">
            <v>15612</v>
          </cell>
        </row>
        <row r="83">
          <cell r="V83">
            <v>12</v>
          </cell>
          <cell r="W83" t="str">
            <v>Operario de doblado</v>
          </cell>
          <cell r="X83">
            <v>15612</v>
          </cell>
        </row>
        <row r="84">
          <cell r="V84">
            <v>12.5</v>
          </cell>
          <cell r="W84" t="str">
            <v>Soldador IA</v>
          </cell>
          <cell r="X84">
            <v>33346</v>
          </cell>
        </row>
        <row r="85">
          <cell r="V85">
            <v>13</v>
          </cell>
          <cell r="W85" t="str">
            <v>Supervisor Soldadura</v>
          </cell>
          <cell r="X85">
            <v>349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Sheet2"/>
      <sheetName val="Sheet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_REF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Sheet1"/>
      <sheetName val="공문"/>
      <sheetName val="영업3"/>
      <sheetName val="영업2"/>
      <sheetName val="inter"/>
      <sheetName val="BQMPALOC"/>
      <sheetName val="1월"/>
      <sheetName val="금액내역서"/>
      <sheetName val="??"/>
      <sheetName val="BQ_Utl_Off"/>
      <sheetName val="ERECIN"/>
      <sheetName val="INPUT DATA"/>
      <sheetName val="BD集計用"/>
      <sheetName val="12CGOU"/>
      <sheetName val="경영혁신본부"/>
      <sheetName val="집계표 (25,26ဩ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»ê±Ù"/>
      <sheetName val="___"/>
      <sheetName val="DESCRIPTION"/>
      <sheetName val="Form D-1"/>
      <sheetName val="Form B-1"/>
      <sheetName val="Form F-1"/>
      <sheetName val="Assist(B-1)"/>
      <sheetName val="Form A"/>
      <sheetName val="갑지"/>
      <sheetName val="연돌일위집계"/>
      <sheetName val="세금자료"/>
      <sheetName val="수입"/>
      <sheetName val="Form 0"/>
      <sheetName val="COVER"/>
      <sheetName val="Final(1)summary"/>
      <sheetName val="__"/>
      <sheetName val="General Data"/>
      <sheetName val="DRUM"/>
      <sheetName val="eq_data"/>
      <sheetName val="SANDAN"/>
      <sheetName val="LABOR &amp; 자재"/>
      <sheetName val="제작도"/>
      <sheetName val="입출재고현황 (2)"/>
      <sheetName val="뜃맟뭁돽띿맟?-BLDG"/>
      <sheetName val="SALA-002"/>
      <sheetName val="DHEQSUPT"/>
      <sheetName val="TTL"/>
      <sheetName val="기성내역"/>
      <sheetName val="POWER"/>
      <sheetName val="ESCON"/>
      <sheetName val="주간기성"/>
      <sheetName val="뜃맟뭁돽띿맟_-BLDG"/>
      <sheetName val="M-EQPT-Z"/>
      <sheetName val="Price Schedule"/>
      <sheetName val="간접비내역-1"/>
      <sheetName val="Lup2"/>
      <sheetName val="노임단가표"/>
      <sheetName val="INPUT_DATA"/>
      <sheetName val="General_Data"/>
      <sheetName val="집계표_(25,26ဩ"/>
      <sheetName val="Form_0"/>
      <sheetName val="CB"/>
      <sheetName val="간접비 총괄"/>
      <sheetName val="???(OPTION)"/>
      <sheetName val="B"/>
      <sheetName val="___(OPTION)"/>
      <sheetName val="EQUIPOS"/>
      <sheetName val="3.공통공사대비"/>
      <sheetName val="내역서 耰&quot;_x0000__x0000_"/>
      <sheetName val="_x0008_"/>
      <sheetName val="비교검토"/>
      <sheetName val="내역ࠜĀ_x0000_M4)"/>
      <sheetName val="h-013211-2"/>
      <sheetName val="BOROUGE2"/>
      <sheetName val="당진1,2호기전선관설치및접지4차공사내역서-을지"/>
      <sheetName val="????¢ç¢®¡¿????"/>
      <sheetName val="??????????¢ç??????"/>
      <sheetName val="???¡§????"/>
      <sheetName val="???????¢ç¢®¢¯????"/>
      <sheetName val="IN"/>
      <sheetName val="合成単価作成表-BLDG"/>
      <sheetName val="Rate Analysis"/>
      <sheetName val="INSTR"/>
      <sheetName val="PRICES"/>
      <sheetName val="Q&amp;pl-V"/>
      <sheetName val="EQUIP"/>
      <sheetName val="EQUIPMENT -2"/>
      <sheetName val="CAL."/>
      <sheetName val="EQT-ESTN"/>
      <sheetName val="???????®¡¿????"/>
      <sheetName val="??????????????????"/>
      <sheetName val="F4-F7"/>
      <sheetName val="표지"/>
      <sheetName val="내역서 耰&quot;_x005f_x0000__x005f_x0000_"/>
      <sheetName val="_x005f_x0008_"/>
      <sheetName val="내역ࠜĀ_x005f_x0000_M4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A"/>
      <sheetName val="Administrative Prices"/>
      <sheetName val="Calc"/>
      <sheetName val="내역ࠜĀ"/>
      <sheetName val="WBS 44"/>
      <sheetName val="WBS 41"/>
      <sheetName val="Precios por Administración"/>
      <sheetName val="Resumen"/>
      <sheetName val="Precios Unitarios"/>
      <sheetName val="Static Equip"/>
      <sheetName val="CAT_5"/>
      <sheetName val="WE'T"/>
      <sheetName val="CTEMCOST"/>
      <sheetName val="Subcon A"/>
      <sheetName val="AILC004"/>
      <sheetName val="K_SURFACES"/>
      <sheetName val="찍기"/>
      <sheetName val="실행"/>
      <sheetName val="Cash2"/>
      <sheetName val="Z"/>
      <sheetName val="물량"/>
      <sheetName val="WEIGHT LIST"/>
      <sheetName val="산#2-1 (2)"/>
      <sheetName val="POL6차-PIPING"/>
      <sheetName val="산#3-1"/>
      <sheetName val="BEND LOSS"/>
      <sheetName val="공사비 내역 (가)"/>
      <sheetName val="내역서 耰&quot;??"/>
      <sheetName val="24V"/>
      <sheetName val="6PILE  (돌출)"/>
      <sheetName val="LEGEND"/>
      <sheetName val="내역"/>
      <sheetName val="PROCURE"/>
      <sheetName val="Form A "/>
      <sheetName val="단면 (2)"/>
      <sheetName val="jobhist"/>
      <sheetName val="3.Breakdown Direct Paint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INST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lectrical"/>
      <sheetName val="PBS"/>
      <sheetName val="내역ࠜĀ?M4)"/>
      <sheetName val="SOURCE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경영혁신본뷀"/>
      <sheetName val="국내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Spl"/>
      <sheetName val="BID"/>
      <sheetName val="Sheet6"/>
      <sheetName val="갑지(추정)"/>
      <sheetName val="ELEC_DCI"/>
      <sheetName val="당초내역서"/>
      <sheetName val="직재"/>
      <sheetName val="I一般比"/>
      <sheetName val="Quantity"/>
      <sheetName val="내역서 耰&quot;__"/>
      <sheetName val="Summary Sheets"/>
      <sheetName val="Compare"/>
      <sheetName val="내역ࠜĀ_x005f_x005f_x005f_x0000_M4)"/>
      <sheetName val="Data"/>
      <sheetName val="Sheet1 (2)"/>
      <sheetName val="수로보호공"/>
      <sheetName val="데이타"/>
      <sheetName val="식재인부"/>
      <sheetName val="입력시트"/>
      <sheetName val="내역서 耰&quot;_x005f_x005f_x005f_x0000__x005f_x005f_x0000"/>
      <sheetName val="_x005f_x005f_x005f_x0008_"/>
      <sheetName val="9906"/>
      <sheetName val="계측 내역서"/>
      <sheetName val="내역ࠜĀ_M4)"/>
      <sheetName val="2.2 STAFF Scedule"/>
      <sheetName val="견적"/>
      <sheetName val="CIVIL"/>
      <sheetName val="ERECT"/>
      <sheetName val="PROSUM"/>
      <sheetName val="7. 월별투입내역서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cable-data"/>
      <sheetName val="T 3"/>
      <sheetName val="HORI. VESSEL"/>
      <sheetName val="BCPAB"/>
      <sheetName val="BM DATA SHEET"/>
      <sheetName val="입찰품의서"/>
      <sheetName val="Insts"/>
      <sheetName val="Vind - BtB"/>
      <sheetName val="LV induction motors"/>
      <sheetName val="인원계획"/>
      <sheetName val="BSD (2)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PI"/>
      <sheetName val="EQUIP LIST"/>
      <sheetName val="내역서"/>
      <sheetName val="MP MOB"/>
      <sheetName val="SummaryC"/>
      <sheetName val="Detail"/>
      <sheetName val="Sheet4"/>
      <sheetName val="cable"/>
      <sheetName val="배관내역"/>
      <sheetName val="Form B"/>
      <sheetName val="Q-7100-001"/>
      <sheetName val="수주추정"/>
      <sheetName val="_x0002__x0000_뻘N_x0000__x0000__x0001_ࠀ역서"/>
      <sheetName val="변경집계표"/>
      <sheetName val="내역서 耰&quot;"/>
      <sheetName val="내역ࠜĀM4)"/>
      <sheetName val="Material Selections"/>
      <sheetName val="DB@Acess"/>
      <sheetName val="집계표"/>
      <sheetName val="Direct"/>
      <sheetName val="FORM-12"/>
      <sheetName val="BATCH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Monthly Load"/>
      <sheetName val="Weekly Load"/>
      <sheetName val="sum"/>
      <sheetName val="Summary"/>
      <sheetName val="trf(36%)"/>
      <sheetName val="All_2"/>
      <sheetName val="Lstsub"/>
      <sheetName val="Hot"/>
      <sheetName val="실행집계"/>
      <sheetName val="breakdown of wage rate"/>
      <sheetName val="Indirect Cost"/>
      <sheetName val="Unit"/>
      <sheetName val="97 사업추정(WEKI)"/>
      <sheetName val="M_DB"/>
      <sheetName val="내역서 (∮ἀ嘆ɶ_x0000_᠀㬁_x0000_"/>
      <sheetName val="당초_xd8b4_∸ἀ"/>
      <sheetName val="[SANDAN.XLS??"/>
      <sheetName val="수량집계"/>
      <sheetName val="총괄집계표"/>
      <sheetName val="금융"/>
      <sheetName val="Eq. Mobilization"/>
      <sheetName val="DCS"/>
      <sheetName val="FWBS7000,8000"/>
      <sheetName val="ANALYSER"/>
      <sheetName val="출금실적"/>
      <sheetName val="경영현황"/>
      <sheetName val="Piping BQ for one turbine"/>
      <sheetName val="일일총괄"/>
      <sheetName val="criteria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General"/>
      <sheetName val="Menus"/>
      <sheetName val="RFP002"/>
      <sheetName val="총괄표"/>
      <sheetName val="Cal"/>
      <sheetName val="BREAKDOWN(철거설치)"/>
      <sheetName val="BREAKDOWN(신규설치)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Resource table"/>
      <sheetName val="원가"/>
      <sheetName val="중기"/>
      <sheetName val="Total"/>
      <sheetName val="BM-Elec"/>
      <sheetName val="BM-Inst"/>
      <sheetName val="1350-A"/>
      <sheetName val="97"/>
      <sheetName val="MANP"/>
      <sheetName val="C"/>
      <sheetName val="Equipment List"/>
      <sheetName val="info"/>
      <sheetName val="TP"/>
      <sheetName val="Form1.SQP"/>
      <sheetName val="Resource"/>
      <sheetName val="D-623D"/>
      <sheetName val="SCHEDD TAMBAHAN"/>
      <sheetName val="SFN ORIG"/>
      <sheetName val="SFN"/>
      <sheetName val="R2564AHDTS"/>
      <sheetName val="CPS"/>
      <sheetName val="_x0002_?뻘N??_x0001_ࠀ역서"/>
      <sheetName val="AG Pipe Qty Analysis"/>
      <sheetName val="Utility and Fire flange"/>
      <sheetName val="_SANDAN.XLS__"/>
      <sheetName val="_x0002_"/>
      <sheetName val="HP-Steamdrum"/>
      <sheetName val="목표세부명세"/>
      <sheetName val="중기일위대가"/>
      <sheetName val="COVER-P"/>
      <sheetName val="품셈"/>
      <sheetName val="공정계획(내부계획25%,내부w.f)"/>
      <sheetName val="Heavy Equipments"/>
      <sheetName val="7422CW00"/>
      <sheetName val="Dir Manpower Other Exp."/>
      <sheetName val="입찰내역 발주처 양식"/>
      <sheetName val="사급자재집계표"/>
      <sheetName val="HVAC(사급자재)"/>
      <sheetName val="U-W"/>
      <sheetName val="w't table"/>
      <sheetName val="결과조달"/>
      <sheetName val="수량산출서"/>
      <sheetName val="SS2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Proposal"/>
      <sheetName val="INPUT_DATA3"/>
      <sheetName val="집계표_(25,26ဩ3"/>
      <sheetName val="Form_03"/>
      <sheetName val="General_Data3"/>
      <sheetName val="Form_D-12"/>
      <sheetName val="Form_B-12"/>
      <sheetName val="Form_F-12"/>
      <sheetName val="Form_A2"/>
      <sheetName val="LABOR_&amp;_자재2"/>
      <sheetName val="입출재고현황_(2)2"/>
      <sheetName val="간접비_총괄2"/>
      <sheetName val="3_공통공사대비2"/>
      <sheetName val="Price_Schedule2"/>
      <sheetName val="Rate_Analysis2"/>
      <sheetName val="내역서_耰&quot;??2"/>
      <sheetName val="6PILE__(돌출)1"/>
      <sheetName val="CAL_2"/>
      <sheetName val="WEIGHT_LIST1"/>
      <sheetName val="산#2-1_(2)1"/>
      <sheetName val="BEND_LOSS1"/>
      <sheetName val="내역서_耰&quot;_x005f_x0000__x005f_x0000_1"/>
      <sheetName val="EQUIPMENT_-22"/>
      <sheetName val="Static_Equip1"/>
      <sheetName val="공사비_내역_(가)1"/>
      <sheetName val="Form_A_1"/>
      <sheetName val="단면_(2)1"/>
      <sheetName val="Summary_Sheets1"/>
      <sheetName val="3_Breakdown_Direct_Paint1"/>
      <sheetName val="BOQ-B.DOWN"/>
      <sheetName val="VIZ4"/>
      <sheetName val="VIZ7"/>
      <sheetName val="UZ"/>
      <sheetName val="FWBS 1530"/>
      <sheetName val="내역서 (∮ἀ嘆ɶ"/>
      <sheetName val="도"/>
      <sheetName val="mto-rev0B"/>
      <sheetName val="4-3LEVEL-5 epic.4"/>
      <sheetName val="단가 (2)"/>
      <sheetName val="KUWATI(Total)_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OPTION_24"/>
      <sheetName val="OPTION_34"/>
      <sheetName val="2002년_현장공사비_국내_실적4"/>
      <sheetName val="2003년국내현장공사비_실적4"/>
      <sheetName val="VC2_10_994"/>
      <sheetName val="Civil_11"/>
      <sheetName val="Civil_21"/>
      <sheetName val="Civil_31"/>
      <sheetName val="Site_11"/>
      <sheetName val="Site_21"/>
      <sheetName val="Site_31"/>
      <sheetName val="Site_Faci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Man_Hole"/>
      <sheetName val="내역서_耰&quot;__2"/>
      <sheetName val="2_2_STAFF_Scedule"/>
      <sheetName val="7__월별투입내역서"/>
      <sheetName val="내역서_耰&quot;_x005f_x005f_x005f_x0000__x005f_x005f_x0000"/>
      <sheetName val="계측_내역서"/>
      <sheetName val="내역서_耰&quot;_x005f_x005f_x005f_x005f_x005f_x005f_x005f_x0000_"/>
      <sheetName val="Z-_GENERAL_PRICE_SUMMARY"/>
      <sheetName val="_Estimate__"/>
      <sheetName val="Sheet1_(2)1"/>
      <sheetName val="T_3"/>
      <sheetName val="Precios_Unitarios"/>
      <sheetName val="Administrative_Prices"/>
      <sheetName val="WBS_44"/>
      <sheetName val="WBS_41"/>
      <sheetName val="Precios_por_Administración"/>
      <sheetName val="Subcon_A"/>
      <sheetName val="BM_DATA_SHEET1"/>
      <sheetName val="HORI__VESSEL"/>
      <sheetName val="EQUIP_LIST"/>
      <sheetName val="MP_MOB"/>
      <sheetName val="Form_B"/>
      <sheetName val="Vind_-_BtB"/>
      <sheetName val="LV_induction_motors"/>
      <sheetName val="BSD_(2)"/>
      <sheetName val="Monthly_Load"/>
      <sheetName val="Weekly_Load"/>
      <sheetName val="내역서_耰&quot;_x005f_x005f_x005f_x005f_x005f_x005f_x005f_x005f_"/>
      <sheetName val="뻘Nࠀ역서"/>
      <sheetName val="내역서_耰&quot;1"/>
      <sheetName val="Eq__Mobilization"/>
      <sheetName val="97_사업추정(WEKI)"/>
      <sheetName val="[SANDAN_XLS??"/>
      <sheetName val="breakdown_of_wage_rate"/>
      <sheetName val="Indirect_Cost"/>
      <sheetName val="내역서_(∮ἀ嘆ɶ᠀㬁"/>
      <sheetName val="Piping_BQ_for_one_turbine"/>
      <sheetName val="Material_Selections"/>
      <sheetName val="_x000a__x000a_"/>
      <sheetName val="Resource_table"/>
      <sheetName val="SFN_ORIG"/>
      <sheetName val="?뻘N??ࠀ역서"/>
      <sheetName val="AG_Pipe_Qty_Analysis"/>
      <sheetName val="Utility_and_Fire_flange"/>
      <sheetName val="_SANDAN_XLS__"/>
      <sheetName val="Equipment_List"/>
      <sheetName val="Form1_SQP"/>
      <sheetName val="공정계획(내부계획25%,내부w_f)"/>
      <sheetName val="실행예산 MM"/>
      <sheetName val="분전반계산서(석관)"/>
      <sheetName val="이자율"/>
      <sheetName val="MODULE CONFIRM"/>
      <sheetName val="부대비율"/>
      <sheetName val="ITB COST"/>
      <sheetName val="Heavy_Equipments"/>
      <sheetName val="SCHEDD_TAMBAHAN"/>
      <sheetName val="Dir_Manpower_Other_Exp_"/>
      <sheetName val="w't_table"/>
      <sheetName val="Fire_Protection"/>
      <sheetName val="입찰내역_발주처_양식"/>
      <sheetName val="Costo-MO"/>
      <sheetName val="한강운반비"/>
      <sheetName val="상반기손익차2총괄"/>
      <sheetName val="생산계획"/>
      <sheetName val="VLOOKUP"/>
      <sheetName val="cal-foamglass"/>
      <sheetName val="연습"/>
      <sheetName val="운반"/>
      <sheetName val="강재"/>
      <sheetName val="OD5000"/>
      <sheetName val="WIND"/>
      <sheetName val="PROGRESS"/>
      <sheetName val="노임9월"/>
      <sheetName val="INPUT"/>
      <sheetName val="CHANNEL"/>
      <sheetName val="PROTECTION "/>
      <sheetName val="CIBATU5OO"/>
      <sheetName val="Database"/>
      <sheetName val="Cash In-Cash Out Actual"/>
      <sheetName val="설계명세1-1"/>
      <sheetName val="SILICATE"/>
      <sheetName val="_x0004_"/>
      <sheetName val="_x000a_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P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CÓDIGOS"/>
      <sheetName val="BAG-2"/>
      <sheetName val="Overall"/>
      <sheetName val="salary"/>
      <sheetName val="Rekapitulasi"/>
      <sheetName val="選單"/>
      <sheetName val="CUADRO DE PRECIOS"/>
      <sheetName val="FWBS"/>
      <sheetName val="실행(ALT1)"/>
      <sheetName val="내역서1999.8최종"/>
      <sheetName val="실행철강하도"/>
      <sheetName val="전기"/>
      <sheetName val="REDUCER"/>
      <sheetName val="plan&amp;section of foundation"/>
      <sheetName val="DESIGN CRITERIA"/>
      <sheetName val="working load at the btm ft."/>
      <sheetName val="stability check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DESIGN"/>
      <sheetName val="배수내역"/>
      <sheetName val="판가반영"/>
      <sheetName val="공사내역"/>
      <sheetName val="견적대비표"/>
      <sheetName val="일위대가(계측기설치)"/>
      <sheetName val="EP0618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BOQ"/>
      <sheetName val="첨부1-집행내역(요약)"/>
      <sheetName val="Closeout Control"/>
      <sheetName val="Unit Price "/>
      <sheetName val="PNT"/>
      <sheetName val="D7(1)"/>
      <sheetName val="5-ALAT(1)"/>
      <sheetName val="4-Basic Price"/>
      <sheetName val="Rekap"/>
      <sheetName val="AHS"/>
      <sheetName val="Evaluasi Penw"/>
      <sheetName val="Sum (Case-3)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SEX"/>
      <sheetName val="Currency Rate"/>
      <sheetName val="Personnel"/>
      <sheetName val="ANALISA"/>
      <sheetName val="예산-내부"/>
      <sheetName val="영업소실적"/>
      <sheetName val="PROJECT BRIEF"/>
      <sheetName val="tggwan(mac)"/>
      <sheetName val="RAB AR&amp;STR"/>
      <sheetName val="I-KAMAR"/>
      <sheetName val="Material Price"/>
      <sheetName val="Hoja2"/>
      <sheetName val="경제지표"/>
      <sheetName val="1100-1200-1300-1910-2140-LEV 2"/>
      <sheetName val="??-BLDG"/>
      <sheetName val="Unt rate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Site Findings Status Sheet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7422CW_x0013__x0000_"/>
      <sheetName val=" _x0000__x001b__x0000__x0006__x0000__x0006__x0000__x0008__x0000_ _x0000__x0000_"/>
      <sheetName val="할증 "/>
      <sheetName val="Equipment_List1"/>
      <sheetName val="Form1_SQP1"/>
      <sheetName val="공정계획(내부계획25%,내부w_f)1"/>
      <sheetName val="SFN_ORIG1"/>
      <sheetName val="AG_Pipe_Qty_Analysis1"/>
      <sheetName val="Heavy_Equipments1"/>
      <sheetName val="내역서_(∮ἀ嘆ɶ"/>
      <sheetName val="ITB_COST1"/>
      <sheetName val="Direct PMS"/>
      <sheetName val="DB"/>
      <sheetName val="ANX3A11"/>
      <sheetName val="5.) Time Delays"/>
      <sheetName val="KP_List"/>
      <sheetName val="경비실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In-House Summary"/>
      <sheetName val="OPT_x0012__x0000__x0010__x0000__x000a__x0000_"/>
      <sheetName val="_x0000__x0013__x0000__x0014_"/>
      <sheetName val="SCH"/>
      <sheetName val="Codes.Pers"/>
      <sheetName val="Weekl_x0004__x0000__x0016__x0000__x000d__x0000_"/>
      <sheetName val="_x0000__x000e__x0000__x0005_"/>
      <sheetName val="AUX"/>
      <sheetName val="Aux."/>
      <sheetName val="UP MINOR"/>
      <sheetName val="골조시행"/>
      <sheetName val="Library"/>
      <sheetName val="내역서_(N_x0009__x000e__x000e__x000e__x0009__x0009__x0012__x0010__x000a_"/>
      <sheetName val="ഀࠀကЀЀԀЀԀ̀ᤀഀ؀Ѐༀ"/>
      <sheetName val="_x0002__x0000_뻘N_x0000__x0000__"/>
      <sheetName val="_x0004__x0000__x000d__x0000__x0"/>
      <sheetName val="_x000a__x0000__x001b__x0000__x0"/>
      <sheetName val="_x0002__뻘N___x0001_ࠀ역서"/>
      <sheetName val="내역서_耰&quot;_x005f_x0000__x0000"/>
      <sheetName val="w't_table1"/>
      <sheetName val="SCHEDD_TAMBAHAN1"/>
      <sheetName val="Fire_Protection1"/>
      <sheetName val="입찰내역_발주처_양식1"/>
      <sheetName val="Dir_Manpower_Other_Exp_1"/>
      <sheetName val="PROTECTION_"/>
      <sheetName val="CUADRO_DE_PRECIOS"/>
      <sheetName val="Cash_In-Cash_Out_Actual"/>
      <sheetName val="Equipment_List2"/>
      <sheetName val="Form1_SQP2"/>
      <sheetName val="공정계획(내부계획25%,내부w_f)2"/>
      <sheetName val="Heavy_Equipments2"/>
      <sheetName val="AG_Pipe_Qty_Analysis2"/>
      <sheetName val="SFN_ORIG2"/>
      <sheetName val="w't_table2"/>
      <sheetName val="SCHEDD_TAMBAHAN2"/>
      <sheetName val="Fire_Protection2"/>
      <sheetName val="입찰내역_발주처_양식2"/>
      <sheetName val="Dir_Manpower_Other_Exp_2"/>
      <sheetName val="FWBS_15301"/>
      <sheetName val="내역서_(∮ἀ嘆ɶ1"/>
      <sheetName val="4-3LEVEL-5_epic_41"/>
      <sheetName val="단가_(2)1"/>
      <sheetName val="실행예산_MM1"/>
      <sheetName val="MODULE_CONFIRM1"/>
      <sheetName val="PROTECTION_1"/>
      <sheetName val="BOQ-B_DOWN1"/>
      <sheetName val="ITB_COST2"/>
      <sheetName val="CUADRO_DE_PRECIOS1"/>
      <sheetName val="Cash_In-Cash_Out_Actual1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입출재고현황_(2)5"/>
      <sheetName val="Form_06"/>
      <sheetName val="Form_D-15"/>
      <sheetName val="Form_B-15"/>
      <sheetName val="Form_F-15"/>
      <sheetName val="Form_A5"/>
      <sheetName val="General_Data6"/>
      <sheetName val="LABOR_&amp;_자재5"/>
      <sheetName val="Price_Schedule5"/>
      <sheetName val="간접비_총괄5"/>
      <sheetName val="3_공통공사대비5"/>
      <sheetName val="Rate_Analysis5"/>
      <sheetName val="CAL_5"/>
      <sheetName val="WEIGHT_LIST4"/>
      <sheetName val="산#2-1_(2)4"/>
      <sheetName val="BEND_LOSS4"/>
      <sheetName val="공사비_내역_(가)4"/>
      <sheetName val="내역서_耰&quot;??5"/>
      <sheetName val="EQUIPMENT_-25"/>
      <sheetName val="6PILE__(돌출)4"/>
      <sheetName val="Static_Equip4"/>
      <sheetName val="단면_(2)4"/>
      <sheetName val="Form_A_4"/>
      <sheetName val="내역서_耰&quot;_x005f_x0000__x005f_x0000_4"/>
      <sheetName val="3_Breakdown_Direct_Paint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Administrative_Prices3"/>
      <sheetName val="WBS_443"/>
      <sheetName val="WBS_413"/>
      <sheetName val="Precios_por_Administración3"/>
      <sheetName val="Precios_Unitarios3"/>
      <sheetName val="Subcon_A3"/>
      <sheetName val="BM_DATA_SHEET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EQUIP_LIST3"/>
      <sheetName val="Z-_GENERAL_PRICE_SUMMARY3"/>
      <sheetName val="_Estimate__3"/>
      <sheetName val="2_2_STAFF_Scedule3"/>
      <sheetName val="내역서_耰&quot;_x005f_x005f_x005f_x0000__x005f_x005f_x0003"/>
      <sheetName val="계측_내역서3"/>
      <sheetName val="Man_Hole3"/>
      <sheetName val="Sheet1_(2)4"/>
      <sheetName val="내역서_耰&quot;_x005f_x005f_x005f_x005f_x005f_x005f_x00003"/>
      <sheetName val="7__월별투입내역서3"/>
      <sheetName val="T_33"/>
      <sheetName val="HORI__VESSEL3"/>
      <sheetName val="Vind_-_BtB3"/>
      <sheetName val="LV_induction_motors3"/>
      <sheetName val="BSD_(2)3"/>
      <sheetName val="Monthly_Load3"/>
      <sheetName val="Weekly_Load3"/>
      <sheetName val="MP_MOB3"/>
      <sheetName val="Form_B3"/>
      <sheetName val="Material_Selections3"/>
      <sheetName val="내역서_耰&quot;_x005f_x005f_x005f_x005f_x005f_x005f_x005f3"/>
      <sheetName val="97_사업추정(WEKI)3"/>
      <sheetName val="breakdown_of_wage_rate3"/>
      <sheetName val="Indirect_Cost3"/>
      <sheetName val="[SANDAN_XLS??3"/>
      <sheetName val="Eq__Mobilization3"/>
      <sheetName val="Resource_table3"/>
      <sheetName val="Piping_BQ_for_one_turbine3"/>
      <sheetName val="Utility_and_Fire_flange3"/>
      <sheetName val="Equipment_List3"/>
      <sheetName val="Form1_SQP3"/>
      <sheetName val="공정계획(내부계획25%,내부w_f)3"/>
      <sheetName val="Heavy_Equipments3"/>
      <sheetName val="AG_Pipe_Qty_Analysis3"/>
      <sheetName val="_SANDAN_XLS__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입출재고현황_(2)6"/>
      <sheetName val="Form_07"/>
      <sheetName val="Form_D-16"/>
      <sheetName val="Form_B-16"/>
      <sheetName val="Form_F-16"/>
      <sheetName val="Form_A6"/>
      <sheetName val="General_Data7"/>
      <sheetName val="LABOR_&amp;_자재6"/>
      <sheetName val="Price_Schedule6"/>
      <sheetName val="간접비_총괄6"/>
      <sheetName val="3_공통공사대비6"/>
      <sheetName val="Rate_Analysis6"/>
      <sheetName val="CAL_6"/>
      <sheetName val="WEIGHT_LIST5"/>
      <sheetName val="산#2-1_(2)5"/>
      <sheetName val="BEND_LOSS5"/>
      <sheetName val="공사비_내역_(가)5"/>
      <sheetName val="내역서_耰&quot;??6"/>
      <sheetName val="EQUIPMENT_-26"/>
      <sheetName val="6PILE__(돌출)5"/>
      <sheetName val="Static_Equip5"/>
      <sheetName val="단면_(2)5"/>
      <sheetName val="Form_A_5"/>
      <sheetName val="내역서_耰&quot;_x005f_x0000__x005f_x0000_5"/>
      <sheetName val="3_Breakdown_Direct_Paint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Administrative_Prices4"/>
      <sheetName val="WBS_444"/>
      <sheetName val="WBS_414"/>
      <sheetName val="Precios_por_Administración4"/>
      <sheetName val="Precios_Unitarios4"/>
      <sheetName val="Subcon_A4"/>
      <sheetName val="BM_DATA_SHEET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EQUIP_LIST4"/>
      <sheetName val="Z-_GENERAL_PRICE_SUMMARY4"/>
      <sheetName val="_Estimate__4"/>
      <sheetName val="2_2_STAFF_Scedule4"/>
      <sheetName val="내역서_耰&quot;_x005f_x005f_x005f_x0000__x005f_x005f_x0004"/>
      <sheetName val="계측_내역서4"/>
      <sheetName val="Man_Hole4"/>
      <sheetName val="Sheet1_(2)5"/>
      <sheetName val="내역서_耰&quot;_x005f_x005f_x005f_x005f_x005f_x005f_x00004"/>
      <sheetName val="7__월별투입내역서4"/>
      <sheetName val="T_34"/>
      <sheetName val="HORI__VESSEL4"/>
      <sheetName val="Vind_-_BtB4"/>
      <sheetName val="LV_induction_motors4"/>
      <sheetName val="BSD_(2)4"/>
      <sheetName val="Monthly_Load4"/>
      <sheetName val="Weekly_Load4"/>
      <sheetName val="MP_MOB4"/>
      <sheetName val="Form_B4"/>
      <sheetName val="Material_Selections4"/>
      <sheetName val="내역서_耰&quot;_x005f_x005f_x005f_x005f_x005f_x005f_x005f4"/>
      <sheetName val="97_사업추정(WEKI)4"/>
      <sheetName val="breakdown_of_wage_rate4"/>
      <sheetName val="Indirect_Cost4"/>
      <sheetName val="[SANDAN_XLS??4"/>
      <sheetName val="Eq__Mobilization4"/>
      <sheetName val="Resource_table4"/>
      <sheetName val="Piping_BQ_for_one_turbine4"/>
      <sheetName val="Utility_and_Fire_flange4"/>
      <sheetName val="Equipment_List4"/>
      <sheetName val="Form1_SQP4"/>
      <sheetName val="공정계획(내부계획25%,내부w_f)4"/>
      <sheetName val="Heavy_Equipments4"/>
      <sheetName val="AG_Pipe_Qty_Analysis4"/>
      <sheetName val="_SANDAN_XLS__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내역서_(N _x000e__x000e__x000e_  _x0012__x0010__x000a_"/>
      <sheetName val="99. FWBS(Ref)"/>
      <sheetName val="99. Change Rate"/>
      <sheetName val="Discounted Cash Flow"/>
      <sheetName val="Ocean Transporation Charge"/>
      <sheetName val="HVAC"/>
      <sheetName val="경상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예가표"/>
      <sheetName val="Cash Flow bulanan"/>
      <sheetName val="schalt"/>
      <sheetName val="schtng"/>
      <sheetName val="schbhn"/>
      <sheetName val="H.Satuan"/>
      <sheetName val="I_KAMAR"/>
      <sheetName val="Pengesahan "/>
      <sheetName val="BILL"/>
      <sheetName val="내역서_耰&quot;5"/>
      <sheetName val="내역서_耰&quot;4"/>
      <sheetName val="배수공"/>
      <sheetName val="장산"/>
      <sheetName val="시행분석"/>
      <sheetName val="OCT.FDN"/>
      <sheetName val="D-3109"/>
      <sheetName val="검측서"/>
      <sheetName val="노임이"/>
      <sheetName val="Item code"/>
      <sheetName val="업체코드"/>
      <sheetName val="  "/>
      <sheetName val=" "/>
      <sheetName val="breakdown of wage ra`f"/>
      <sheetName val="breakdown of wage ra"/>
      <sheetName val="breakdown of wage rað-"/>
      <sheetName val="BD"/>
      <sheetName val="00-Summary Information-ABB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2. 현장 자금투입 집계표"/>
      <sheetName val="_도면 및 도서 제출목록 및 일정_170202.xlsx"/>
      <sheetName val="2.Overall Summary "/>
      <sheetName val="General Notes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예산실적전체당월"/>
      <sheetName val="Raw data"/>
      <sheetName val="Exchange Rate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Bill rekap"/>
      <sheetName val="Harga Satuan"/>
      <sheetName val="LISTRIK"/>
      <sheetName val="F ALARM"/>
      <sheetName val="수량산출"/>
      <sheetName val="물량표"/>
      <sheetName val="PABS,Site info"/>
      <sheetName val="0. Resource　Code"/>
      <sheetName val="손익차9월2"/>
      <sheetName val="__x0000__x001b__x0000__x0006__x"/>
      <sheetName val="_뻘N__ࠀ역서"/>
      <sheetName val="_"/>
      <sheetName val="차트 (2)"/>
      <sheetName val="design_criteria1"/>
      <sheetName val="Codes_Pers"/>
      <sheetName val="Material code"/>
      <sheetName val="9_1차이내역"/>
      <sheetName val="pipeline-1"/>
      <sheetName val="BQMP"/>
      <sheetName val="MD"/>
      <sheetName val="Process Data (2)"/>
      <sheetName val="Rates &amp; Legend"/>
      <sheetName val="breakdown of wage rap"/>
      <sheetName val="breakdown of wage ra"/>
      <sheetName val="PWA"/>
      <sheetName val="Sheet5"/>
      <sheetName val="EE-PROP"/>
      <sheetName val="DATA MENTAH"/>
      <sheetName val="도면자료제출일정"/>
      <sheetName val="DROP DOWN"/>
      <sheetName val="Action Item"/>
      <sheetName val="Rating"/>
      <sheetName val="유림골조"/>
      <sheetName val="ID.CD"/>
      <sheetName val="Equipment Spec List"/>
      <sheetName val="개시대사 (2)"/>
      <sheetName val="TYPE"/>
      <sheetName val="CAL1"/>
      <sheetName val="BQ_IMPORT"/>
      <sheetName val="용접품"/>
      <sheetName val="절단품"/>
      <sheetName val="대운산출"/>
      <sheetName val="Header"/>
      <sheetName val="HO_Site Rates-2011"/>
      <sheetName val="Process_Data_(2)"/>
      <sheetName val="실행집_x0005_"/>
      <sheetName val="실행집聈"/>
      <sheetName val="LEGENDA"/>
      <sheetName val="Distribution Table"/>
      <sheetName val="BA1047集約"/>
      <sheetName val="Others"/>
      <sheetName val="Pipe-Hot"/>
      <sheetName val="당초?∸ἀ"/>
      <sheetName val="Codes"/>
      <sheetName val="DISCIPLINE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00__x0000_6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Analysis"/>
      <sheetName val="EVA-004-MEC"/>
      <sheetName val="Linelist LNGC Process"/>
      <sheetName val="SPEC LIST(EQUP, SYS)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2003상반기노임기준"/>
      <sheetName val="TQ Format"/>
      <sheetName val="Al Taweelah"/>
      <sheetName val="TJ1Q47"/>
      <sheetName val="Particular Sch"/>
      <sheetName val="SUM "/>
      <sheetName val="Multi-currency"/>
      <sheetName val="EQUIPMENT_-_x0000_"/>
      <sheetName val="drg"/>
      <sheetName val="BM"/>
      <sheetName val="내역서_(N _x000e__x000e__x000e_  _x0012__x0010_ "/>
      <sheetName val="208"/>
      <sheetName val="기기리스트"/>
      <sheetName val="USDKRW"/>
      <sheetName val="Inquiry"/>
      <sheetName val="품셈TABLE"/>
      <sheetName val="定额"/>
      <sheetName val="환율"/>
      <sheetName val="Pulldown"/>
      <sheetName val="백분율"/>
      <sheetName val="공사비SUM"/>
      <sheetName val="내역(한신APT)"/>
      <sheetName val="Grafico"/>
      <sheetName val="구분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CONSUMABL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breakdown of wage raÐ¾"/>
      <sheetName val="Additional data"/>
      <sheetName val="Demand"/>
      <sheetName val="Occ"/>
      <sheetName val="Orçamento"/>
      <sheetName val="2_Overall_Summary_"/>
      <sheetName val="11.자재단가"/>
      <sheetName val="Cashflow Analysis"/>
      <sheetName val="Finansal tamamlanma Eğrisi"/>
      <sheetName val="SIVA"/>
      <sheetName val="Données"/>
      <sheetName val="GraphData"/>
      <sheetName val="내역서 (∮ἀ嘆ɶ?᠀㬁?"/>
      <sheetName val="당초_xd8b4_➴ȭ"/>
      <sheetName val="33628-Rev. A"/>
      <sheetName val="바닥판_x0000_⽷_x0000_"/>
      <sheetName val="Values"/>
      <sheetName val="Master List"/>
      <sheetName val="CONST"/>
      <sheetName val="BHANDUP"/>
      <sheetName val="Register"/>
      <sheetName val="INPUT DATA OF SCHEDULE"/>
      <sheetName val="{}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Tender data"/>
      <sheetName val="WIP"/>
      <sheetName val="KUWATI(Total)_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OPTION_210"/>
      <sheetName val="OPTION_310"/>
      <sheetName val="2002년_현장공사비_국내_실적10"/>
      <sheetName val="2003년국내현장공사비_실적10"/>
      <sheetName val="VC2_10_9910"/>
      <sheetName val="INPUT_DATA9"/>
      <sheetName val="General_Data9"/>
      <sheetName val="집계표_(25,26ဩ9"/>
      <sheetName val="Form_09"/>
      <sheetName val="Form_D-18"/>
      <sheetName val="Form_B-18"/>
      <sheetName val="Form_F-18"/>
      <sheetName val="Form_A8"/>
      <sheetName val="LABOR_&amp;_자재8"/>
      <sheetName val="입출재고현황_(2)8"/>
      <sheetName val="3_공통공사대비8"/>
      <sheetName val="간접비_총괄8"/>
      <sheetName val="Price_Schedule8"/>
      <sheetName val="CAL_8"/>
      <sheetName val="Rate_Analysis8"/>
      <sheetName val="WEIGHT_LIST7"/>
      <sheetName val="산#2-1_(2)7"/>
      <sheetName val="BEND_LOSS7"/>
      <sheetName val="공사비_내역_(가)7"/>
      <sheetName val="EQUIPMENT_-28"/>
      <sheetName val="6PILE__(돌출)7"/>
      <sheetName val="내역서_耰&quot;??8"/>
      <sheetName val="Static_Equip7"/>
      <sheetName val="단면_(2)7"/>
      <sheetName val="Form_A_7"/>
      <sheetName val="Man_Hole6"/>
      <sheetName val="3_Breakdown_Direct_Paint7"/>
      <sheetName val="내역서_耰&quot;_x005f_x0000__x005f_x0000_7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Monthly_Load6"/>
      <sheetName val="Weekly_Load6"/>
      <sheetName val="내역서_耰&quot;_x005f_x005f_x005f_x0000__x005f_x005f_x0006"/>
      <sheetName val="Precios_Unitarios6"/>
      <sheetName val="2_2_STAFF_Scedule6"/>
      <sheetName val="내역서_耰&quot;_x005f_x005f_x005f_x005f_x005f_x005f_x0000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Sheet1_(2)7"/>
      <sheetName val="7__월별투입내역서6"/>
      <sheetName val="계측_내역서6"/>
      <sheetName val="Z-_GENERAL_PRICE_SUMMARY6"/>
      <sheetName val="_Estimate__6"/>
      <sheetName val="T_36"/>
      <sheetName val="HORI__VESSEL6"/>
      <sheetName val="EQUIP_LIST6"/>
      <sheetName val="Form_B6"/>
      <sheetName val="Vind_-_BtB6"/>
      <sheetName val="LV_induction_motors6"/>
      <sheetName val="BSD_(2)6"/>
      <sheetName val="MP_MOB6"/>
      <sheetName val="BM_DATA_SHEET7"/>
      <sheetName val="[SANDAN_XLS??6"/>
      <sheetName val="Piping_BQ_for_one_turbine6"/>
      <sheetName val="97_사업추정(WEKI)6"/>
      <sheetName val="breakdown_of_wage_rate6"/>
      <sheetName val="Indirect_Cost6"/>
      <sheetName val="Material_Selections6"/>
      <sheetName val="Eq__Mobilization6"/>
      <sheetName val="SFN_ORIG6"/>
      <sheetName val="Resource_table6"/>
      <sheetName val="AG_Pipe_Qty_Analysis6"/>
      <sheetName val="Utility_and_Fire_flange6"/>
      <sheetName val="Equipment_List6"/>
      <sheetName val="Form1_SQP6"/>
      <sheetName val="공정계획(내부계획25%,내부w_f)6"/>
      <sheetName val="_SANDAN_XLS__6"/>
      <sheetName val="Heavy_Equipments6"/>
      <sheetName val="입찰내역_발주처_양식6"/>
      <sheetName val="BOQ-B_DOWN5"/>
      <sheetName val="w't_table6"/>
      <sheetName val="실행예산_MM5"/>
      <sheetName val="Dir_Manpower_Other_Exp_6"/>
      <sheetName val="SCHEDD_TAMBAHAN6"/>
      <sheetName val="Fire_Protection6"/>
      <sheetName val="단가_(2)5"/>
      <sheetName val="4-3LEVEL-5_epic_45"/>
      <sheetName val="FWBS_15305"/>
      <sheetName val="MODULE_CONFIRM5"/>
      <sheetName val="내역서_(∮ἀ嘆ɶ5"/>
      <sheetName val="ITB_COST6"/>
      <sheetName val="PROTECTION_5"/>
      <sheetName val="Cash_In-Cash_Out_Actual5"/>
      <sheetName val="CUADRO_DE_PRECIOS5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내역서1999_8최종1"/>
      <sheetName val="plan&amp;section_of_foundation2"/>
      <sheetName val="working_load_at_the_btm_ft_2"/>
      <sheetName val="stability_check2"/>
      <sheetName val="design_load2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1100-1200-1300-1910-2140-LEV_21"/>
      <sheetName val="Currency_Rate1"/>
      <sheetName val="4-Basic_Price1"/>
      <sheetName val="Evaluasi_Penw1"/>
      <sheetName val="Man_Power_&amp;_Comp1"/>
      <sheetName val="Data_List1"/>
      <sheetName val="Material_Price1"/>
      <sheetName val="Closeout_Control1"/>
      <sheetName val="Site_Findings_Status_Sheet1"/>
      <sheetName val="Tools_&amp;_Settings1"/>
      <sheetName val="Data_Summary1"/>
      <sheetName val="Crew_Costs1"/>
      <sheetName val="Spread_Costs1"/>
      <sheetName val="Unique_List_Misc1"/>
      <sheetName val="Sum_(Case-3)1"/>
      <sheetName val="In-House_Summary1"/>
      <sheetName val="PROJECT_BRIEF1"/>
      <sheetName val="Direct_PMS1"/>
      <sheetName val="내역서_耰&quot;_x005f_x005f_x005f_x0000_1"/>
      <sheetName val="내역서_耰&quot;_x005f_x005f_x005f_x005f_1"/>
      <sheetName val="5_)_Time_Delays1"/>
      <sheetName val="Aux_1"/>
      <sheetName val="Codes_Pers1"/>
      <sheetName val="00-Summary_Information-ABB"/>
      <sheetName val="PABS,Site_info"/>
      <sheetName val="0__Resource　Code"/>
      <sheetName val="__1"/>
      <sheetName val="_1"/>
      <sheetName val="breakdown_of_wage_ra`f"/>
      <sheetName val="breakdown_of_wage_ra"/>
      <sheetName val="breakdown_of_wage_rað-"/>
      <sheetName val="Material_code"/>
      <sheetName val="__x"/>
      <sheetName val="#¡REF"/>
      <sheetName val="인산"/>
      <sheetName val="Precios Unitariԯ_x0000_"/>
      <sheetName val="손익차총괄2"/>
      <sheetName val="热力"/>
      <sheetName val="PHSB"/>
      <sheetName val="AN"/>
      <sheetName val="Drop-Downs"/>
      <sheetName val="EXPAN-1"/>
      <sheetName val="Attach 4-18"/>
      <sheetName val="Basic"/>
      <sheetName val="B_Down"/>
      <sheetName val="Scheme Area Details_Block__ C2"/>
      <sheetName val="공사비집계"/>
      <sheetName val="14-Eng rate"/>
      <sheetName val="날개벽"/>
      <sheetName val="내역서 ᢐ_x001f__x0000__x0000_"/>
      <sheetName val="Admin Manu 2-Equipment Type ID"/>
      <sheetName val="C-301E~305E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리스크 분류체계"/>
      <sheetName val="Risk"/>
      <sheetName val="BSD ᯷㧓_x0001_"/>
      <sheetName val="SECL 리스크 분류체계 (2)"/>
      <sheetName val="광통신 견적내역서1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ABUT수량-A1"/>
      <sheetName val="Benchmark"/>
      <sheetName val="서부산시설"/>
      <sheetName val="SUPTMTO"/>
      <sheetName val="Cash Flow"/>
      <sheetName val="Yield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Unt_rate1"/>
      <sheetName val="2__현장_자금투입_집계표1"/>
      <sheetName val="_도면_및_도서_제출목록_및_일정_170202_xlsx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OCT_FDN1"/>
      <sheetName val="General_Notes1"/>
      <sheetName val="BO䁑-B_䁄OWN1"/>
      <sheetName val="Exchange_Rate1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Distribution_Table"/>
      <sheetName val="HO_Site_Rates-2011"/>
      <sheetName val="내역서_(N____"/>
      <sheetName val="터파기및재료"/>
      <sheetName val="5. 월별투입내역서"/>
      <sheetName val="Rate"/>
      <sheetName val="MC-1"/>
      <sheetName val="95TOTREV"/>
      <sheetName val="Basis(site)"/>
      <sheetName val="design_criteria2"/>
      <sheetName val="내역서_耰&quot;_x005f_x0000_1"/>
      <sheetName val="내역서_耰&quot;_x005f_x005f_1"/>
      <sheetName val="OPT"/>
      <sheetName val="E-160"/>
      <sheetName val="CASH"/>
      <sheetName val="Fig 4-14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내역서_耰&quot;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x0000"/>
      <sheetName val="내역ࠜĀM4"/>
      <sheetName val="내역서_耰&quot;_1"/>
      <sheetName val="내역서_耰&quot;_x0001"/>
      <sheetName val="내역서_耰&quot;_x0002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Equipment_Spec_List"/>
      <sheetName val="SPEC_LIST(EQUP,_SYS)"/>
      <sheetName val="Air_Cooler-E"/>
      <sheetName val="Al_Taweelah"/>
      <sheetName val="Particular_Sch"/>
      <sheetName val="Graph"/>
      <sheetName val="SUM_"/>
      <sheetName val="EQUIPMENT_-"/>
      <sheetName val="GM 000"/>
      <sheetName val="7422CW_x0013_"/>
      <sheetName val="내역서 ᢐ_x001f_"/>
      <sheetName val="Precios Unitariԯ"/>
      <sheetName val="Leyenda"/>
      <sheetName val="Tables 3.1 to 3.5 EXH G"/>
      <sheetName val="SPT vs PHI"/>
      <sheetName val="CONCRETE TYPE"/>
      <sheetName val="내역서_耰&quot;_x0000__x0000_"/>
      <sheetName val="내역서_耰&quot;_x0000__x0000_1"/>
      <sheetName val="내역서_耰&quot;_x0000__x0000_2"/>
      <sheetName val="내역서_耰&quot;_x0000__x0000_3"/>
      <sheetName val="List register"/>
      <sheetName val="1.설계기준"/>
      <sheetName val="FORM-0"/>
      <sheetName val="KUWATI(Total)_12"/>
      <sheetName val="OPTION_212"/>
      <sheetName val="OPTION_3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D-110"/>
      <sheetName val="Form_B-110"/>
      <sheetName val="Form_F-110"/>
      <sheetName val="Form_A10"/>
      <sheetName val="Form_011"/>
      <sheetName val="General_Data11"/>
      <sheetName val="LABOR_&amp;_자재10"/>
      <sheetName val="입출재고현황_(2)10"/>
      <sheetName val="Price_Schedule10"/>
      <sheetName val="간접비_총괄10"/>
      <sheetName val="3_공통공사대비10"/>
      <sheetName val="Rate_Analysis10"/>
      <sheetName val="EQUIPMENT_-210"/>
      <sheetName val="CAL_10"/>
      <sheetName val="내역서_耰&quot;_x005f_x0000__x005f_x0000_9"/>
      <sheetName val="Administrative_Prices8"/>
      <sheetName val="WBS_448"/>
      <sheetName val="WBS_418"/>
      <sheetName val="Precios_por_Administración8"/>
      <sheetName val="Precios_Unitarios8"/>
      <sheetName val="Static_Equip9"/>
      <sheetName val="Subcon_A8"/>
      <sheetName val="WEIGHT_LIST9"/>
      <sheetName val="산#2-1_(2)9"/>
      <sheetName val="BEND_LOSS9"/>
      <sheetName val="공사비_내역_(가)9"/>
      <sheetName val="내역서_耰&quot;??10"/>
      <sheetName val="6PILE__(돌출)9"/>
      <sheetName val="Form_A_9"/>
      <sheetName val="단면_(2)9"/>
      <sheetName val="3_Breakdown_Direct_Paint9"/>
      <sheetName val="Man_Hole8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Civil_19"/>
      <sheetName val="Civil_29"/>
      <sheetName val="Civil_39"/>
      <sheetName val="Site_19"/>
      <sheetName val="Site_29"/>
      <sheetName val="Site_39"/>
      <sheetName val="Site_Faci9"/>
      <sheetName val="내역서_耰&quot;__10"/>
      <sheetName val="Summary_Sheets9"/>
      <sheetName val="Sheet1_(2)9"/>
      <sheetName val="내역서_耰&quot;_x005f_x005f_x005f_x0000__x005f_x005f_x0008"/>
      <sheetName val="계측_내역서8"/>
      <sheetName val="2_2_STAFF_Scedule8"/>
      <sheetName val="7__월별투입내역서8"/>
      <sheetName val="내역서_耰&quot;_x005f_x005f_x005f_x005f_x005f_x005f_x00008"/>
      <sheetName val="Z-_GENERAL_PRICE_SUMMARY8"/>
      <sheetName val="_Estimate__8"/>
      <sheetName val="T_38"/>
      <sheetName val="HORI__VESSEL8"/>
      <sheetName val="BM_DATA_SHEET9"/>
      <sheetName val="Vind_-_BtB8"/>
      <sheetName val="LV_induction_motors8"/>
      <sheetName val="BSD_(2)8"/>
      <sheetName val="내역서_耰&quot;_x005f_x005f_x005f_x005f_x005f_x005f_x005f8"/>
      <sheetName val="EQUIP_LIST8"/>
      <sheetName val="MP_MOB8"/>
      <sheetName val="Form_B8"/>
      <sheetName val="내역서_耰&quot;8"/>
      <sheetName val="Material_Selections8"/>
      <sheetName val="Monthly_Load8"/>
      <sheetName val="Weekly_Load8"/>
      <sheetName val="breakdown_of_wage_rate8"/>
      <sheetName val="Indirect_Cost8"/>
      <sheetName val="97_사업추정(WEKI)8"/>
      <sheetName val="[SANDAN_XLS??8"/>
      <sheetName val="Eq__Mobilization8"/>
      <sheetName val="Piping_BQ_for_one_turbine8"/>
      <sheetName val="Resource_table8"/>
      <sheetName val="Equipment_List8"/>
      <sheetName val="Form1_SQP8"/>
      <sheetName val="SCHEDD_TAMBAHAN8"/>
      <sheetName val="SFN_ORIG8"/>
      <sheetName val="AG_Pipe_Qty_Analysis8"/>
      <sheetName val="Utility_and_Fire_flange8"/>
      <sheetName val="_SANDAN_XLS__8"/>
      <sheetName val="공정계획(내부계획25%,내부w_f)8"/>
      <sheetName val="Heavy_Equipments8"/>
      <sheetName val="Dir_Manpower_Other_Exp_8"/>
      <sheetName val="입찰내역_발주처_양식8"/>
      <sheetName val="w't_table8"/>
      <sheetName val="Fire_Protection8"/>
      <sheetName val="BOQ-B_DOWN7"/>
      <sheetName val="FWBS_15307"/>
      <sheetName val="내역서_(∮ἀ嘆ɶ7"/>
      <sheetName val="4-3LEVEL-5_epic_47"/>
      <sheetName val="단가_(2)7"/>
      <sheetName val="실행예산_MM7"/>
      <sheetName val="MODULE_CONFIRM7"/>
      <sheetName val="ITB_COST8"/>
      <sheetName val="PROTECTION_7"/>
      <sheetName val="Cash_In-Cash_Out_Actual7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CUADRO_DE_PRECIOS7"/>
      <sheetName val="내역서1999_8최종3"/>
      <sheetName val="plan&amp;section_of_foundation4"/>
      <sheetName val="working_load_at_the_btm_ft_4"/>
      <sheetName val="stability_check4"/>
      <sheetName val="design_load4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Unit_Price_3"/>
      <sheetName val="4-Basic_Price3"/>
      <sheetName val="Evaluasi_Penw3"/>
      <sheetName val="Sum_(Case-3)3"/>
      <sheetName val="Man_Power_&amp;_Comp3"/>
      <sheetName val="Data_List3"/>
      <sheetName val="Currency_Rate3"/>
      <sheetName val="PROJECT_BRIEF3"/>
      <sheetName val="RAB_AR&amp;STR3"/>
      <sheetName val="Material_Price3"/>
      <sheetName val="1100-1200-1300-1910-2140-LEV_23"/>
      <sheetName val="Unt_rat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Site_Findings_Status_Sheet3"/>
      <sheetName val="내역서_耰&quot;_x005f_x005f_x005f_x0000_3"/>
      <sheetName val="내역서_耰&quot;_x005f_x005f_x005f_x005f_3"/>
      <sheetName val="내역서_耰&quot;_x005f_x0000__x00004"/>
      <sheetName val="할증_3"/>
      <sheetName val="Direct_PMS3"/>
      <sheetName val="5_)_Time_Delays3"/>
      <sheetName val="Tools_&amp;_Settings3"/>
      <sheetName val="Data_Summary3"/>
      <sheetName val="Crew_Costs3"/>
      <sheetName val="Spread_Costs3"/>
      <sheetName val="Unique_List_Misc3"/>
      <sheetName val="In-House_Summary3"/>
      <sheetName val="Codes_Pers3"/>
      <sheetName val="Aux_3"/>
      <sheetName val="UP_MINOR3"/>
      <sheetName val="99__FWBS(Ref)3"/>
      <sheetName val="99__Change_Rate3"/>
      <sheetName val="Discounted_Cash_Flow3"/>
      <sheetName val="Ocean_Transporation_Charg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Cash_Flow_bulanan3"/>
      <sheetName val="H_Satuan3"/>
      <sheetName val="Pengesahan_3"/>
      <sheetName val="OCT_FDN3"/>
      <sheetName val="Item_code3"/>
      <sheetName val="__3"/>
      <sheetName val="_3"/>
      <sheetName val="breakdown_of_wage_ra`f2"/>
      <sheetName val="breakdown_of_wage_ra2"/>
      <sheetName val="breakdown_of_wage_rað-2"/>
      <sheetName val="00-Summary_Information-ABB2"/>
      <sheetName val="2__현장_자금투입_집계표3"/>
      <sheetName val="_도면_및_도서_제출목록_및_일정_170202_xlsx3"/>
      <sheetName val="2_Overall_Summary_2"/>
      <sheetName val="General_Notes3"/>
      <sheetName val="BO䁑-B_䁄OWN3"/>
      <sheetName val="Raw_data2"/>
      <sheetName val="Exchange_Rate3"/>
      <sheetName val="내역서_耰&quot;_x005f_x0000_3"/>
      <sheetName val="내역서_耰&quot;_x005f_x005f_3"/>
      <sheetName val="Bill_rekap3"/>
      <sheetName val="Harga_Satuan3"/>
      <sheetName val="F_ALARM3"/>
      <sheetName val="PABS,Site_info2"/>
      <sheetName val="0__Resource　Code2"/>
      <sheetName val="차트_(2)3"/>
      <sheetName val="Material_code2"/>
      <sheetName val="Process_Data_(2)3"/>
      <sheetName val="Rates_&amp;_Legend3"/>
      <sheetName val="breakdown_of_wage_rap2"/>
      <sheetName val="breakdown_of_wage_ra2"/>
      <sheetName val="DATA_MENTAH2"/>
      <sheetName val="DROP_DOWN2"/>
      <sheetName val="Action_Item2"/>
      <sheetName val="ID_CD2"/>
      <sheetName val="Equipment_Spec_List2"/>
      <sheetName val="개시대사_(2)2"/>
      <sheetName val="HO_Site_Rates-20112"/>
      <sheetName val="Distribution_Table2"/>
      <sheetName val="내역서_耰&quot;_2"/>
      <sheetName val="Linelist_LNGC_Process2"/>
      <sheetName val="SPEC_LIST(EQUP,_SYS)2"/>
      <sheetName val="Air_Cooler-E2"/>
      <sheetName val="내역서_(N____x000a_3"/>
      <sheetName val="TQ_Format1"/>
      <sheetName val="Al_Taweelah2"/>
      <sheetName val="Particular_Sch2"/>
      <sheetName val="SUM_1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breakdown_of_wage_raÐ¾1"/>
      <sheetName val="Additional_data1"/>
      <sheetName val="11_자재단가"/>
      <sheetName val="Cashflow_Analysis"/>
      <sheetName val="Finansal_tamamlanma_Eğrisi"/>
      <sheetName val="내역서_(∮ἀ嘆ɶ?᠀㬁?"/>
      <sheetName val="33628-Rev__A"/>
      <sheetName val="Master_List"/>
      <sheetName val="INPUT_DATA_OF_SCHEDULE"/>
      <sheetName val="__x1"/>
      <sheetName val="Weekl_x000"/>
      <sheetName val="내역서_(N _x00"/>
      <sheetName val="LIFE_&amp;_REP_PROVN"/>
      <sheetName val="O&amp;M_CREW"/>
      <sheetName val="내역서_(N__x00"/>
      <sheetName val="Tender_data"/>
      <sheetName val="Attach_4-18"/>
      <sheetName val="Scheme_Area_Details_Block___C2"/>
      <sheetName val="14-Eng_rate"/>
      <sheetName val="내역서_ᢐ"/>
      <sheetName val="Admin_Manu_2-Equipment_Type_ID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리스크_분류체계"/>
      <sheetName val="BSD_᯷㧓"/>
      <sheetName val="SECL_리스크_분류체계_(2)"/>
      <sheetName val="광통신_견적내역서1"/>
      <sheetName val="내역서_耰&quot;_x0003"/>
      <sheetName val="내역서_耰&quot;_x0004"/>
      <sheetName val="내역서_耰&quot;_x0005"/>
      <sheetName val="Cash_Flow"/>
      <sheetName val="5__월별투입내역서"/>
      <sheetName val="Fig_4-14"/>
      <sheetName val="GM_000"/>
      <sheetName val="Precios_Unitariԯ1"/>
      <sheetName val="Tables_3_1_to_3_5_EXH_G"/>
      <sheetName val="SPT_vs_PHI"/>
      <sheetName val="CONCRETE_TYPE"/>
      <sheetName val="List_register"/>
      <sheetName val="1_설계기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/>
      <sheetData sheetId="777"/>
      <sheetData sheetId="778"/>
      <sheetData sheetId="779" refreshError="1"/>
      <sheetData sheetId="780" refreshError="1"/>
      <sheetData sheetId="781"/>
      <sheetData sheetId="782"/>
      <sheetData sheetId="783"/>
      <sheetData sheetId="784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 refreshError="1"/>
      <sheetData sheetId="821" refreshError="1"/>
      <sheetData sheetId="822" refreshError="1"/>
      <sheetData sheetId="823"/>
      <sheetData sheetId="824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 refreshError="1"/>
      <sheetData sheetId="1202" refreshError="1"/>
      <sheetData sheetId="1203" refreshError="1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 refreshError="1"/>
      <sheetData sheetId="1389" refreshError="1"/>
      <sheetData sheetId="1390" refreshError="1"/>
      <sheetData sheetId="1391"/>
      <sheetData sheetId="1392" refreshError="1"/>
      <sheetData sheetId="1393" refreshError="1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/>
      <sheetData sheetId="1830"/>
      <sheetData sheetId="1831"/>
      <sheetData sheetId="1832"/>
      <sheetData sheetId="1833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/>
      <sheetData sheetId="2011" refreshError="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 refreshError="1"/>
      <sheetData sheetId="2203" refreshError="1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 refreshError="1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 refreshError="1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 refreshError="1"/>
      <sheetData sheetId="2453" refreshError="1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vsI"/>
      <sheetName val="RTO5BASEref001"/>
      <sheetName val="RT05Dbaseref002"/>
      <sheetName val="RT05Dbaseref003"/>
      <sheetName val="Note Pads IFC take-off"/>
      <sheetName val="ORGANIZER"/>
      <sheetName val="RT05Dbaseref004"/>
      <sheetName val="PIVOT Trial "/>
      <sheetName val="Qty take-off Bidplans"/>
      <sheetName val="Sheet2"/>
      <sheetName val="Sheet1"/>
      <sheetName val="Qty take-off IFCplans "/>
      <sheetName val="SS234Extension Take-Off(BID)"/>
      <sheetName val="SS213Extension Take-Off(BID) "/>
      <sheetName val="etx"/>
      <sheetName val="MHRS ANALYSIS Derivation"/>
      <sheetName val="WEPP-Basics &quot; ON-SITE&quot;(4laymen)"/>
      <sheetName val="SS234Extension Take-Off(IFC)"/>
      <sheetName val="SUMMARY LEVEL REPORT SYST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q"/>
      <sheetName val="measure"/>
      <sheetName val="crew"/>
      <sheetName val="drgs"/>
      <sheetName val="QAQC"/>
      <sheetName val="RFIs"/>
      <sheetName val="Sheet2"/>
      <sheetName val="WITH MIKE"/>
      <sheetName val="WITH_MIKE"/>
      <sheetName val="WITH_MIKE1"/>
    </sheetNames>
    <sheetDataSet>
      <sheetData sheetId="0">
        <row r="1">
          <cell r="C1" t="str">
            <v xml:space="preserve"> </v>
          </cell>
        </row>
      </sheetData>
      <sheetData sheetId="1"/>
      <sheetData sheetId="2"/>
      <sheetData sheetId="3"/>
      <sheetData sheetId="4">
        <row r="1">
          <cell r="J1" t="str">
            <v>BI-3000</v>
          </cell>
        </row>
        <row r="2">
          <cell r="J2" t="str">
            <v>CO-27</v>
          </cell>
        </row>
        <row r="3">
          <cell r="J3">
            <v>634132</v>
          </cell>
        </row>
        <row r="5">
          <cell r="E5" t="str">
            <v>ITEM ID</v>
          </cell>
          <cell r="F5" t="str">
            <v>DESCRIPTION</v>
          </cell>
          <cell r="G5" t="str">
            <v>QUANTITY</v>
          </cell>
          <cell r="I5" t="str">
            <v>RATE</v>
          </cell>
          <cell r="J5" t="str">
            <v>AMOUNT</v>
          </cell>
        </row>
        <row r="6">
          <cell r="E6">
            <v>0</v>
          </cell>
        </row>
        <row r="7">
          <cell r="E7" t="str">
            <v xml:space="preserve"> </v>
          </cell>
        </row>
        <row r="8">
          <cell r="E8" t="str">
            <v xml:space="preserve"> </v>
          </cell>
          <cell r="F8" t="str">
            <v>EQUIPMENT PROCUREMENT, QA/QC,</v>
          </cell>
        </row>
        <row r="9">
          <cell r="E9" t="str">
            <v xml:space="preserve"> </v>
          </cell>
          <cell r="F9" t="str">
            <v>INSTALLATION &amp; TESTING</v>
          </cell>
        </row>
        <row r="12">
          <cell r="E12" t="str">
            <v>3.11.02</v>
          </cell>
          <cell r="F12" t="str">
            <v xml:space="preserve">204-SG-301 </v>
          </cell>
        </row>
        <row r="13">
          <cell r="F13" t="str">
            <v>15kV METAL CLAD SWITCHGEAR</v>
          </cell>
        </row>
        <row r="14">
          <cell r="F14" t="str">
            <v>PURCHASE ORDER LRCI-030-16-D461-DA</v>
          </cell>
        </row>
        <row r="16">
          <cell r="F16" t="str">
            <v>FROM TECHNICAL EVALUATION OF REQUIRED EQUIPMENT THROUGH</v>
          </cell>
        </row>
        <row r="17">
          <cell r="F17" t="str">
            <v>TO INSTALLATION &amp; TESTING</v>
          </cell>
        </row>
        <row r="20">
          <cell r="E20" t="str">
            <v>3.A</v>
          </cell>
          <cell r="F20" t="str">
            <v>PROCUREMENT</v>
          </cell>
        </row>
        <row r="23">
          <cell r="E23" t="str">
            <v>3.A.01</v>
          </cell>
          <cell r="F23" t="str">
            <v>ESTABLISH EQUIPMENT REQUIREMENTS</v>
          </cell>
          <cell r="G23">
            <v>1</v>
          </cell>
          <cell r="H23" t="str">
            <v>LS</v>
          </cell>
          <cell r="I23" t="str">
            <v>INCLUDED</v>
          </cell>
        </row>
        <row r="24">
          <cell r="F24" t="str">
            <v>ACEC DESIGN ENGINEERS</v>
          </cell>
        </row>
        <row r="26">
          <cell r="E26" t="str">
            <v>3.A.02</v>
          </cell>
          <cell r="F26" t="str">
            <v>REVIEW &amp; MAKE CHANGES</v>
          </cell>
        </row>
        <row r="27">
          <cell r="F27" t="str">
            <v>QA/QC MANAGER</v>
          </cell>
          <cell r="G27">
            <v>60</v>
          </cell>
          <cell r="H27" t="str">
            <v>hrs</v>
          </cell>
          <cell r="I27">
            <v>262</v>
          </cell>
          <cell r="J27">
            <v>15720</v>
          </cell>
        </row>
        <row r="28">
          <cell r="F28" t="str">
            <v>MDSA ENGINEER</v>
          </cell>
          <cell r="G28">
            <v>60</v>
          </cell>
          <cell r="H28" t="str">
            <v>hrs</v>
          </cell>
          <cell r="I28">
            <v>262</v>
          </cell>
          <cell r="J28">
            <v>15720</v>
          </cell>
        </row>
        <row r="29">
          <cell r="F29" t="str">
            <v>PROJECT MANAGER</v>
          </cell>
          <cell r="G29">
            <v>60</v>
          </cell>
          <cell r="H29" t="str">
            <v>hrs</v>
          </cell>
          <cell r="I29">
            <v>271</v>
          </cell>
          <cell r="J29">
            <v>16260</v>
          </cell>
        </row>
        <row r="30">
          <cell r="F30" t="str">
            <v>PROCUREMENT</v>
          </cell>
          <cell r="G30">
            <v>60</v>
          </cell>
          <cell r="H30" t="str">
            <v>hrs</v>
          </cell>
          <cell r="I30">
            <v>224</v>
          </cell>
          <cell r="J30">
            <v>13440</v>
          </cell>
        </row>
        <row r="31">
          <cell r="J31">
            <v>0</v>
          </cell>
        </row>
        <row r="32">
          <cell r="E32" t="str">
            <v>3.A.03</v>
          </cell>
          <cell r="F32" t="str">
            <v>PREPARE REQUISITION FOR PMT &amp; 5 TO 10 No VENDORS</v>
          </cell>
          <cell r="J32">
            <v>0</v>
          </cell>
        </row>
        <row r="33">
          <cell r="F33" t="str">
            <v>PROCUREMENT</v>
          </cell>
          <cell r="G33">
            <v>20</v>
          </cell>
          <cell r="H33" t="str">
            <v>hrs</v>
          </cell>
          <cell r="I33">
            <v>224</v>
          </cell>
          <cell r="J33">
            <v>4480</v>
          </cell>
        </row>
        <row r="34">
          <cell r="J34">
            <v>0</v>
          </cell>
        </row>
        <row r="35">
          <cell r="E35" t="str">
            <v>3.A.04</v>
          </cell>
          <cell r="F35" t="str">
            <v>TECHNICAL AND COMMERCIAL BID EVALUATION</v>
          </cell>
          <cell r="J35">
            <v>0</v>
          </cell>
        </row>
        <row r="36">
          <cell r="F36" t="str">
            <v>ACEC DESIGN ENGINEERS</v>
          </cell>
          <cell r="G36">
            <v>1</v>
          </cell>
          <cell r="H36" t="str">
            <v>LS</v>
          </cell>
          <cell r="I36" t="str">
            <v>INCLUDED</v>
          </cell>
        </row>
        <row r="37">
          <cell r="F37" t="str">
            <v>MDSA ENGINEER</v>
          </cell>
          <cell r="G37">
            <v>60</v>
          </cell>
          <cell r="H37" t="str">
            <v>hrs</v>
          </cell>
          <cell r="I37">
            <v>262</v>
          </cell>
          <cell r="J37">
            <v>15720</v>
          </cell>
        </row>
        <row r="38">
          <cell r="F38" t="str">
            <v>COMMERCIAL ENGINEER</v>
          </cell>
          <cell r="G38">
            <v>40</v>
          </cell>
          <cell r="H38" t="str">
            <v>hrs</v>
          </cell>
          <cell r="I38">
            <v>262</v>
          </cell>
          <cell r="J38">
            <v>10480</v>
          </cell>
        </row>
        <row r="39">
          <cell r="J39">
            <v>0</v>
          </cell>
        </row>
        <row r="40">
          <cell r="E40" t="str">
            <v>3.A.05</v>
          </cell>
          <cell r="F40" t="str">
            <v>MAKE CHANGES &amp; SEND NEW REQUISITION / PURCHASE ORDER TO</v>
          </cell>
          <cell r="J40">
            <v>0</v>
          </cell>
        </row>
        <row r="41">
          <cell r="F41" t="str">
            <v>ACCEPTABLE VENDOR</v>
          </cell>
          <cell r="J41">
            <v>0</v>
          </cell>
        </row>
        <row r="42">
          <cell r="F42" t="str">
            <v>ACEC DESIGN ENGINEERS</v>
          </cell>
          <cell r="G42">
            <v>1</v>
          </cell>
          <cell r="H42" t="str">
            <v>LS</v>
          </cell>
          <cell r="I42" t="str">
            <v>INCLUDED</v>
          </cell>
        </row>
        <row r="43">
          <cell r="F43" t="str">
            <v>MDSA ENGINEER</v>
          </cell>
          <cell r="G43">
            <v>20</v>
          </cell>
          <cell r="H43" t="str">
            <v>hrs</v>
          </cell>
          <cell r="I43">
            <v>262</v>
          </cell>
          <cell r="J43">
            <v>5240</v>
          </cell>
        </row>
        <row r="44">
          <cell r="F44" t="str">
            <v>PROCUREMENT</v>
          </cell>
          <cell r="G44">
            <v>10</v>
          </cell>
          <cell r="H44" t="str">
            <v>hrs</v>
          </cell>
          <cell r="I44">
            <v>224</v>
          </cell>
          <cell r="J44">
            <v>2240</v>
          </cell>
        </row>
        <row r="45">
          <cell r="J45">
            <v>0</v>
          </cell>
        </row>
        <row r="46">
          <cell r="E46" t="str">
            <v>3.A.06</v>
          </cell>
          <cell r="F46" t="str">
            <v>KICK OFF MEETING WITH VENDOR</v>
          </cell>
          <cell r="J46">
            <v>0</v>
          </cell>
        </row>
        <row r="47">
          <cell r="F47" t="str">
            <v>QA/QC MANAGER</v>
          </cell>
          <cell r="G47">
            <v>10</v>
          </cell>
          <cell r="H47" t="str">
            <v>hrs</v>
          </cell>
          <cell r="I47">
            <v>262</v>
          </cell>
          <cell r="J47">
            <v>2620</v>
          </cell>
        </row>
        <row r="48">
          <cell r="F48" t="str">
            <v>MDSA ENGINEER</v>
          </cell>
          <cell r="G48">
            <v>10</v>
          </cell>
          <cell r="H48" t="str">
            <v>hrs</v>
          </cell>
          <cell r="I48">
            <v>262</v>
          </cell>
          <cell r="J48">
            <v>2620</v>
          </cell>
        </row>
        <row r="49">
          <cell r="F49" t="str">
            <v>3RD PARTY INSPECTOR</v>
          </cell>
          <cell r="G49">
            <v>10</v>
          </cell>
          <cell r="H49" t="str">
            <v>hrs</v>
          </cell>
          <cell r="I49">
            <v>450</v>
          </cell>
          <cell r="J49">
            <v>4500</v>
          </cell>
        </row>
        <row r="50">
          <cell r="J50">
            <v>0</v>
          </cell>
        </row>
        <row r="51">
          <cell r="E51" t="str">
            <v>3.A.07</v>
          </cell>
          <cell r="F51" t="str">
            <v>VENDOR INSPECTION ASSIGNMENT PACKAGE</v>
          </cell>
          <cell r="J51">
            <v>0</v>
          </cell>
        </row>
        <row r="52">
          <cell r="F52" t="str">
            <v>3RD PARTY INSPECTOR</v>
          </cell>
          <cell r="G52">
            <v>10</v>
          </cell>
          <cell r="H52" t="str">
            <v>hrs</v>
          </cell>
          <cell r="I52">
            <v>450</v>
          </cell>
          <cell r="J52">
            <v>4500</v>
          </cell>
        </row>
        <row r="53">
          <cell r="F53" t="str">
            <v>QA/QC MANAGER</v>
          </cell>
          <cell r="G53">
            <v>120</v>
          </cell>
          <cell r="H53" t="str">
            <v>hrs</v>
          </cell>
          <cell r="I53">
            <v>262</v>
          </cell>
          <cell r="J53">
            <v>31440</v>
          </cell>
        </row>
        <row r="54">
          <cell r="J54">
            <v>0</v>
          </cell>
        </row>
        <row r="55">
          <cell r="E55" t="str">
            <v>3.A.08</v>
          </cell>
          <cell r="F55" t="str">
            <v>FACTORY INSPECTION TESTING</v>
          </cell>
          <cell r="J55">
            <v>0</v>
          </cell>
        </row>
        <row r="56">
          <cell r="F56" t="str">
            <v>3RD PARTY INSPECTOR</v>
          </cell>
          <cell r="G56">
            <v>10</v>
          </cell>
          <cell r="H56" t="str">
            <v>hrs</v>
          </cell>
          <cell r="I56">
            <v>450</v>
          </cell>
          <cell r="J56">
            <v>4500</v>
          </cell>
        </row>
        <row r="57">
          <cell r="J57">
            <v>0</v>
          </cell>
        </row>
        <row r="58">
          <cell r="E58" t="str">
            <v>3.A.09</v>
          </cell>
          <cell r="F58" t="str">
            <v>SHIPPING / VCCU / CUSTOMS CLEARENCE</v>
          </cell>
          <cell r="J58">
            <v>0</v>
          </cell>
        </row>
        <row r="59">
          <cell r="F59" t="str">
            <v>PROCUREMENT</v>
          </cell>
          <cell r="G59">
            <v>20</v>
          </cell>
          <cell r="H59" t="str">
            <v>hrs</v>
          </cell>
          <cell r="I59">
            <v>224</v>
          </cell>
          <cell r="J59">
            <v>4480</v>
          </cell>
        </row>
        <row r="62">
          <cell r="J62">
            <v>0</v>
          </cell>
        </row>
        <row r="77">
          <cell r="E77" t="str">
            <v>3.11.02A</v>
          </cell>
          <cell r="F77" t="str">
            <v>TOTAL FOR PROCUREMENT</v>
          </cell>
          <cell r="G77">
            <v>583</v>
          </cell>
          <cell r="H77" t="str">
            <v>hrs</v>
          </cell>
          <cell r="I77">
            <v>264.08233276157807</v>
          </cell>
          <cell r="J77">
            <v>153960</v>
          </cell>
        </row>
        <row r="81">
          <cell r="E81" t="str">
            <v>3.B</v>
          </cell>
          <cell r="F81" t="str">
            <v>TAKE RECIEPT / PRESERVATION</v>
          </cell>
        </row>
        <row r="84">
          <cell r="E84" t="str">
            <v>3.B.1</v>
          </cell>
          <cell r="F84" t="str">
            <v>ARRIVAL AT YARD - UNLOADING</v>
          </cell>
          <cell r="J84">
            <v>0</v>
          </cell>
        </row>
        <row r="85">
          <cell r="F85" t="str">
            <v>CRANEAGE</v>
          </cell>
          <cell r="G85">
            <v>2</v>
          </cell>
          <cell r="H85" t="str">
            <v>hrs</v>
          </cell>
          <cell r="I85">
            <v>152</v>
          </cell>
          <cell r="J85">
            <v>304</v>
          </cell>
        </row>
        <row r="86">
          <cell r="F86" t="str">
            <v>RIGGERS X 3</v>
          </cell>
          <cell r="G86">
            <v>6</v>
          </cell>
          <cell r="H86" t="str">
            <v>hrs</v>
          </cell>
          <cell r="I86">
            <v>30</v>
          </cell>
          <cell r="J86">
            <v>180</v>
          </cell>
        </row>
        <row r="87">
          <cell r="J87">
            <v>0</v>
          </cell>
        </row>
        <row r="88">
          <cell r="F88" t="str">
            <v>TEMPORARY PRESERVATION @ YARD</v>
          </cell>
          <cell r="J88">
            <v>0</v>
          </cell>
        </row>
        <row r="89">
          <cell r="J89">
            <v>0</v>
          </cell>
        </row>
        <row r="90">
          <cell r="E90" t="str">
            <v>3.B.2</v>
          </cell>
          <cell r="F90" t="str">
            <v>CONNECTION UP TO HEATERS @ YARD</v>
          </cell>
          <cell r="J90">
            <v>0</v>
          </cell>
        </row>
        <row r="91">
          <cell r="F91" t="str">
            <v>EXPAT SUPERVISION</v>
          </cell>
          <cell r="G91">
            <v>5</v>
          </cell>
          <cell r="H91" t="str">
            <v>hrs</v>
          </cell>
          <cell r="I91">
            <v>115</v>
          </cell>
          <cell r="J91">
            <v>575</v>
          </cell>
        </row>
        <row r="92">
          <cell r="F92" t="str">
            <v>ELECTRICIANS X 3</v>
          </cell>
          <cell r="G92">
            <v>15</v>
          </cell>
          <cell r="H92" t="str">
            <v>hrs</v>
          </cell>
          <cell r="I92">
            <v>28</v>
          </cell>
          <cell r="J92">
            <v>420</v>
          </cell>
        </row>
        <row r="93">
          <cell r="J93">
            <v>0</v>
          </cell>
        </row>
        <row r="94">
          <cell r="E94" t="str">
            <v>3.B.3</v>
          </cell>
          <cell r="F94" t="str">
            <v>TRANSPORT TO SITE &amp; OFFLOAD</v>
          </cell>
          <cell r="J94">
            <v>0</v>
          </cell>
        </row>
        <row r="95">
          <cell r="F95" t="str">
            <v>EXPAT SUPERVISION</v>
          </cell>
          <cell r="G95">
            <v>2</v>
          </cell>
          <cell r="H95" t="str">
            <v>hrs</v>
          </cell>
          <cell r="I95">
            <v>115</v>
          </cell>
          <cell r="J95">
            <v>230</v>
          </cell>
        </row>
        <row r="96">
          <cell r="F96" t="str">
            <v>CRANEAGE</v>
          </cell>
          <cell r="G96">
            <v>4</v>
          </cell>
          <cell r="H96" t="str">
            <v>hrs</v>
          </cell>
          <cell r="I96">
            <v>152</v>
          </cell>
          <cell r="J96">
            <v>608</v>
          </cell>
        </row>
        <row r="97">
          <cell r="F97" t="str">
            <v>RIGGERS X 3</v>
          </cell>
          <cell r="G97">
            <v>12</v>
          </cell>
          <cell r="H97" t="str">
            <v>hrs</v>
          </cell>
          <cell r="I97">
            <v>30</v>
          </cell>
          <cell r="J97">
            <v>360</v>
          </cell>
        </row>
        <row r="98">
          <cell r="F98" t="str">
            <v>TRACTOR</v>
          </cell>
          <cell r="G98">
            <v>6</v>
          </cell>
          <cell r="H98" t="str">
            <v>hrs</v>
          </cell>
          <cell r="I98">
            <v>60</v>
          </cell>
          <cell r="J98">
            <v>360</v>
          </cell>
        </row>
        <row r="99">
          <cell r="F99" t="str">
            <v>TRAILER</v>
          </cell>
          <cell r="G99">
            <v>6</v>
          </cell>
          <cell r="H99" t="str">
            <v>hrs</v>
          </cell>
          <cell r="I99">
            <v>50</v>
          </cell>
          <cell r="J99">
            <v>300</v>
          </cell>
        </row>
        <row r="100">
          <cell r="J100">
            <v>0</v>
          </cell>
        </row>
        <row r="101">
          <cell r="F101" t="str">
            <v>TEMPORARY PRESERVATION @ SITE</v>
          </cell>
          <cell r="J101">
            <v>0</v>
          </cell>
        </row>
        <row r="102">
          <cell r="J102">
            <v>0</v>
          </cell>
        </row>
        <row r="103">
          <cell r="E103" t="str">
            <v>3.B.4</v>
          </cell>
          <cell r="F103" t="str">
            <v>CONNECTION UP TO HEATERS @ SITE</v>
          </cell>
          <cell r="J103">
            <v>0</v>
          </cell>
        </row>
        <row r="104">
          <cell r="F104" t="str">
            <v>EXPAT SUPERVISION</v>
          </cell>
          <cell r="G104">
            <v>5</v>
          </cell>
          <cell r="H104" t="str">
            <v>hrs</v>
          </cell>
          <cell r="I104">
            <v>115</v>
          </cell>
          <cell r="J104">
            <v>575</v>
          </cell>
        </row>
        <row r="105">
          <cell r="F105" t="str">
            <v>ELECTRICIANS X 3</v>
          </cell>
          <cell r="G105">
            <v>15</v>
          </cell>
          <cell r="H105" t="str">
            <v>hrs</v>
          </cell>
          <cell r="I105">
            <v>28</v>
          </cell>
          <cell r="J105">
            <v>420</v>
          </cell>
        </row>
        <row r="108">
          <cell r="J108">
            <v>0</v>
          </cell>
        </row>
        <row r="109">
          <cell r="J109">
            <v>0</v>
          </cell>
        </row>
        <row r="150">
          <cell r="E150" t="str">
            <v>3.11.02B</v>
          </cell>
          <cell r="F150" t="str">
            <v>TOTAL FOR RECIEPT / PRESERVATION</v>
          </cell>
          <cell r="G150">
            <v>78</v>
          </cell>
          <cell r="H150" t="str">
            <v>hrs</v>
          </cell>
          <cell r="I150">
            <v>55.53846153846154</v>
          </cell>
          <cell r="J150">
            <v>4332</v>
          </cell>
        </row>
        <row r="154">
          <cell r="E154" t="str">
            <v>3.C</v>
          </cell>
          <cell r="F154" t="str">
            <v>SETTING IN PLACE, TESTING, PRECOMMISSIONING</v>
          </cell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E157" t="str">
            <v>3.C.1</v>
          </cell>
          <cell r="F157" t="str">
            <v>SETTING IN PLACE</v>
          </cell>
          <cell r="J157">
            <v>0</v>
          </cell>
        </row>
        <row r="158">
          <cell r="F158" t="str">
            <v>EXPAT SUPERVISION</v>
          </cell>
          <cell r="G158">
            <v>20</v>
          </cell>
          <cell r="H158" t="str">
            <v>hrs</v>
          </cell>
          <cell r="I158">
            <v>115</v>
          </cell>
          <cell r="J158">
            <v>2300</v>
          </cell>
        </row>
        <row r="159">
          <cell r="F159" t="str">
            <v>CRANEAGE</v>
          </cell>
          <cell r="G159">
            <v>10</v>
          </cell>
          <cell r="H159" t="str">
            <v>hrs</v>
          </cell>
          <cell r="I159">
            <v>152</v>
          </cell>
          <cell r="J159">
            <v>1520</v>
          </cell>
        </row>
        <row r="160">
          <cell r="F160" t="str">
            <v>RIGGERS X 3</v>
          </cell>
          <cell r="G160">
            <v>30</v>
          </cell>
          <cell r="H160" t="str">
            <v>hrs</v>
          </cell>
          <cell r="I160">
            <v>30</v>
          </cell>
          <cell r="J160">
            <v>900</v>
          </cell>
        </row>
        <row r="161">
          <cell r="F161" t="str">
            <v>TRACTOR</v>
          </cell>
          <cell r="G161">
            <v>10</v>
          </cell>
          <cell r="H161" t="str">
            <v>hrs</v>
          </cell>
          <cell r="I161">
            <v>60</v>
          </cell>
          <cell r="J161">
            <v>600</v>
          </cell>
        </row>
        <row r="162">
          <cell r="F162" t="str">
            <v>TRAILER</v>
          </cell>
          <cell r="G162">
            <v>10</v>
          </cell>
          <cell r="H162" t="str">
            <v>hrs</v>
          </cell>
          <cell r="I162">
            <v>50</v>
          </cell>
          <cell r="J162">
            <v>500</v>
          </cell>
        </row>
        <row r="163">
          <cell r="F163" t="str">
            <v>ELECTRICIANS X 4</v>
          </cell>
          <cell r="G163">
            <v>120</v>
          </cell>
          <cell r="H163" t="str">
            <v>hrs</v>
          </cell>
          <cell r="I163">
            <v>28</v>
          </cell>
          <cell r="J163">
            <v>3360</v>
          </cell>
        </row>
        <row r="165">
          <cell r="E165" t="str">
            <v>3.C.2</v>
          </cell>
          <cell r="F165" t="str">
            <v>TERMINATIONS &amp; WIRING</v>
          </cell>
        </row>
        <row r="166">
          <cell r="F166" t="str">
            <v>MDSA ENGINEER</v>
          </cell>
          <cell r="G166">
            <v>20</v>
          </cell>
          <cell r="H166" t="str">
            <v>hrs</v>
          </cell>
          <cell r="I166">
            <v>262</v>
          </cell>
          <cell r="J166">
            <v>5240</v>
          </cell>
        </row>
        <row r="167">
          <cell r="F167" t="str">
            <v>ELECTRICIANS X 4</v>
          </cell>
          <cell r="G167">
            <v>160</v>
          </cell>
          <cell r="H167" t="str">
            <v>hrs</v>
          </cell>
          <cell r="I167">
            <v>28</v>
          </cell>
          <cell r="J167">
            <v>4480</v>
          </cell>
        </row>
        <row r="169">
          <cell r="E169" t="str">
            <v>3.C.3</v>
          </cell>
          <cell r="F169" t="str">
            <v>PRECOMMISSION - LOOP CHECKS</v>
          </cell>
        </row>
        <row r="170">
          <cell r="F170" t="str">
            <v>MDSA ENGINEER</v>
          </cell>
          <cell r="G170">
            <v>120</v>
          </cell>
          <cell r="H170" t="str">
            <v>hrs</v>
          </cell>
          <cell r="I170">
            <v>262</v>
          </cell>
          <cell r="J170">
            <v>31440</v>
          </cell>
        </row>
        <row r="171">
          <cell r="F171" t="str">
            <v>ELECTRICIANS X 4</v>
          </cell>
          <cell r="G171">
            <v>320</v>
          </cell>
          <cell r="H171" t="str">
            <v>hrs</v>
          </cell>
          <cell r="I171">
            <v>28</v>
          </cell>
          <cell r="J171">
            <v>8960</v>
          </cell>
        </row>
        <row r="172">
          <cell r="F172" t="str">
            <v>VENDOR REP'S</v>
          </cell>
          <cell r="G172">
            <v>120</v>
          </cell>
          <cell r="H172" t="str">
            <v>hrs</v>
          </cell>
          <cell r="I172">
            <v>450</v>
          </cell>
          <cell r="J172">
            <v>54000</v>
          </cell>
        </row>
        <row r="174">
          <cell r="E174" t="str">
            <v>3.C.4</v>
          </cell>
          <cell r="F174" t="str">
            <v>PRECOMMISSION - CHECK RELAYS</v>
          </cell>
        </row>
        <row r="175">
          <cell r="F175" t="str">
            <v>MDSA ENGINEER</v>
          </cell>
          <cell r="G175">
            <v>120</v>
          </cell>
          <cell r="H175" t="str">
            <v>hrs</v>
          </cell>
          <cell r="I175">
            <v>262</v>
          </cell>
          <cell r="J175">
            <v>31440</v>
          </cell>
        </row>
        <row r="176">
          <cell r="F176" t="str">
            <v>ELECTRICIANS X 4</v>
          </cell>
          <cell r="G176">
            <v>480</v>
          </cell>
          <cell r="H176" t="str">
            <v>hrs</v>
          </cell>
          <cell r="I176">
            <v>28</v>
          </cell>
          <cell r="J176">
            <v>13440</v>
          </cell>
        </row>
        <row r="177">
          <cell r="F177" t="str">
            <v>VENDOR REP'S</v>
          </cell>
          <cell r="G177">
            <v>120</v>
          </cell>
          <cell r="H177" t="str">
            <v>hrs</v>
          </cell>
          <cell r="I177">
            <v>450</v>
          </cell>
          <cell r="J177">
            <v>54000</v>
          </cell>
        </row>
        <row r="179">
          <cell r="E179" t="str">
            <v>3.C.5</v>
          </cell>
          <cell r="F179" t="str">
            <v>TESTING BUSES</v>
          </cell>
        </row>
        <row r="180">
          <cell r="F180" t="str">
            <v>MDSA ENGINEER</v>
          </cell>
          <cell r="G180">
            <v>60</v>
          </cell>
          <cell r="H180" t="str">
            <v>hrs</v>
          </cell>
          <cell r="I180">
            <v>262</v>
          </cell>
          <cell r="J180">
            <v>15720</v>
          </cell>
        </row>
        <row r="181">
          <cell r="F181" t="str">
            <v>3RD PARTY INSPECTOR</v>
          </cell>
          <cell r="G181">
            <v>20</v>
          </cell>
          <cell r="H181" t="str">
            <v>hrs</v>
          </cell>
          <cell r="I181">
            <v>450</v>
          </cell>
          <cell r="J181">
            <v>9000</v>
          </cell>
        </row>
        <row r="183">
          <cell r="E183" t="str">
            <v>3.C.6</v>
          </cell>
          <cell r="F183" t="str">
            <v>NMR DATA RECONCILIATION</v>
          </cell>
        </row>
        <row r="184">
          <cell r="F184" t="str">
            <v>MDSA ENGINEER</v>
          </cell>
          <cell r="G184">
            <v>120</v>
          </cell>
          <cell r="H184" t="str">
            <v>hrs</v>
          </cell>
          <cell r="I184">
            <v>262</v>
          </cell>
          <cell r="J184">
            <v>31440</v>
          </cell>
        </row>
        <row r="185">
          <cell r="F185" t="str">
            <v>PROCUREMENT</v>
          </cell>
          <cell r="G185">
            <v>120</v>
          </cell>
          <cell r="H185" t="str">
            <v>hrs</v>
          </cell>
          <cell r="I185">
            <v>224</v>
          </cell>
          <cell r="J185">
            <v>26880</v>
          </cell>
        </row>
        <row r="187">
          <cell r="E187" t="str">
            <v>3.C.7</v>
          </cell>
          <cell r="F187" t="str">
            <v>SPDP RECONCILIATION / APPROVAL WITH STANDARDS COMMITTEE</v>
          </cell>
        </row>
        <row r="188">
          <cell r="F188" t="str">
            <v>PROCUREMENT</v>
          </cell>
          <cell r="G188">
            <v>180</v>
          </cell>
          <cell r="H188" t="str">
            <v>hrs</v>
          </cell>
          <cell r="I188">
            <v>224</v>
          </cell>
          <cell r="J188">
            <v>40320</v>
          </cell>
        </row>
        <row r="190">
          <cell r="E190" t="str">
            <v>3.C.8</v>
          </cell>
          <cell r="F190" t="str">
            <v>PROJECT RECORD BOOKS / PHOTOSTAT BOOKS</v>
          </cell>
        </row>
        <row r="191">
          <cell r="F191" t="str">
            <v>QA/QC MANAGER</v>
          </cell>
          <cell r="G191">
            <v>30</v>
          </cell>
          <cell r="H191" t="str">
            <v>hrs</v>
          </cell>
          <cell r="I191">
            <v>262</v>
          </cell>
          <cell r="J191">
            <v>7860</v>
          </cell>
        </row>
        <row r="192">
          <cell r="F192" t="str">
            <v>EXPAT INSPECTOR</v>
          </cell>
          <cell r="G192">
            <v>60</v>
          </cell>
          <cell r="H192" t="str">
            <v>hrs</v>
          </cell>
          <cell r="I192">
            <v>115</v>
          </cell>
          <cell r="J192">
            <v>6900</v>
          </cell>
        </row>
        <row r="194">
          <cell r="E194" t="str">
            <v>3.C.9</v>
          </cell>
          <cell r="F194" t="str">
            <v>RECEIVING INSPECTION PACKAGES</v>
          </cell>
        </row>
        <row r="195">
          <cell r="F195" t="str">
            <v>QA/QC MANAGER</v>
          </cell>
          <cell r="G195">
            <v>10</v>
          </cell>
          <cell r="H195" t="str">
            <v>hrs</v>
          </cell>
          <cell r="I195">
            <v>262</v>
          </cell>
          <cell r="J195">
            <v>2620</v>
          </cell>
        </row>
        <row r="196">
          <cell r="F196" t="str">
            <v>EXPAT INSPECTOR</v>
          </cell>
          <cell r="G196">
            <v>30</v>
          </cell>
          <cell r="H196" t="str">
            <v>hrs</v>
          </cell>
          <cell r="I196">
            <v>115</v>
          </cell>
          <cell r="J196">
            <v>3450</v>
          </cell>
        </row>
        <row r="223">
          <cell r="E223" t="str">
            <v>3.11.02C</v>
          </cell>
          <cell r="F223" t="str">
            <v>TOTAL FOR INSTALLATION / PRECOMMISSIONING</v>
          </cell>
          <cell r="G223">
            <v>2290</v>
          </cell>
          <cell r="H223" t="str">
            <v>hrs</v>
          </cell>
          <cell r="I223">
            <v>155.62008733624455</v>
          </cell>
          <cell r="J223">
            <v>356370</v>
          </cell>
        </row>
        <row r="227">
          <cell r="E227" t="str">
            <v>3.D</v>
          </cell>
          <cell r="F227" t="str">
            <v>QUALITY PACKAGES / DOCUMENTATION</v>
          </cell>
        </row>
        <row r="230">
          <cell r="E230" t="str">
            <v>3.D.6</v>
          </cell>
          <cell r="F230" t="str">
            <v>NMR DATA RECONCILIATION</v>
          </cell>
        </row>
        <row r="231">
          <cell r="F231" t="str">
            <v>MDSA ENGINEER</v>
          </cell>
          <cell r="G231">
            <v>120</v>
          </cell>
          <cell r="H231" t="str">
            <v>hrs</v>
          </cell>
          <cell r="I231">
            <v>262</v>
          </cell>
          <cell r="J231">
            <v>31440</v>
          </cell>
        </row>
        <row r="232">
          <cell r="F232" t="str">
            <v>PROCUREMENT</v>
          </cell>
          <cell r="G232">
            <v>120</v>
          </cell>
          <cell r="H232" t="str">
            <v>hrs</v>
          </cell>
          <cell r="I232">
            <v>224</v>
          </cell>
          <cell r="J232">
            <v>26880</v>
          </cell>
        </row>
        <row r="234">
          <cell r="E234" t="str">
            <v>3.D.7</v>
          </cell>
          <cell r="F234" t="str">
            <v>SPDP RECONCILIATION / APPROVAL WITH STANDARDS COMMITTEE</v>
          </cell>
        </row>
        <row r="235">
          <cell r="F235" t="str">
            <v>PROCUREMENT</v>
          </cell>
          <cell r="G235">
            <v>180</v>
          </cell>
          <cell r="H235" t="str">
            <v>hrs</v>
          </cell>
          <cell r="I235">
            <v>224</v>
          </cell>
          <cell r="J235">
            <v>40320</v>
          </cell>
        </row>
        <row r="237">
          <cell r="E237" t="str">
            <v>3.D.8</v>
          </cell>
          <cell r="F237" t="str">
            <v>PROJECT RECORD BOOKS / PHOTOSTAT BOOKS</v>
          </cell>
        </row>
        <row r="238">
          <cell r="F238" t="str">
            <v>QA/QC MANAGER</v>
          </cell>
          <cell r="G238">
            <v>30</v>
          </cell>
          <cell r="H238" t="str">
            <v>hrs</v>
          </cell>
          <cell r="I238">
            <v>262</v>
          </cell>
          <cell r="J238">
            <v>7860</v>
          </cell>
        </row>
        <row r="239">
          <cell r="F239" t="str">
            <v>EXPAT INSPECTOR</v>
          </cell>
          <cell r="G239">
            <v>60</v>
          </cell>
          <cell r="H239" t="str">
            <v>hrs</v>
          </cell>
          <cell r="I239">
            <v>115</v>
          </cell>
          <cell r="J239">
            <v>6900</v>
          </cell>
        </row>
        <row r="241">
          <cell r="E241" t="str">
            <v>3.D.9</v>
          </cell>
          <cell r="F241" t="str">
            <v>RECEIVING INSPECTION PACKAGES</v>
          </cell>
        </row>
        <row r="242">
          <cell r="F242" t="str">
            <v>QA/QC MANAGER</v>
          </cell>
          <cell r="G242">
            <v>10</v>
          </cell>
          <cell r="H242" t="str">
            <v>hrs</v>
          </cell>
          <cell r="I242">
            <v>262</v>
          </cell>
          <cell r="J242">
            <v>2620</v>
          </cell>
        </row>
        <row r="243">
          <cell r="F243" t="str">
            <v>EXPAT INSPECTOR</v>
          </cell>
          <cell r="G243">
            <v>30</v>
          </cell>
          <cell r="H243" t="str">
            <v>hrs</v>
          </cell>
          <cell r="I243">
            <v>115</v>
          </cell>
          <cell r="J243">
            <v>3450</v>
          </cell>
        </row>
        <row r="296">
          <cell r="E296" t="str">
            <v>3.11.02D</v>
          </cell>
          <cell r="F296" t="str">
            <v>TOTAL FOR DOCUMENTATION</v>
          </cell>
          <cell r="G296">
            <v>550</v>
          </cell>
          <cell r="H296" t="str">
            <v>hrs</v>
          </cell>
          <cell r="I296">
            <v>217.21818181818182</v>
          </cell>
          <cell r="J296">
            <v>119470</v>
          </cell>
        </row>
        <row r="298">
          <cell r="E298" t="str">
            <v xml:space="preserve"> </v>
          </cell>
          <cell r="J298" t="str">
            <v>204-SG-002</v>
          </cell>
        </row>
        <row r="299">
          <cell r="E299" t="str">
            <v xml:space="preserve"> </v>
          </cell>
          <cell r="F299" t="str">
            <v>EQUIPMENT PROCUREMENT, QA/QC,</v>
          </cell>
        </row>
        <row r="300">
          <cell r="E300" t="str">
            <v xml:space="preserve"> </v>
          </cell>
          <cell r="F300" t="str">
            <v>INSTALLATION &amp; TESTING</v>
          </cell>
        </row>
        <row r="303">
          <cell r="E303" t="str">
            <v>3.11.05</v>
          </cell>
          <cell r="F303" t="str">
            <v>204-SG-002</v>
          </cell>
        </row>
        <row r="304">
          <cell r="E304" t="str">
            <v xml:space="preserve">3.11.05 </v>
          </cell>
          <cell r="F304" t="str">
            <v>480 VOLT METAL ENCLOSED SWITCHGEAR</v>
          </cell>
        </row>
        <row r="305">
          <cell r="F305" t="str">
            <v>PURCHASE ORDER:. LRCI-447-16-D461-DA</v>
          </cell>
        </row>
        <row r="307">
          <cell r="F307" t="str">
            <v>FROM TECHNICAL EVALUATION OF REQUIRED EQUIPMENT THROUGH</v>
          </cell>
        </row>
        <row r="308">
          <cell r="F308" t="str">
            <v>TO INSTALLATION &amp; TESTING</v>
          </cell>
        </row>
        <row r="311">
          <cell r="E311" t="str">
            <v>3.A</v>
          </cell>
          <cell r="F311" t="str">
            <v>PROCUREMENT</v>
          </cell>
        </row>
        <row r="314">
          <cell r="E314" t="str">
            <v>3.A.01</v>
          </cell>
          <cell r="F314" t="str">
            <v>ESTABLISH EQUIPMENT REQUIREMENTS</v>
          </cell>
          <cell r="H314" t="str">
            <v>LS</v>
          </cell>
          <cell r="I314" t="str">
            <v>INCLUDED</v>
          </cell>
        </row>
        <row r="315">
          <cell r="F315" t="str">
            <v>ACEC DESIGN ENGINEERS</v>
          </cell>
        </row>
        <row r="317">
          <cell r="E317" t="str">
            <v>3.A.02</v>
          </cell>
          <cell r="F317" t="str">
            <v>REVIEW &amp; MAKE CHANGES</v>
          </cell>
        </row>
        <row r="318">
          <cell r="F318" t="str">
            <v>QA/QC MANAGER</v>
          </cell>
          <cell r="H318" t="str">
            <v>hrs</v>
          </cell>
          <cell r="I318">
            <v>262</v>
          </cell>
          <cell r="J318">
            <v>0</v>
          </cell>
        </row>
        <row r="319">
          <cell r="F319" t="str">
            <v>MDSA ENGINEER</v>
          </cell>
          <cell r="H319" t="str">
            <v>hrs</v>
          </cell>
          <cell r="I319">
            <v>262</v>
          </cell>
          <cell r="J319">
            <v>0</v>
          </cell>
        </row>
        <row r="320">
          <cell r="F320" t="str">
            <v>PROJECT MANAGER</v>
          </cell>
          <cell r="H320" t="str">
            <v>hrs</v>
          </cell>
          <cell r="I320">
            <v>271</v>
          </cell>
          <cell r="J320">
            <v>0</v>
          </cell>
        </row>
        <row r="321">
          <cell r="F321" t="str">
            <v>PROCUREMENT</v>
          </cell>
          <cell r="H321" t="str">
            <v>hrs</v>
          </cell>
          <cell r="I321">
            <v>224</v>
          </cell>
          <cell r="J321">
            <v>0</v>
          </cell>
        </row>
        <row r="322">
          <cell r="J322">
            <v>0</v>
          </cell>
        </row>
        <row r="323">
          <cell r="E323" t="str">
            <v>3.A.03</v>
          </cell>
          <cell r="F323" t="str">
            <v>PREPARE REQUISITION FOR PMT &amp; 5 TO 10 No VENDORS</v>
          </cell>
          <cell r="J323">
            <v>0</v>
          </cell>
        </row>
        <row r="324">
          <cell r="F324" t="str">
            <v>PROCUREMENT</v>
          </cell>
          <cell r="H324" t="str">
            <v>hrs</v>
          </cell>
          <cell r="I324">
            <v>224</v>
          </cell>
          <cell r="J324">
            <v>0</v>
          </cell>
        </row>
        <row r="325">
          <cell r="J325">
            <v>0</v>
          </cell>
        </row>
        <row r="326">
          <cell r="E326" t="str">
            <v>3.A.04</v>
          </cell>
          <cell r="F326" t="str">
            <v>TECHNICAL AND COMMERCIAL BID EVALUATION</v>
          </cell>
          <cell r="J326">
            <v>0</v>
          </cell>
        </row>
        <row r="327">
          <cell r="F327" t="str">
            <v>ACEC DESIGN ENGINEERS</v>
          </cell>
          <cell r="H327" t="str">
            <v>LS</v>
          </cell>
          <cell r="I327" t="str">
            <v>INCLUDED</v>
          </cell>
        </row>
        <row r="328">
          <cell r="F328" t="str">
            <v>MDSA ENGINEER</v>
          </cell>
          <cell r="H328" t="str">
            <v>hrs</v>
          </cell>
          <cell r="I328">
            <v>262</v>
          </cell>
          <cell r="J328">
            <v>0</v>
          </cell>
        </row>
        <row r="329">
          <cell r="F329" t="str">
            <v>COMMERCIAL ENGINEER</v>
          </cell>
          <cell r="H329" t="str">
            <v>hrs</v>
          </cell>
          <cell r="I329">
            <v>262</v>
          </cell>
          <cell r="J329">
            <v>0</v>
          </cell>
        </row>
        <row r="330">
          <cell r="J330">
            <v>0</v>
          </cell>
        </row>
        <row r="331">
          <cell r="E331" t="str">
            <v>3.A.05</v>
          </cell>
          <cell r="F331" t="str">
            <v>MAKE CHANGES &amp; SEND NEW REQUISITION / PURCHASE ORDER TO</v>
          </cell>
          <cell r="J331">
            <v>0</v>
          </cell>
        </row>
        <row r="332">
          <cell r="F332" t="str">
            <v>ACCEPTABLE VENDOR</v>
          </cell>
          <cell r="J332">
            <v>0</v>
          </cell>
        </row>
        <row r="333">
          <cell r="F333" t="str">
            <v>ACEC DESIGN ENGINEERS</v>
          </cell>
          <cell r="H333" t="str">
            <v>LS</v>
          </cell>
          <cell r="I333" t="str">
            <v>INCLUDED</v>
          </cell>
        </row>
        <row r="334">
          <cell r="F334" t="str">
            <v>MDSA ENGINEER</v>
          </cell>
          <cell r="H334" t="str">
            <v>hrs</v>
          </cell>
          <cell r="I334">
            <v>262</v>
          </cell>
          <cell r="J334">
            <v>0</v>
          </cell>
        </row>
        <row r="335">
          <cell r="F335" t="str">
            <v>PROCUREMENT</v>
          </cell>
          <cell r="H335" t="str">
            <v>hrs</v>
          </cell>
          <cell r="I335">
            <v>224</v>
          </cell>
          <cell r="J335">
            <v>0</v>
          </cell>
        </row>
        <row r="336">
          <cell r="J336">
            <v>0</v>
          </cell>
        </row>
        <row r="337">
          <cell r="E337" t="str">
            <v>3.A.06</v>
          </cell>
          <cell r="F337" t="str">
            <v>KICK OFF MEETING WITH VENDOR</v>
          </cell>
          <cell r="J337">
            <v>0</v>
          </cell>
        </row>
        <row r="338">
          <cell r="F338" t="str">
            <v>QA/QC MANAGER</v>
          </cell>
          <cell r="H338" t="str">
            <v>hrs</v>
          </cell>
          <cell r="I338">
            <v>262</v>
          </cell>
          <cell r="J338">
            <v>0</v>
          </cell>
        </row>
        <row r="339">
          <cell r="F339" t="str">
            <v>MDSA ENGINEER</v>
          </cell>
          <cell r="H339" t="str">
            <v>hrs</v>
          </cell>
          <cell r="I339">
            <v>262</v>
          </cell>
          <cell r="J339">
            <v>0</v>
          </cell>
        </row>
        <row r="340">
          <cell r="F340" t="str">
            <v>3RD PARTY INSPECTOR</v>
          </cell>
          <cell r="H340" t="str">
            <v>hrs</v>
          </cell>
          <cell r="I340">
            <v>450</v>
          </cell>
          <cell r="J340">
            <v>0</v>
          </cell>
        </row>
        <row r="341">
          <cell r="J341">
            <v>0</v>
          </cell>
        </row>
        <row r="342">
          <cell r="E342" t="str">
            <v>3.A.07</v>
          </cell>
          <cell r="F342" t="str">
            <v>VENDOR INSPECTION ASSIGNMENT PACKAGE</v>
          </cell>
          <cell r="J342">
            <v>0</v>
          </cell>
        </row>
        <row r="343">
          <cell r="F343" t="str">
            <v>3RD PARTY INSPECTOR</v>
          </cell>
          <cell r="H343" t="str">
            <v>hrs</v>
          </cell>
          <cell r="I343">
            <v>450</v>
          </cell>
          <cell r="J343">
            <v>0</v>
          </cell>
        </row>
        <row r="344">
          <cell r="F344" t="str">
            <v>QA/QC MANAGER</v>
          </cell>
          <cell r="H344" t="str">
            <v>hrs</v>
          </cell>
          <cell r="I344">
            <v>262</v>
          </cell>
          <cell r="J344">
            <v>0</v>
          </cell>
        </row>
        <row r="345">
          <cell r="J345">
            <v>0</v>
          </cell>
        </row>
        <row r="346">
          <cell r="E346" t="str">
            <v>3.A.08</v>
          </cell>
          <cell r="F346" t="str">
            <v>FACTORY INSPECTION TESTING</v>
          </cell>
          <cell r="J346">
            <v>0</v>
          </cell>
        </row>
        <row r="347">
          <cell r="F347" t="str">
            <v>3RD PARTY INSPECTOR</v>
          </cell>
          <cell r="H347" t="str">
            <v>hrs</v>
          </cell>
          <cell r="I347">
            <v>450</v>
          </cell>
          <cell r="J347">
            <v>0</v>
          </cell>
        </row>
        <row r="348">
          <cell r="J348">
            <v>0</v>
          </cell>
        </row>
        <row r="349">
          <cell r="E349" t="str">
            <v>3.A.09</v>
          </cell>
          <cell r="F349" t="str">
            <v>SHIPPING / VCCU / CUSTOMS CLEARENCE</v>
          </cell>
          <cell r="J349">
            <v>0</v>
          </cell>
        </row>
        <row r="350">
          <cell r="F350" t="str">
            <v>PROCUREMENT</v>
          </cell>
          <cell r="H350" t="str">
            <v>hrs</v>
          </cell>
          <cell r="I350">
            <v>224</v>
          </cell>
          <cell r="J350">
            <v>0</v>
          </cell>
        </row>
        <row r="353">
          <cell r="J353">
            <v>0</v>
          </cell>
        </row>
        <row r="368">
          <cell r="E368" t="str">
            <v>3.11.05A</v>
          </cell>
          <cell r="F368" t="str">
            <v>TOTAL FOR PROCUREMENT</v>
          </cell>
          <cell r="H368" t="str">
            <v>hrs</v>
          </cell>
          <cell r="J368">
            <v>0</v>
          </cell>
        </row>
        <row r="370">
          <cell r="J370" t="str">
            <v>204-SG-002</v>
          </cell>
        </row>
        <row r="372">
          <cell r="E372" t="str">
            <v>3.B</v>
          </cell>
          <cell r="F372" t="str">
            <v>TAKE RECIEPT / PRESERVATION</v>
          </cell>
        </row>
        <row r="375">
          <cell r="E375" t="str">
            <v>3.B.1</v>
          </cell>
          <cell r="F375" t="str">
            <v>ARRIVAL AT YARD - UNLOADING</v>
          </cell>
          <cell r="J375">
            <v>0</v>
          </cell>
        </row>
        <row r="376">
          <cell r="F376" t="str">
            <v>CRANEAGE</v>
          </cell>
          <cell r="H376" t="str">
            <v>hrs</v>
          </cell>
          <cell r="I376">
            <v>152</v>
          </cell>
          <cell r="J376">
            <v>0</v>
          </cell>
        </row>
        <row r="377">
          <cell r="F377" t="str">
            <v>RIGGERS X 3</v>
          </cell>
          <cell r="H377" t="str">
            <v>hrs</v>
          </cell>
          <cell r="I377">
            <v>30</v>
          </cell>
          <cell r="J377">
            <v>0</v>
          </cell>
        </row>
        <row r="378">
          <cell r="J378">
            <v>0</v>
          </cell>
        </row>
        <row r="379">
          <cell r="F379" t="str">
            <v>TEMPORARY PRESERVATION @ YARD</v>
          </cell>
          <cell r="J379">
            <v>0</v>
          </cell>
        </row>
        <row r="380">
          <cell r="J380">
            <v>0</v>
          </cell>
        </row>
        <row r="381">
          <cell r="E381" t="str">
            <v>3.B.2</v>
          </cell>
          <cell r="F381" t="str">
            <v>CONNECTION UP TO HEATERS @ YARD</v>
          </cell>
          <cell r="J381">
            <v>0</v>
          </cell>
        </row>
        <row r="382">
          <cell r="F382" t="str">
            <v>EXPAT SUPERVISION</v>
          </cell>
          <cell r="H382" t="str">
            <v>hrs</v>
          </cell>
          <cell r="I382">
            <v>115</v>
          </cell>
          <cell r="J382">
            <v>0</v>
          </cell>
        </row>
        <row r="383">
          <cell r="F383" t="str">
            <v>ELECTRICIANS X 3</v>
          </cell>
          <cell r="H383" t="str">
            <v>hrs</v>
          </cell>
          <cell r="I383">
            <v>28</v>
          </cell>
          <cell r="J383">
            <v>0</v>
          </cell>
        </row>
        <row r="384">
          <cell r="J384">
            <v>0</v>
          </cell>
        </row>
        <row r="385">
          <cell r="E385" t="str">
            <v>3.B.3</v>
          </cell>
          <cell r="F385" t="str">
            <v>TRANSPORT TO SITE &amp; OFFLOAD</v>
          </cell>
          <cell r="J385">
            <v>0</v>
          </cell>
        </row>
        <row r="386">
          <cell r="F386" t="str">
            <v>EXPAT SUPERVISION</v>
          </cell>
          <cell r="H386" t="str">
            <v>hrs</v>
          </cell>
          <cell r="I386">
            <v>115</v>
          </cell>
          <cell r="J386">
            <v>0</v>
          </cell>
        </row>
        <row r="387">
          <cell r="F387" t="str">
            <v>CRANEAGE</v>
          </cell>
          <cell r="H387" t="str">
            <v>hrs</v>
          </cell>
          <cell r="I387">
            <v>152</v>
          </cell>
          <cell r="J387">
            <v>0</v>
          </cell>
        </row>
        <row r="388">
          <cell r="F388" t="str">
            <v>RIGGERS X 3</v>
          </cell>
          <cell r="H388" t="str">
            <v>hrs</v>
          </cell>
          <cell r="I388">
            <v>30</v>
          </cell>
          <cell r="J388">
            <v>0</v>
          </cell>
        </row>
        <row r="389">
          <cell r="F389" t="str">
            <v>TRACTOR</v>
          </cell>
          <cell r="H389" t="str">
            <v>hrs</v>
          </cell>
          <cell r="I389">
            <v>60</v>
          </cell>
          <cell r="J389">
            <v>0</v>
          </cell>
        </row>
        <row r="390">
          <cell r="F390" t="str">
            <v>TRAILER</v>
          </cell>
          <cell r="H390" t="str">
            <v>hrs</v>
          </cell>
          <cell r="I390">
            <v>50</v>
          </cell>
          <cell r="J390">
            <v>0</v>
          </cell>
        </row>
        <row r="391">
          <cell r="J391">
            <v>0</v>
          </cell>
        </row>
        <row r="392">
          <cell r="F392" t="str">
            <v>TEMPORARY PRESERVATION @ SITE</v>
          </cell>
          <cell r="J392">
            <v>0</v>
          </cell>
        </row>
        <row r="393">
          <cell r="J393">
            <v>0</v>
          </cell>
        </row>
        <row r="394">
          <cell r="E394" t="str">
            <v>3.B.4</v>
          </cell>
          <cell r="F394" t="str">
            <v>CONNECTION UP TO HEATERS @ SITE</v>
          </cell>
          <cell r="J394">
            <v>0</v>
          </cell>
        </row>
        <row r="395">
          <cell r="F395" t="str">
            <v>EXPAT SUPERVISION</v>
          </cell>
          <cell r="H395" t="str">
            <v>hrs</v>
          </cell>
          <cell r="I395">
            <v>115</v>
          </cell>
          <cell r="J395">
            <v>0</v>
          </cell>
        </row>
        <row r="396">
          <cell r="F396" t="str">
            <v>ELECTRICIANS X 3</v>
          </cell>
          <cell r="H396" t="str">
            <v>hrs</v>
          </cell>
          <cell r="I396">
            <v>28</v>
          </cell>
          <cell r="J396">
            <v>0</v>
          </cell>
        </row>
        <row r="399">
          <cell r="J399">
            <v>0</v>
          </cell>
        </row>
        <row r="400">
          <cell r="J400">
            <v>0</v>
          </cell>
        </row>
        <row r="441">
          <cell r="E441" t="str">
            <v>3.11.05B</v>
          </cell>
          <cell r="F441" t="str">
            <v>TOTAL FOR RECIEPT / PRESERVATION</v>
          </cell>
          <cell r="H441" t="str">
            <v>hrs</v>
          </cell>
          <cell r="J441">
            <v>0</v>
          </cell>
        </row>
        <row r="443">
          <cell r="J443" t="str">
            <v>204-SG-002</v>
          </cell>
        </row>
        <row r="445">
          <cell r="E445" t="str">
            <v>3.C</v>
          </cell>
          <cell r="F445" t="str">
            <v>SETTING IN PLACE, TESTING, PRECOMMISSIONING</v>
          </cell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E448" t="str">
            <v>3.C.1</v>
          </cell>
          <cell r="F448" t="str">
            <v>SETTING IN PLACE</v>
          </cell>
          <cell r="J448">
            <v>0</v>
          </cell>
        </row>
        <row r="449">
          <cell r="F449" t="str">
            <v>EXPAT SUPERVISION</v>
          </cell>
          <cell r="H449" t="str">
            <v>hrs</v>
          </cell>
          <cell r="I449">
            <v>115</v>
          </cell>
          <cell r="J449">
            <v>0</v>
          </cell>
        </row>
        <row r="450">
          <cell r="F450" t="str">
            <v>CRANEAGE</v>
          </cell>
          <cell r="H450" t="str">
            <v>hrs</v>
          </cell>
          <cell r="I450">
            <v>152</v>
          </cell>
          <cell r="J450">
            <v>0</v>
          </cell>
        </row>
        <row r="451">
          <cell r="F451" t="str">
            <v>RIGGERS X 3</v>
          </cell>
          <cell r="H451" t="str">
            <v>hrs</v>
          </cell>
          <cell r="I451">
            <v>30</v>
          </cell>
          <cell r="J451">
            <v>0</v>
          </cell>
        </row>
        <row r="452">
          <cell r="F452" t="str">
            <v>TRACTOR</v>
          </cell>
          <cell r="H452" t="str">
            <v>hrs</v>
          </cell>
          <cell r="I452">
            <v>60</v>
          </cell>
          <cell r="J452">
            <v>0</v>
          </cell>
        </row>
        <row r="453">
          <cell r="F453" t="str">
            <v>TRAILER</v>
          </cell>
          <cell r="H453" t="str">
            <v>hrs</v>
          </cell>
          <cell r="I453">
            <v>50</v>
          </cell>
          <cell r="J453">
            <v>0</v>
          </cell>
        </row>
        <row r="454">
          <cell r="F454" t="str">
            <v>ELECTRICIANS X 4</v>
          </cell>
          <cell r="H454" t="str">
            <v>hrs</v>
          </cell>
          <cell r="I454">
            <v>28</v>
          </cell>
          <cell r="J454">
            <v>0</v>
          </cell>
        </row>
        <row r="456">
          <cell r="E456" t="str">
            <v>3.C.2</v>
          </cell>
          <cell r="F456" t="str">
            <v>TERMINATIONS &amp; WIRING</v>
          </cell>
        </row>
        <row r="457">
          <cell r="F457" t="str">
            <v>MDSA ENGINEER</v>
          </cell>
          <cell r="H457" t="str">
            <v>hrs</v>
          </cell>
          <cell r="I457">
            <v>262</v>
          </cell>
          <cell r="J457">
            <v>0</v>
          </cell>
        </row>
        <row r="458">
          <cell r="F458" t="str">
            <v>ELECTRICIANS X 4</v>
          </cell>
          <cell r="H458" t="str">
            <v>hrs</v>
          </cell>
          <cell r="I458">
            <v>28</v>
          </cell>
          <cell r="J458">
            <v>0</v>
          </cell>
        </row>
        <row r="460">
          <cell r="E460" t="str">
            <v>3.C.3</v>
          </cell>
          <cell r="F460" t="str">
            <v>PRECOMMISSION - LOOP CHECKS</v>
          </cell>
        </row>
        <row r="461">
          <cell r="F461" t="str">
            <v>MDSA ENGINEER</v>
          </cell>
          <cell r="H461" t="str">
            <v>hrs</v>
          </cell>
          <cell r="I461">
            <v>262</v>
          </cell>
          <cell r="J461">
            <v>0</v>
          </cell>
        </row>
        <row r="462">
          <cell r="F462" t="str">
            <v>ELECTRICIANS X 4</v>
          </cell>
          <cell r="H462" t="str">
            <v>hrs</v>
          </cell>
          <cell r="I462">
            <v>28</v>
          </cell>
          <cell r="J462">
            <v>0</v>
          </cell>
        </row>
        <row r="463">
          <cell r="F463" t="str">
            <v>VENDOR REP'S</v>
          </cell>
          <cell r="H463" t="str">
            <v>hrs</v>
          </cell>
          <cell r="I463">
            <v>450</v>
          </cell>
          <cell r="J463">
            <v>0</v>
          </cell>
        </row>
        <row r="465">
          <cell r="E465" t="str">
            <v>3.C.4</v>
          </cell>
          <cell r="F465" t="str">
            <v>PRECOMMISSION - CHECK RELAYS</v>
          </cell>
        </row>
        <row r="466">
          <cell r="F466" t="str">
            <v>MDSA ENGINEER</v>
          </cell>
          <cell r="H466" t="str">
            <v>hrs</v>
          </cell>
          <cell r="I466">
            <v>262</v>
          </cell>
          <cell r="J466">
            <v>0</v>
          </cell>
        </row>
        <row r="467">
          <cell r="F467" t="str">
            <v>ELECTRICIANS X 4</v>
          </cell>
          <cell r="H467" t="str">
            <v>hrs</v>
          </cell>
          <cell r="I467">
            <v>28</v>
          </cell>
          <cell r="J467">
            <v>0</v>
          </cell>
        </row>
        <row r="468">
          <cell r="F468" t="str">
            <v>VENDOR REP'S</v>
          </cell>
          <cell r="H468" t="str">
            <v>hrs</v>
          </cell>
          <cell r="I468">
            <v>450</v>
          </cell>
          <cell r="J468">
            <v>0</v>
          </cell>
        </row>
        <row r="470">
          <cell r="E470" t="str">
            <v>3.C.5</v>
          </cell>
          <cell r="F470" t="str">
            <v>TESTING BUSES</v>
          </cell>
        </row>
        <row r="471">
          <cell r="F471" t="str">
            <v>MDSA ENGINEER</v>
          </cell>
          <cell r="H471" t="str">
            <v>hrs</v>
          </cell>
          <cell r="I471">
            <v>262</v>
          </cell>
          <cell r="J471">
            <v>0</v>
          </cell>
        </row>
        <row r="472">
          <cell r="F472" t="str">
            <v>3RD PARTY INSPECTOR</v>
          </cell>
          <cell r="H472" t="str">
            <v>hrs</v>
          </cell>
          <cell r="I472">
            <v>450</v>
          </cell>
          <cell r="J472">
            <v>0</v>
          </cell>
        </row>
        <row r="474">
          <cell r="E474" t="str">
            <v>3.C.6</v>
          </cell>
          <cell r="F474" t="str">
            <v>NMR DATA RECONCILIATION</v>
          </cell>
        </row>
        <row r="475">
          <cell r="F475" t="str">
            <v>MDSA ENGINEER</v>
          </cell>
          <cell r="H475" t="str">
            <v>hrs</v>
          </cell>
          <cell r="I475">
            <v>262</v>
          </cell>
          <cell r="J475">
            <v>0</v>
          </cell>
        </row>
        <row r="476">
          <cell r="F476" t="str">
            <v>PROCUREMENT</v>
          </cell>
          <cell r="H476" t="str">
            <v>hrs</v>
          </cell>
          <cell r="I476">
            <v>224</v>
          </cell>
          <cell r="J476">
            <v>0</v>
          </cell>
        </row>
        <row r="478">
          <cell r="E478" t="str">
            <v>3.C.7</v>
          </cell>
          <cell r="F478" t="str">
            <v>SPDP RECONCILIATION / APPROVAL WITH STANDARDS COMMITTEE</v>
          </cell>
        </row>
        <row r="479">
          <cell r="F479" t="str">
            <v>PROCUREMENT</v>
          </cell>
          <cell r="H479" t="str">
            <v>hrs</v>
          </cell>
          <cell r="I479">
            <v>224</v>
          </cell>
          <cell r="J479">
            <v>0</v>
          </cell>
        </row>
        <row r="481">
          <cell r="E481" t="str">
            <v>3.C.8</v>
          </cell>
          <cell r="F481" t="str">
            <v>PROJECT RECORD BOOKS / PHOTOSTAT BOOKS</v>
          </cell>
        </row>
        <row r="482">
          <cell r="F482" t="str">
            <v>QA/QC MANAGER</v>
          </cell>
          <cell r="H482" t="str">
            <v>hrs</v>
          </cell>
          <cell r="I482">
            <v>262</v>
          </cell>
          <cell r="J482">
            <v>0</v>
          </cell>
        </row>
        <row r="483">
          <cell r="F483" t="str">
            <v>EXPAT INSPECTOR</v>
          </cell>
          <cell r="H483" t="str">
            <v>hrs</v>
          </cell>
          <cell r="I483">
            <v>115</v>
          </cell>
          <cell r="J483">
            <v>0</v>
          </cell>
        </row>
        <row r="485">
          <cell r="E485" t="str">
            <v>3.C.9</v>
          </cell>
          <cell r="F485" t="str">
            <v>RECEIVING INSPECTION PACKAGES</v>
          </cell>
        </row>
        <row r="486">
          <cell r="F486" t="str">
            <v>QA/QC MANAGER</v>
          </cell>
          <cell r="H486" t="str">
            <v>hrs</v>
          </cell>
          <cell r="I486">
            <v>262</v>
          </cell>
          <cell r="J486">
            <v>0</v>
          </cell>
        </row>
        <row r="487">
          <cell r="F487" t="str">
            <v>EXPAT INSPECTOR</v>
          </cell>
          <cell r="H487" t="str">
            <v>hrs</v>
          </cell>
          <cell r="I487">
            <v>115</v>
          </cell>
          <cell r="J487">
            <v>0</v>
          </cell>
        </row>
        <row r="514">
          <cell r="E514" t="str">
            <v>3.11.05C</v>
          </cell>
          <cell r="F514" t="str">
            <v>TOTAL FOR INSTALLATION / PRECOMMISSIONING</v>
          </cell>
          <cell r="H514" t="str">
            <v>hrs</v>
          </cell>
          <cell r="J514">
            <v>0</v>
          </cell>
        </row>
        <row r="516">
          <cell r="J516" t="str">
            <v>204-SG-002</v>
          </cell>
        </row>
        <row r="518">
          <cell r="E518" t="str">
            <v>3.D</v>
          </cell>
          <cell r="F518" t="str">
            <v>QUALITY PACKAGES / DOCUMENTATION</v>
          </cell>
        </row>
        <row r="521">
          <cell r="E521" t="str">
            <v>3.D.6</v>
          </cell>
          <cell r="F521" t="str">
            <v>NMR DATA RECONCILIATION</v>
          </cell>
        </row>
        <row r="522">
          <cell r="F522" t="str">
            <v>MDSA ENGINEER</v>
          </cell>
          <cell r="H522" t="str">
            <v>hrs</v>
          </cell>
          <cell r="I522">
            <v>262</v>
          </cell>
          <cell r="J522">
            <v>0</v>
          </cell>
        </row>
        <row r="523">
          <cell r="F523" t="str">
            <v>PROCUREMENT</v>
          </cell>
          <cell r="H523" t="str">
            <v>hrs</v>
          </cell>
          <cell r="I523">
            <v>224</v>
          </cell>
          <cell r="J523">
            <v>0</v>
          </cell>
        </row>
        <row r="525">
          <cell r="E525" t="str">
            <v>3.D.7</v>
          </cell>
          <cell r="F525" t="str">
            <v>SPDP RECONCILIATION / APPROVAL WITH STANDARDS COMMITTEE</v>
          </cell>
        </row>
        <row r="526">
          <cell r="F526" t="str">
            <v>PROCUREMENT</v>
          </cell>
          <cell r="H526" t="str">
            <v>hrs</v>
          </cell>
          <cell r="I526">
            <v>224</v>
          </cell>
          <cell r="J526">
            <v>0</v>
          </cell>
        </row>
        <row r="528">
          <cell r="E528" t="str">
            <v>3.D.8</v>
          </cell>
          <cell r="F528" t="str">
            <v>PROJECT RECORD BOOKS / PHOTOSTAT BOOKS</v>
          </cell>
        </row>
        <row r="529">
          <cell r="F529" t="str">
            <v>QA/QC MANAGER</v>
          </cell>
          <cell r="H529" t="str">
            <v>hrs</v>
          </cell>
          <cell r="I529">
            <v>262</v>
          </cell>
          <cell r="J529">
            <v>0</v>
          </cell>
        </row>
        <row r="530">
          <cell r="F530" t="str">
            <v>EXPAT INSPECTOR</v>
          </cell>
          <cell r="H530" t="str">
            <v>hrs</v>
          </cell>
          <cell r="I530">
            <v>115</v>
          </cell>
          <cell r="J530">
            <v>0</v>
          </cell>
        </row>
        <row r="532">
          <cell r="E532" t="str">
            <v>3.D.9</v>
          </cell>
          <cell r="F532" t="str">
            <v>RECEIVING INSPECTION PACKAGES</v>
          </cell>
        </row>
        <row r="533">
          <cell r="F533" t="str">
            <v>QA/QC MANAGER</v>
          </cell>
          <cell r="H533" t="str">
            <v>hrs</v>
          </cell>
          <cell r="I533">
            <v>262</v>
          </cell>
          <cell r="J533">
            <v>0</v>
          </cell>
        </row>
        <row r="534">
          <cell r="F534" t="str">
            <v>EXPAT INSPECTOR</v>
          </cell>
          <cell r="H534" t="str">
            <v>hrs</v>
          </cell>
          <cell r="I534">
            <v>115</v>
          </cell>
          <cell r="J534">
            <v>0</v>
          </cell>
        </row>
        <row r="587">
          <cell r="E587" t="str">
            <v>3.11.05D</v>
          </cell>
          <cell r="F587" t="str">
            <v>TOTAL FOR DOCUMENTATION</v>
          </cell>
          <cell r="H587" t="str">
            <v>hrs</v>
          </cell>
          <cell r="J587">
            <v>0</v>
          </cell>
        </row>
        <row r="589">
          <cell r="E589" t="str">
            <v xml:space="preserve"> </v>
          </cell>
          <cell r="J589" t="str">
            <v>204-MCC-001</v>
          </cell>
        </row>
        <row r="590">
          <cell r="E590" t="str">
            <v xml:space="preserve"> </v>
          </cell>
          <cell r="F590" t="str">
            <v>EQUIPMENT PROCUREMENT, QA/QC,</v>
          </cell>
        </row>
        <row r="591">
          <cell r="E591" t="str">
            <v xml:space="preserve"> </v>
          </cell>
          <cell r="F591" t="str">
            <v>INSTALLATION &amp; TESTING</v>
          </cell>
        </row>
        <row r="594">
          <cell r="E594" t="str">
            <v>3.11.06</v>
          </cell>
          <cell r="F594" t="str">
            <v>204-MCC-001</v>
          </cell>
        </row>
        <row r="595">
          <cell r="E595" t="str">
            <v xml:space="preserve">3.11.06 </v>
          </cell>
          <cell r="F595" t="str">
            <v>480 VOLT MOTOR CONTROL CENTER</v>
          </cell>
        </row>
        <row r="596">
          <cell r="F596" t="str">
            <v>PURCHASE ORDER:. LRCI-447-16-D461-DA</v>
          </cell>
        </row>
        <row r="598">
          <cell r="F598" t="str">
            <v>FROM TECHNICAL EVALUATION OF REQUIRED EQUIPMENT THROUGH</v>
          </cell>
        </row>
        <row r="599">
          <cell r="F599" t="str">
            <v>TO INSTALLATION &amp; TESTING</v>
          </cell>
        </row>
        <row r="602">
          <cell r="E602" t="str">
            <v>3.A</v>
          </cell>
          <cell r="F602" t="str">
            <v>PROCUREMENT</v>
          </cell>
        </row>
        <row r="605">
          <cell r="E605" t="str">
            <v>3.A.01</v>
          </cell>
          <cell r="F605" t="str">
            <v>ESTABLISH EQUIPMENT REQUIREMENTS</v>
          </cell>
          <cell r="H605" t="str">
            <v>LS</v>
          </cell>
          <cell r="I605" t="str">
            <v>INCLUDED</v>
          </cell>
        </row>
        <row r="606">
          <cell r="F606" t="str">
            <v>ACEC DESIGN ENGINEERS</v>
          </cell>
        </row>
        <row r="608">
          <cell r="E608" t="str">
            <v>3.A.02</v>
          </cell>
          <cell r="F608" t="str">
            <v>REVIEW &amp; MAKE CHANGES</v>
          </cell>
        </row>
        <row r="609">
          <cell r="F609" t="str">
            <v>QA/QC MANAGER</v>
          </cell>
          <cell r="H609" t="str">
            <v>hrs</v>
          </cell>
          <cell r="I609">
            <v>262</v>
          </cell>
          <cell r="J609">
            <v>0</v>
          </cell>
        </row>
        <row r="610">
          <cell r="F610" t="str">
            <v>MDSA ENGINEER</v>
          </cell>
          <cell r="H610" t="str">
            <v>hrs</v>
          </cell>
          <cell r="I610">
            <v>262</v>
          </cell>
          <cell r="J610">
            <v>0</v>
          </cell>
        </row>
        <row r="611">
          <cell r="F611" t="str">
            <v>PROJECT MANAGER</v>
          </cell>
          <cell r="H611" t="str">
            <v>hrs</v>
          </cell>
          <cell r="I611">
            <v>271</v>
          </cell>
          <cell r="J611">
            <v>0</v>
          </cell>
        </row>
        <row r="612">
          <cell r="F612" t="str">
            <v>PROCUREMENT</v>
          </cell>
          <cell r="H612" t="str">
            <v>hrs</v>
          </cell>
          <cell r="I612">
            <v>224</v>
          </cell>
          <cell r="J612">
            <v>0</v>
          </cell>
        </row>
        <row r="613">
          <cell r="J613">
            <v>0</v>
          </cell>
        </row>
        <row r="614">
          <cell r="E614" t="str">
            <v>3.A.03</v>
          </cell>
          <cell r="F614" t="str">
            <v>PREPARE REQUISITION FOR PMT &amp; 5 TO 10 No VENDORS</v>
          </cell>
          <cell r="J614">
            <v>0</v>
          </cell>
        </row>
        <row r="615">
          <cell r="F615" t="str">
            <v>PROCUREMENT</v>
          </cell>
          <cell r="H615" t="str">
            <v>hrs</v>
          </cell>
          <cell r="I615">
            <v>224</v>
          </cell>
          <cell r="J615">
            <v>0</v>
          </cell>
        </row>
        <row r="616">
          <cell r="J616">
            <v>0</v>
          </cell>
        </row>
        <row r="617">
          <cell r="E617" t="str">
            <v>3.A.04</v>
          </cell>
          <cell r="F617" t="str">
            <v>TECHNICAL AND COMMERCIAL BID EVALUATION</v>
          </cell>
          <cell r="J617">
            <v>0</v>
          </cell>
        </row>
        <row r="618">
          <cell r="F618" t="str">
            <v>ACEC DESIGN ENGINEERS</v>
          </cell>
          <cell r="H618" t="str">
            <v>LS</v>
          </cell>
          <cell r="I618" t="str">
            <v>INCLUDED</v>
          </cell>
        </row>
        <row r="619">
          <cell r="F619" t="str">
            <v>MDSA ENGINEER</v>
          </cell>
          <cell r="H619" t="str">
            <v>hrs</v>
          </cell>
          <cell r="I619">
            <v>262</v>
          </cell>
          <cell r="J619">
            <v>0</v>
          </cell>
        </row>
        <row r="620">
          <cell r="F620" t="str">
            <v>COMMERCIAL ENGINEER</v>
          </cell>
          <cell r="H620" t="str">
            <v>hrs</v>
          </cell>
          <cell r="I620">
            <v>262</v>
          </cell>
          <cell r="J620">
            <v>0</v>
          </cell>
        </row>
        <row r="621">
          <cell r="J621">
            <v>0</v>
          </cell>
        </row>
        <row r="622">
          <cell r="E622" t="str">
            <v>3.A.05</v>
          </cell>
          <cell r="F622" t="str">
            <v>MAKE CHANGES &amp; SEND NEW REQUISITION / PURCHASE ORDER TO</v>
          </cell>
          <cell r="J622">
            <v>0</v>
          </cell>
        </row>
        <row r="623">
          <cell r="F623" t="str">
            <v>ACCEPTABLE VENDOR</v>
          </cell>
          <cell r="J623">
            <v>0</v>
          </cell>
        </row>
        <row r="624">
          <cell r="F624" t="str">
            <v>ACEC DESIGN ENGINEERS</v>
          </cell>
          <cell r="H624" t="str">
            <v>LS</v>
          </cell>
          <cell r="I624" t="str">
            <v>INCLUDED</v>
          </cell>
        </row>
        <row r="625">
          <cell r="F625" t="str">
            <v>MDSA ENGINEER</v>
          </cell>
          <cell r="H625" t="str">
            <v>hrs</v>
          </cell>
          <cell r="I625">
            <v>262</v>
          </cell>
          <cell r="J625">
            <v>0</v>
          </cell>
        </row>
        <row r="626">
          <cell r="F626" t="str">
            <v>PROCUREMENT</v>
          </cell>
          <cell r="H626" t="str">
            <v>hrs</v>
          </cell>
          <cell r="I626">
            <v>224</v>
          </cell>
          <cell r="J626">
            <v>0</v>
          </cell>
        </row>
        <row r="627">
          <cell r="J627">
            <v>0</v>
          </cell>
        </row>
        <row r="628">
          <cell r="E628" t="str">
            <v>3.A.06</v>
          </cell>
          <cell r="F628" t="str">
            <v>KICK OFF MEETING WITH VENDOR</v>
          </cell>
          <cell r="J628">
            <v>0</v>
          </cell>
        </row>
        <row r="629">
          <cell r="F629" t="str">
            <v>QA/QC MANAGER</v>
          </cell>
          <cell r="H629" t="str">
            <v>hrs</v>
          </cell>
          <cell r="I629">
            <v>262</v>
          </cell>
          <cell r="J629">
            <v>0</v>
          </cell>
        </row>
        <row r="630">
          <cell r="F630" t="str">
            <v>MDSA ENGINEER</v>
          </cell>
          <cell r="H630" t="str">
            <v>hrs</v>
          </cell>
          <cell r="I630">
            <v>262</v>
          </cell>
          <cell r="J630">
            <v>0</v>
          </cell>
        </row>
        <row r="631">
          <cell r="F631" t="str">
            <v>3RD PARTY INSPECTOR</v>
          </cell>
          <cell r="H631" t="str">
            <v>hrs</v>
          </cell>
          <cell r="I631">
            <v>450</v>
          </cell>
          <cell r="J631">
            <v>0</v>
          </cell>
        </row>
        <row r="632">
          <cell r="J632">
            <v>0</v>
          </cell>
        </row>
        <row r="633">
          <cell r="E633" t="str">
            <v>3.A.07</v>
          </cell>
          <cell r="F633" t="str">
            <v>VENDOR INSPECTION ASSIGNMENT PACKAGE</v>
          </cell>
          <cell r="J633">
            <v>0</v>
          </cell>
        </row>
        <row r="634">
          <cell r="F634" t="str">
            <v>3RD PARTY INSPECTOR</v>
          </cell>
          <cell r="H634" t="str">
            <v>hrs</v>
          </cell>
          <cell r="I634">
            <v>450</v>
          </cell>
          <cell r="J634">
            <v>0</v>
          </cell>
        </row>
        <row r="635">
          <cell r="F635" t="str">
            <v>QA/QC MANAGER</v>
          </cell>
          <cell r="H635" t="str">
            <v>hrs</v>
          </cell>
          <cell r="I635">
            <v>262</v>
          </cell>
          <cell r="J635">
            <v>0</v>
          </cell>
        </row>
        <row r="636">
          <cell r="J636">
            <v>0</v>
          </cell>
        </row>
        <row r="637">
          <cell r="E637" t="str">
            <v>3.A.08</v>
          </cell>
          <cell r="F637" t="str">
            <v>FACTORY INSPECTION TESTING</v>
          </cell>
          <cell r="J637">
            <v>0</v>
          </cell>
        </row>
        <row r="638">
          <cell r="F638" t="str">
            <v>3RD PARTY INSPECTOR</v>
          </cell>
          <cell r="H638" t="str">
            <v>hrs</v>
          </cell>
          <cell r="I638">
            <v>450</v>
          </cell>
          <cell r="J638">
            <v>0</v>
          </cell>
        </row>
        <row r="639">
          <cell r="J639">
            <v>0</v>
          </cell>
        </row>
        <row r="640">
          <cell r="E640" t="str">
            <v>3.A.09</v>
          </cell>
          <cell r="F640" t="str">
            <v>SHIPPING / VCCU / CUSTOMS CLEARENCE</v>
          </cell>
          <cell r="J640">
            <v>0</v>
          </cell>
        </row>
        <row r="641">
          <cell r="F641" t="str">
            <v>PROCUREMENT</v>
          </cell>
          <cell r="H641" t="str">
            <v>hrs</v>
          </cell>
          <cell r="I641">
            <v>224</v>
          </cell>
          <cell r="J641">
            <v>0</v>
          </cell>
        </row>
        <row r="644">
          <cell r="J644">
            <v>0</v>
          </cell>
        </row>
        <row r="659">
          <cell r="E659" t="str">
            <v>3.11.06A</v>
          </cell>
          <cell r="F659" t="str">
            <v>TOTAL FOR PROCUREMENT</v>
          </cell>
          <cell r="H659" t="str">
            <v>hrs</v>
          </cell>
          <cell r="J659">
            <v>0</v>
          </cell>
        </row>
        <row r="661">
          <cell r="J661" t="str">
            <v>204-MCC-001</v>
          </cell>
        </row>
        <row r="663">
          <cell r="E663" t="str">
            <v>3.B</v>
          </cell>
          <cell r="F663" t="str">
            <v>TAKE RECIEPT / PRESERVATION</v>
          </cell>
        </row>
        <row r="666">
          <cell r="E666" t="str">
            <v>3.B.1</v>
          </cell>
          <cell r="F666" t="str">
            <v>ARRIVAL AT YARD - UNLOADING</v>
          </cell>
          <cell r="J666">
            <v>0</v>
          </cell>
        </row>
        <row r="667">
          <cell r="F667" t="str">
            <v>CRANEAGE</v>
          </cell>
          <cell r="H667" t="str">
            <v>hrs</v>
          </cell>
          <cell r="I667">
            <v>152</v>
          </cell>
          <cell r="J667">
            <v>0</v>
          </cell>
        </row>
        <row r="668">
          <cell r="F668" t="str">
            <v>RIGGERS X 3</v>
          </cell>
          <cell r="H668" t="str">
            <v>hrs</v>
          </cell>
          <cell r="I668">
            <v>30</v>
          </cell>
          <cell r="J668">
            <v>0</v>
          </cell>
        </row>
        <row r="669">
          <cell r="J669">
            <v>0</v>
          </cell>
        </row>
        <row r="670">
          <cell r="F670" t="str">
            <v>TEMPORARY PRESERVATION @ YARD</v>
          </cell>
          <cell r="J670">
            <v>0</v>
          </cell>
        </row>
        <row r="671">
          <cell r="J671">
            <v>0</v>
          </cell>
        </row>
        <row r="672">
          <cell r="E672" t="str">
            <v>3.B.2</v>
          </cell>
          <cell r="F672" t="str">
            <v>CONNECTION UP TO HEATERS @ YARD</v>
          </cell>
          <cell r="J672">
            <v>0</v>
          </cell>
        </row>
        <row r="673">
          <cell r="F673" t="str">
            <v>EXPAT SUPERVISION</v>
          </cell>
          <cell r="H673" t="str">
            <v>hrs</v>
          </cell>
          <cell r="I673">
            <v>115</v>
          </cell>
          <cell r="J673">
            <v>0</v>
          </cell>
        </row>
        <row r="674">
          <cell r="F674" t="str">
            <v>ELECTRICIANS X 3</v>
          </cell>
          <cell r="H674" t="str">
            <v>hrs</v>
          </cell>
          <cell r="I674">
            <v>28</v>
          </cell>
          <cell r="J674">
            <v>0</v>
          </cell>
        </row>
        <row r="675">
          <cell r="J675">
            <v>0</v>
          </cell>
        </row>
        <row r="676">
          <cell r="E676" t="str">
            <v>3.B.3</v>
          </cell>
          <cell r="F676" t="str">
            <v>TRANSPORT TO SITE &amp; OFFLOAD</v>
          </cell>
          <cell r="J676">
            <v>0</v>
          </cell>
        </row>
        <row r="677">
          <cell r="F677" t="str">
            <v>EXPAT SUPERVISION</v>
          </cell>
          <cell r="H677" t="str">
            <v>hrs</v>
          </cell>
          <cell r="I677">
            <v>115</v>
          </cell>
          <cell r="J677">
            <v>0</v>
          </cell>
        </row>
        <row r="678">
          <cell r="F678" t="str">
            <v>CRANEAGE</v>
          </cell>
          <cell r="H678" t="str">
            <v>hrs</v>
          </cell>
          <cell r="I678">
            <v>152</v>
          </cell>
          <cell r="J678">
            <v>0</v>
          </cell>
        </row>
        <row r="679">
          <cell r="F679" t="str">
            <v>RIGGERS X 3</v>
          </cell>
          <cell r="H679" t="str">
            <v>hrs</v>
          </cell>
          <cell r="I679">
            <v>30</v>
          </cell>
          <cell r="J679">
            <v>0</v>
          </cell>
        </row>
        <row r="680">
          <cell r="F680" t="str">
            <v>TRACTOR</v>
          </cell>
          <cell r="H680" t="str">
            <v>hrs</v>
          </cell>
          <cell r="I680">
            <v>60</v>
          </cell>
          <cell r="J680">
            <v>0</v>
          </cell>
        </row>
        <row r="681">
          <cell r="F681" t="str">
            <v>TRAILER</v>
          </cell>
          <cell r="H681" t="str">
            <v>hrs</v>
          </cell>
          <cell r="I681">
            <v>50</v>
          </cell>
          <cell r="J681">
            <v>0</v>
          </cell>
        </row>
        <row r="682">
          <cell r="J682">
            <v>0</v>
          </cell>
        </row>
        <row r="683">
          <cell r="F683" t="str">
            <v>TEMPORARY PRESERVATION @ SITE</v>
          </cell>
          <cell r="J683">
            <v>0</v>
          </cell>
        </row>
        <row r="684">
          <cell r="J684">
            <v>0</v>
          </cell>
        </row>
        <row r="685">
          <cell r="E685" t="str">
            <v>3.B.4</v>
          </cell>
          <cell r="F685" t="str">
            <v>CONNECTION UP TO HEATERS @ SITE</v>
          </cell>
          <cell r="J685">
            <v>0</v>
          </cell>
        </row>
        <row r="686">
          <cell r="F686" t="str">
            <v>EXPAT SUPERVISION</v>
          </cell>
          <cell r="H686" t="str">
            <v>hrs</v>
          </cell>
          <cell r="I686">
            <v>115</v>
          </cell>
          <cell r="J686">
            <v>0</v>
          </cell>
        </row>
        <row r="687">
          <cell r="F687" t="str">
            <v>ELECTRICIANS X 3</v>
          </cell>
          <cell r="H687" t="str">
            <v>hrs</v>
          </cell>
          <cell r="I687">
            <v>28</v>
          </cell>
          <cell r="J687">
            <v>0</v>
          </cell>
        </row>
        <row r="690">
          <cell r="J690">
            <v>0</v>
          </cell>
        </row>
        <row r="691">
          <cell r="J691">
            <v>0</v>
          </cell>
        </row>
        <row r="732">
          <cell r="E732" t="str">
            <v>3.11.06B</v>
          </cell>
          <cell r="F732" t="str">
            <v>TOTAL FOR RECIEPT / PRESERVATION</v>
          </cell>
          <cell r="H732" t="str">
            <v>hrs</v>
          </cell>
          <cell r="J732">
            <v>0</v>
          </cell>
        </row>
        <row r="734">
          <cell r="J734" t="str">
            <v>204-MCC-001</v>
          </cell>
        </row>
        <row r="736">
          <cell r="E736" t="str">
            <v>3.C</v>
          </cell>
          <cell r="F736" t="str">
            <v>SETTING IN PLACE, TESTING, PRECOMMISSIONING</v>
          </cell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E739" t="str">
            <v>3.C.1</v>
          </cell>
          <cell r="F739" t="str">
            <v>SETTING IN PLACE</v>
          </cell>
          <cell r="J739">
            <v>0</v>
          </cell>
        </row>
        <row r="740">
          <cell r="F740" t="str">
            <v>EXPAT SUPERVISION</v>
          </cell>
          <cell r="H740" t="str">
            <v>hrs</v>
          </cell>
          <cell r="I740">
            <v>115</v>
          </cell>
          <cell r="J740">
            <v>0</v>
          </cell>
        </row>
        <row r="741">
          <cell r="F741" t="str">
            <v>CRANEAGE</v>
          </cell>
          <cell r="H741" t="str">
            <v>hrs</v>
          </cell>
          <cell r="I741">
            <v>152</v>
          </cell>
          <cell r="J741">
            <v>0</v>
          </cell>
        </row>
        <row r="742">
          <cell r="F742" t="str">
            <v>RIGGERS X 3</v>
          </cell>
          <cell r="H742" t="str">
            <v>hrs</v>
          </cell>
          <cell r="I742">
            <v>30</v>
          </cell>
          <cell r="J742">
            <v>0</v>
          </cell>
        </row>
        <row r="743">
          <cell r="F743" t="str">
            <v>TRACTOR</v>
          </cell>
          <cell r="H743" t="str">
            <v>hrs</v>
          </cell>
          <cell r="I743">
            <v>60</v>
          </cell>
          <cell r="J743">
            <v>0</v>
          </cell>
        </row>
        <row r="744">
          <cell r="F744" t="str">
            <v>TRAILER</v>
          </cell>
          <cell r="H744" t="str">
            <v>hrs</v>
          </cell>
          <cell r="I744">
            <v>50</v>
          </cell>
          <cell r="J744">
            <v>0</v>
          </cell>
        </row>
        <row r="745">
          <cell r="F745" t="str">
            <v>ELECTRICIANS X 4</v>
          </cell>
          <cell r="H745" t="str">
            <v>hrs</v>
          </cell>
          <cell r="I745">
            <v>28</v>
          </cell>
          <cell r="J745">
            <v>0</v>
          </cell>
        </row>
        <row r="747">
          <cell r="E747" t="str">
            <v>3.C.2</v>
          </cell>
          <cell r="F747" t="str">
            <v>TERMINATIONS &amp; WIRING</v>
          </cell>
        </row>
        <row r="748">
          <cell r="F748" t="str">
            <v>MDSA ENGINEER</v>
          </cell>
          <cell r="H748" t="str">
            <v>hrs</v>
          </cell>
          <cell r="I748">
            <v>262</v>
          </cell>
          <cell r="J748">
            <v>0</v>
          </cell>
        </row>
        <row r="749">
          <cell r="F749" t="str">
            <v>ELECTRICIANS X 4</v>
          </cell>
          <cell r="H749" t="str">
            <v>hrs</v>
          </cell>
          <cell r="I749">
            <v>28</v>
          </cell>
          <cell r="J749">
            <v>0</v>
          </cell>
        </row>
        <row r="751">
          <cell r="E751" t="str">
            <v>3.C.3</v>
          </cell>
          <cell r="F751" t="str">
            <v>PRECOMMISSION - LOOP CHECKS</v>
          </cell>
        </row>
        <row r="752">
          <cell r="F752" t="str">
            <v>MDSA ENGINEER</v>
          </cell>
          <cell r="H752" t="str">
            <v>hrs</v>
          </cell>
          <cell r="I752">
            <v>262</v>
          </cell>
          <cell r="J752">
            <v>0</v>
          </cell>
        </row>
        <row r="753">
          <cell r="F753" t="str">
            <v>ELECTRICIANS X 4</v>
          </cell>
          <cell r="H753" t="str">
            <v>hrs</v>
          </cell>
          <cell r="I753">
            <v>28</v>
          </cell>
          <cell r="J753">
            <v>0</v>
          </cell>
        </row>
        <row r="754">
          <cell r="F754" t="str">
            <v>VENDOR REP'S</v>
          </cell>
          <cell r="H754" t="str">
            <v>hrs</v>
          </cell>
          <cell r="I754">
            <v>450</v>
          </cell>
          <cell r="J754">
            <v>0</v>
          </cell>
        </row>
        <row r="756">
          <cell r="E756" t="str">
            <v>3.C.4</v>
          </cell>
          <cell r="F756" t="str">
            <v>PRECOMMISSION - CHECK RELAYS</v>
          </cell>
        </row>
        <row r="757">
          <cell r="F757" t="str">
            <v>MDSA ENGINEER</v>
          </cell>
          <cell r="H757" t="str">
            <v>hrs</v>
          </cell>
          <cell r="I757">
            <v>262</v>
          </cell>
          <cell r="J757">
            <v>0</v>
          </cell>
        </row>
        <row r="758">
          <cell r="F758" t="str">
            <v>ELECTRICIANS X 4</v>
          </cell>
          <cell r="H758" t="str">
            <v>hrs</v>
          </cell>
          <cell r="I758">
            <v>28</v>
          </cell>
          <cell r="J758">
            <v>0</v>
          </cell>
        </row>
        <row r="759">
          <cell r="F759" t="str">
            <v>VENDOR REP'S</v>
          </cell>
          <cell r="H759" t="str">
            <v>hrs</v>
          </cell>
          <cell r="I759">
            <v>450</v>
          </cell>
          <cell r="J759">
            <v>0</v>
          </cell>
        </row>
        <row r="761">
          <cell r="E761" t="str">
            <v>3.C.5</v>
          </cell>
          <cell r="F761" t="str">
            <v>TESTING BUSES</v>
          </cell>
        </row>
        <row r="762">
          <cell r="F762" t="str">
            <v>MDSA ENGINEER</v>
          </cell>
          <cell r="H762" t="str">
            <v>hrs</v>
          </cell>
          <cell r="I762">
            <v>262</v>
          </cell>
          <cell r="J762">
            <v>0</v>
          </cell>
        </row>
        <row r="763">
          <cell r="F763" t="str">
            <v>3RD PARTY INSPECTOR</v>
          </cell>
          <cell r="H763" t="str">
            <v>hrs</v>
          </cell>
          <cell r="I763">
            <v>450</v>
          </cell>
          <cell r="J763">
            <v>0</v>
          </cell>
        </row>
        <row r="765">
          <cell r="E765" t="str">
            <v>3.C.6</v>
          </cell>
          <cell r="F765" t="str">
            <v>NMR DATA RECONCILIATION</v>
          </cell>
        </row>
        <row r="766">
          <cell r="F766" t="str">
            <v>MDSA ENGINEER</v>
          </cell>
          <cell r="H766" t="str">
            <v>hrs</v>
          </cell>
          <cell r="I766">
            <v>262</v>
          </cell>
          <cell r="J766">
            <v>0</v>
          </cell>
        </row>
        <row r="767">
          <cell r="F767" t="str">
            <v>PROCUREMENT</v>
          </cell>
          <cell r="H767" t="str">
            <v>hrs</v>
          </cell>
          <cell r="I767">
            <v>224</v>
          </cell>
          <cell r="J767">
            <v>0</v>
          </cell>
        </row>
        <row r="769">
          <cell r="E769" t="str">
            <v>3.C.7</v>
          </cell>
          <cell r="F769" t="str">
            <v>SPDP RECONCILIATION / APPROVAL WITH STANDARDS COMMITTEE</v>
          </cell>
        </row>
        <row r="770">
          <cell r="F770" t="str">
            <v>PROCUREMENT</v>
          </cell>
          <cell r="H770" t="str">
            <v>hrs</v>
          </cell>
          <cell r="I770">
            <v>224</v>
          </cell>
          <cell r="J770">
            <v>0</v>
          </cell>
        </row>
        <row r="772">
          <cell r="E772" t="str">
            <v>3.C.8</v>
          </cell>
          <cell r="F772" t="str">
            <v>PROJECT RECORD BOOKS / PHOTOSTAT BOOKS</v>
          </cell>
        </row>
        <row r="773">
          <cell r="F773" t="str">
            <v>QA/QC MANAGER</v>
          </cell>
          <cell r="H773" t="str">
            <v>hrs</v>
          </cell>
          <cell r="I773">
            <v>262</v>
          </cell>
          <cell r="J773">
            <v>0</v>
          </cell>
        </row>
        <row r="774">
          <cell r="F774" t="str">
            <v>EXPAT INSPECTOR</v>
          </cell>
          <cell r="H774" t="str">
            <v>hrs</v>
          </cell>
          <cell r="I774">
            <v>115</v>
          </cell>
          <cell r="J774">
            <v>0</v>
          </cell>
        </row>
        <row r="776">
          <cell r="E776" t="str">
            <v>3.C.9</v>
          </cell>
          <cell r="F776" t="str">
            <v>RECEIVING INSPECTION PACKAGES</v>
          </cell>
        </row>
        <row r="777">
          <cell r="F777" t="str">
            <v>QA/QC MANAGER</v>
          </cell>
          <cell r="H777" t="str">
            <v>hrs</v>
          </cell>
          <cell r="I777">
            <v>262</v>
          </cell>
          <cell r="J777">
            <v>0</v>
          </cell>
        </row>
        <row r="778">
          <cell r="F778" t="str">
            <v>EXPAT INSPECTOR</v>
          </cell>
          <cell r="H778" t="str">
            <v>hrs</v>
          </cell>
          <cell r="I778">
            <v>115</v>
          </cell>
          <cell r="J778">
            <v>0</v>
          </cell>
        </row>
        <row r="805">
          <cell r="E805" t="str">
            <v>3.11.06C</v>
          </cell>
          <cell r="F805" t="str">
            <v>TOTAL FOR INSTALLATION / PRECOMMISSIONING</v>
          </cell>
          <cell r="H805" t="str">
            <v>hrs</v>
          </cell>
          <cell r="J805">
            <v>0</v>
          </cell>
        </row>
        <row r="807">
          <cell r="J807" t="str">
            <v>204-MCC-001</v>
          </cell>
        </row>
        <row r="809">
          <cell r="E809" t="str">
            <v>3.D</v>
          </cell>
          <cell r="F809" t="str">
            <v>QUALITY PACKAGES / DOCUMENTATION</v>
          </cell>
        </row>
        <row r="812">
          <cell r="E812" t="str">
            <v>3.D.6</v>
          </cell>
          <cell r="F812" t="str">
            <v>NMR DATA RECONCILIATION</v>
          </cell>
        </row>
        <row r="813">
          <cell r="F813" t="str">
            <v>MDSA ENGINEER</v>
          </cell>
          <cell r="H813" t="str">
            <v>hrs</v>
          </cell>
          <cell r="I813">
            <v>262</v>
          </cell>
          <cell r="J813">
            <v>0</v>
          </cell>
        </row>
        <row r="814">
          <cell r="F814" t="str">
            <v>PROCUREMENT</v>
          </cell>
          <cell r="H814" t="str">
            <v>hrs</v>
          </cell>
          <cell r="I814">
            <v>224</v>
          </cell>
          <cell r="J814">
            <v>0</v>
          </cell>
        </row>
        <row r="816">
          <cell r="E816" t="str">
            <v>3.D.7</v>
          </cell>
          <cell r="F816" t="str">
            <v>SPDP RECONCILIATION / APPROVAL WITH STANDARDS COMMITTEE</v>
          </cell>
        </row>
        <row r="817">
          <cell r="F817" t="str">
            <v>PROCUREMENT</v>
          </cell>
          <cell r="H817" t="str">
            <v>hrs</v>
          </cell>
          <cell r="I817">
            <v>224</v>
          </cell>
          <cell r="J817">
            <v>0</v>
          </cell>
        </row>
        <row r="819">
          <cell r="E819" t="str">
            <v>3.D.8</v>
          </cell>
          <cell r="F819" t="str">
            <v>PROJECT RECORD BOOKS / PHOTOSTAT BOOKS</v>
          </cell>
        </row>
        <row r="820">
          <cell r="F820" t="str">
            <v>QA/QC MANAGER</v>
          </cell>
          <cell r="H820" t="str">
            <v>hrs</v>
          </cell>
          <cell r="I820">
            <v>262</v>
          </cell>
          <cell r="J820">
            <v>0</v>
          </cell>
        </row>
        <row r="821">
          <cell r="F821" t="str">
            <v>EXPAT INSPECTOR</v>
          </cell>
          <cell r="H821" t="str">
            <v>hrs</v>
          </cell>
          <cell r="I821">
            <v>115</v>
          </cell>
          <cell r="J821">
            <v>0</v>
          </cell>
        </row>
        <row r="823">
          <cell r="E823" t="str">
            <v>3.D.9</v>
          </cell>
          <cell r="F823" t="str">
            <v>RECEIVING INSPECTION PACKAGES</v>
          </cell>
        </row>
        <row r="824">
          <cell r="F824" t="str">
            <v>QA/QC MANAGER</v>
          </cell>
          <cell r="H824" t="str">
            <v>hrs</v>
          </cell>
          <cell r="I824">
            <v>262</v>
          </cell>
          <cell r="J824">
            <v>0</v>
          </cell>
        </row>
        <row r="825">
          <cell r="F825" t="str">
            <v>EXPAT INSPECTOR</v>
          </cell>
          <cell r="H825" t="str">
            <v>hrs</v>
          </cell>
          <cell r="I825">
            <v>115</v>
          </cell>
          <cell r="J825">
            <v>0</v>
          </cell>
        </row>
        <row r="878">
          <cell r="E878" t="str">
            <v>3.11.06D</v>
          </cell>
          <cell r="F878" t="str">
            <v>TOTAL FOR DOCUMENTATION</v>
          </cell>
          <cell r="H878" t="str">
            <v>hrs</v>
          </cell>
          <cell r="J878">
            <v>0</v>
          </cell>
        </row>
        <row r="880">
          <cell r="E880" t="str">
            <v xml:space="preserve"> </v>
          </cell>
          <cell r="J880" t="str">
            <v xml:space="preserve">204-MCC-002 </v>
          </cell>
        </row>
        <row r="881">
          <cell r="E881" t="str">
            <v xml:space="preserve"> </v>
          </cell>
          <cell r="F881" t="str">
            <v>EQUIPMENT PROCUREMENT, QA/QC,</v>
          </cell>
        </row>
        <row r="882">
          <cell r="E882" t="str">
            <v xml:space="preserve"> </v>
          </cell>
          <cell r="F882" t="str">
            <v>INSTALLATION &amp; TESTING</v>
          </cell>
        </row>
        <row r="885">
          <cell r="E885" t="str">
            <v>3.11.07</v>
          </cell>
          <cell r="F885" t="str">
            <v xml:space="preserve">204-MCC-002 </v>
          </cell>
        </row>
        <row r="886">
          <cell r="E886" t="str">
            <v xml:space="preserve">3.11.07 </v>
          </cell>
          <cell r="F886" t="str">
            <v>480 VOLT MOTOR CONTROL CENTER</v>
          </cell>
        </row>
        <row r="887">
          <cell r="F887" t="str">
            <v>PURCHASE ORDER:. LRCI-447-16-D461-DA</v>
          </cell>
        </row>
        <row r="889">
          <cell r="F889" t="str">
            <v>FROM TECHNICAL EVALUATION OF REQUIRED EQUIPMENT THROUGH</v>
          </cell>
        </row>
        <row r="890">
          <cell r="F890" t="str">
            <v>TO INSTALLATION &amp; TESTING</v>
          </cell>
        </row>
        <row r="893">
          <cell r="E893" t="str">
            <v>3.A</v>
          </cell>
          <cell r="F893" t="str">
            <v>PROCUREMENT</v>
          </cell>
        </row>
        <row r="896">
          <cell r="E896" t="str">
            <v>3.A.01</v>
          </cell>
          <cell r="F896" t="str">
            <v>ESTABLISH EQUIPMENT REQUIREMENTS</v>
          </cell>
          <cell r="H896" t="str">
            <v>LS</v>
          </cell>
          <cell r="I896" t="str">
            <v>INCLUDED</v>
          </cell>
        </row>
        <row r="897">
          <cell r="F897" t="str">
            <v>ACEC DESIGN ENGINEERS</v>
          </cell>
        </row>
        <row r="899">
          <cell r="E899" t="str">
            <v>3.A.02</v>
          </cell>
          <cell r="F899" t="str">
            <v>REVIEW &amp; MAKE CHANGES</v>
          </cell>
        </row>
        <row r="900">
          <cell r="F900" t="str">
            <v>QA/QC MANAGER</v>
          </cell>
          <cell r="H900" t="str">
            <v>hrs</v>
          </cell>
          <cell r="I900">
            <v>262</v>
          </cell>
          <cell r="J900">
            <v>0</v>
          </cell>
        </row>
        <row r="901">
          <cell r="F901" t="str">
            <v>MDSA ENGINEER</v>
          </cell>
          <cell r="H901" t="str">
            <v>hrs</v>
          </cell>
          <cell r="I901">
            <v>262</v>
          </cell>
          <cell r="J901">
            <v>0</v>
          </cell>
        </row>
        <row r="902">
          <cell r="F902" t="str">
            <v>PROJECT MANAGER</v>
          </cell>
          <cell r="H902" t="str">
            <v>hrs</v>
          </cell>
          <cell r="I902">
            <v>271</v>
          </cell>
          <cell r="J902">
            <v>0</v>
          </cell>
        </row>
        <row r="903">
          <cell r="F903" t="str">
            <v>PROCUREMENT</v>
          </cell>
          <cell r="H903" t="str">
            <v>hrs</v>
          </cell>
          <cell r="I903">
            <v>224</v>
          </cell>
          <cell r="J903">
            <v>0</v>
          </cell>
        </row>
        <row r="904">
          <cell r="J904">
            <v>0</v>
          </cell>
        </row>
        <row r="905">
          <cell r="E905" t="str">
            <v>3.A.03</v>
          </cell>
          <cell r="F905" t="str">
            <v>PREPARE REQUISITION FOR PMT &amp; 5 TO 10 No VENDORS</v>
          </cell>
          <cell r="J905">
            <v>0</v>
          </cell>
        </row>
        <row r="906">
          <cell r="F906" t="str">
            <v>PROCUREMENT</v>
          </cell>
          <cell r="H906" t="str">
            <v>hrs</v>
          </cell>
          <cell r="I906">
            <v>224</v>
          </cell>
          <cell r="J906">
            <v>0</v>
          </cell>
        </row>
        <row r="907">
          <cell r="J907">
            <v>0</v>
          </cell>
        </row>
        <row r="908">
          <cell r="E908" t="str">
            <v>3.A.04</v>
          </cell>
          <cell r="F908" t="str">
            <v>TECHNICAL AND COMMERCIAL BID EVALUATION</v>
          </cell>
          <cell r="J908">
            <v>0</v>
          </cell>
        </row>
        <row r="909">
          <cell r="F909" t="str">
            <v>ACEC DESIGN ENGINEERS</v>
          </cell>
          <cell r="H909" t="str">
            <v>LS</v>
          </cell>
          <cell r="I909" t="str">
            <v>INCLUDED</v>
          </cell>
        </row>
        <row r="910">
          <cell r="F910" t="str">
            <v>MDSA ENGINEER</v>
          </cell>
          <cell r="H910" t="str">
            <v>hrs</v>
          </cell>
          <cell r="I910">
            <v>262</v>
          </cell>
          <cell r="J910">
            <v>0</v>
          </cell>
        </row>
        <row r="911">
          <cell r="F911" t="str">
            <v>COMMERCIAL ENGINEER</v>
          </cell>
          <cell r="H911" t="str">
            <v>hrs</v>
          </cell>
          <cell r="I911">
            <v>262</v>
          </cell>
          <cell r="J911">
            <v>0</v>
          </cell>
        </row>
        <row r="912">
          <cell r="J912">
            <v>0</v>
          </cell>
        </row>
        <row r="913">
          <cell r="E913" t="str">
            <v>3.A.05</v>
          </cell>
          <cell r="F913" t="str">
            <v>MAKE CHANGES &amp; SEND NEW REQUISITION / PURCHASE ORDER TO</v>
          </cell>
          <cell r="J913">
            <v>0</v>
          </cell>
        </row>
        <row r="914">
          <cell r="F914" t="str">
            <v>ACCEPTABLE VENDOR</v>
          </cell>
          <cell r="J914">
            <v>0</v>
          </cell>
        </row>
        <row r="915">
          <cell r="F915" t="str">
            <v>ACEC DESIGN ENGINEERS</v>
          </cell>
          <cell r="H915" t="str">
            <v>LS</v>
          </cell>
          <cell r="I915" t="str">
            <v>INCLUDED</v>
          </cell>
        </row>
        <row r="916">
          <cell r="F916" t="str">
            <v>MDSA ENGINEER</v>
          </cell>
          <cell r="H916" t="str">
            <v>hrs</v>
          </cell>
          <cell r="I916">
            <v>262</v>
          </cell>
          <cell r="J916">
            <v>0</v>
          </cell>
        </row>
        <row r="917">
          <cell r="F917" t="str">
            <v>PROCUREMENT</v>
          </cell>
          <cell r="H917" t="str">
            <v>hrs</v>
          </cell>
          <cell r="I917">
            <v>224</v>
          </cell>
          <cell r="J917">
            <v>0</v>
          </cell>
        </row>
        <row r="918">
          <cell r="J918">
            <v>0</v>
          </cell>
        </row>
        <row r="919">
          <cell r="E919" t="str">
            <v>3.A.06</v>
          </cell>
          <cell r="F919" t="str">
            <v>KICK OFF MEETING WITH VENDOR</v>
          </cell>
          <cell r="J919">
            <v>0</v>
          </cell>
        </row>
        <row r="920">
          <cell r="F920" t="str">
            <v>QA/QC MANAGER</v>
          </cell>
          <cell r="H920" t="str">
            <v>hrs</v>
          </cell>
          <cell r="I920">
            <v>262</v>
          </cell>
          <cell r="J920">
            <v>0</v>
          </cell>
        </row>
        <row r="921">
          <cell r="F921" t="str">
            <v>MDSA ENGINEER</v>
          </cell>
          <cell r="H921" t="str">
            <v>hrs</v>
          </cell>
          <cell r="I921">
            <v>262</v>
          </cell>
          <cell r="J921">
            <v>0</v>
          </cell>
        </row>
        <row r="922">
          <cell r="F922" t="str">
            <v>3RD PARTY INSPECTOR</v>
          </cell>
          <cell r="H922" t="str">
            <v>hrs</v>
          </cell>
          <cell r="I922">
            <v>450</v>
          </cell>
          <cell r="J922">
            <v>0</v>
          </cell>
        </row>
        <row r="923">
          <cell r="J923">
            <v>0</v>
          </cell>
        </row>
        <row r="924">
          <cell r="E924" t="str">
            <v>3.A.07</v>
          </cell>
          <cell r="F924" t="str">
            <v>VENDOR INSPECTION ASSIGNMENT PACKAGE</v>
          </cell>
          <cell r="J924">
            <v>0</v>
          </cell>
        </row>
        <row r="925">
          <cell r="F925" t="str">
            <v>3RD PARTY INSPECTOR</v>
          </cell>
          <cell r="H925" t="str">
            <v>hrs</v>
          </cell>
          <cell r="I925">
            <v>450</v>
          </cell>
          <cell r="J925">
            <v>0</v>
          </cell>
        </row>
        <row r="926">
          <cell r="F926" t="str">
            <v>QA/QC MANAGER</v>
          </cell>
          <cell r="H926" t="str">
            <v>hrs</v>
          </cell>
          <cell r="I926">
            <v>262</v>
          </cell>
          <cell r="J926">
            <v>0</v>
          </cell>
        </row>
        <row r="927">
          <cell r="J927">
            <v>0</v>
          </cell>
        </row>
        <row r="928">
          <cell r="E928" t="str">
            <v>3.A.08</v>
          </cell>
          <cell r="F928" t="str">
            <v>FACTORY INSPECTION TESTING</v>
          </cell>
          <cell r="J928">
            <v>0</v>
          </cell>
        </row>
        <row r="929">
          <cell r="F929" t="str">
            <v>3RD PARTY INSPECTOR</v>
          </cell>
          <cell r="H929" t="str">
            <v>hrs</v>
          </cell>
          <cell r="I929">
            <v>450</v>
          </cell>
          <cell r="J929">
            <v>0</v>
          </cell>
        </row>
        <row r="930">
          <cell r="J930">
            <v>0</v>
          </cell>
        </row>
        <row r="931">
          <cell r="E931" t="str">
            <v>3.A.09</v>
          </cell>
          <cell r="F931" t="str">
            <v>SHIPPING / VCCU / CUSTOMS CLEARENCE</v>
          </cell>
          <cell r="J931">
            <v>0</v>
          </cell>
        </row>
        <row r="932">
          <cell r="F932" t="str">
            <v>PROCUREMENT</v>
          </cell>
          <cell r="H932" t="str">
            <v>hrs</v>
          </cell>
          <cell r="I932">
            <v>224</v>
          </cell>
          <cell r="J932">
            <v>0</v>
          </cell>
        </row>
        <row r="935">
          <cell r="J935">
            <v>0</v>
          </cell>
        </row>
        <row r="950">
          <cell r="E950" t="str">
            <v>3.11.07A</v>
          </cell>
          <cell r="F950" t="str">
            <v>TOTAL FOR PROCUREMENT</v>
          </cell>
          <cell r="H950" t="str">
            <v>hrs</v>
          </cell>
          <cell r="J950">
            <v>0</v>
          </cell>
        </row>
        <row r="952">
          <cell r="J952" t="str">
            <v xml:space="preserve">204-MCC-002 </v>
          </cell>
        </row>
        <row r="954">
          <cell r="E954" t="str">
            <v>3.B</v>
          </cell>
          <cell r="F954" t="str">
            <v>TAKE RECIEPT / PRESERVATION</v>
          </cell>
        </row>
        <row r="957">
          <cell r="E957" t="str">
            <v>3.B.1</v>
          </cell>
          <cell r="F957" t="str">
            <v>ARRIVAL AT YARD - UNLOADING</v>
          </cell>
          <cell r="J957">
            <v>0</v>
          </cell>
        </row>
        <row r="958">
          <cell r="F958" t="str">
            <v>CRANEAGE</v>
          </cell>
          <cell r="H958" t="str">
            <v>hrs</v>
          </cell>
          <cell r="I958">
            <v>152</v>
          </cell>
          <cell r="J958">
            <v>0</v>
          </cell>
        </row>
        <row r="959">
          <cell r="F959" t="str">
            <v>RIGGERS X 3</v>
          </cell>
          <cell r="H959" t="str">
            <v>hrs</v>
          </cell>
          <cell r="I959">
            <v>30</v>
          </cell>
          <cell r="J959">
            <v>0</v>
          </cell>
        </row>
        <row r="960">
          <cell r="J960">
            <v>0</v>
          </cell>
        </row>
        <row r="961">
          <cell r="F961" t="str">
            <v>TEMPORARY PRESERVATION @ YARD</v>
          </cell>
          <cell r="J961">
            <v>0</v>
          </cell>
        </row>
        <row r="962">
          <cell r="J962">
            <v>0</v>
          </cell>
        </row>
        <row r="963">
          <cell r="E963" t="str">
            <v>3.B.2</v>
          </cell>
          <cell r="F963" t="str">
            <v>CONNECTION UP TO HEATERS @ YARD</v>
          </cell>
          <cell r="J963">
            <v>0</v>
          </cell>
        </row>
        <row r="964">
          <cell r="F964" t="str">
            <v>EXPAT SUPERVISION</v>
          </cell>
          <cell r="H964" t="str">
            <v>hrs</v>
          </cell>
          <cell r="I964">
            <v>115</v>
          </cell>
          <cell r="J964">
            <v>0</v>
          </cell>
        </row>
        <row r="965">
          <cell r="F965" t="str">
            <v>ELECTRICIANS X 3</v>
          </cell>
          <cell r="H965" t="str">
            <v>hrs</v>
          </cell>
          <cell r="I965">
            <v>28</v>
          </cell>
          <cell r="J965">
            <v>0</v>
          </cell>
        </row>
        <row r="966">
          <cell r="J966">
            <v>0</v>
          </cell>
        </row>
        <row r="967">
          <cell r="E967" t="str">
            <v>3.B.3</v>
          </cell>
          <cell r="F967" t="str">
            <v>TRANSPORT TO SITE &amp; OFFLOAD</v>
          </cell>
          <cell r="J967">
            <v>0</v>
          </cell>
        </row>
        <row r="968">
          <cell r="F968" t="str">
            <v>EXPAT SUPERVISION</v>
          </cell>
          <cell r="H968" t="str">
            <v>hrs</v>
          </cell>
          <cell r="I968">
            <v>115</v>
          </cell>
          <cell r="J968">
            <v>0</v>
          </cell>
        </row>
        <row r="969">
          <cell r="F969" t="str">
            <v>CRANEAGE</v>
          </cell>
          <cell r="H969" t="str">
            <v>hrs</v>
          </cell>
          <cell r="I969">
            <v>152</v>
          </cell>
          <cell r="J969">
            <v>0</v>
          </cell>
        </row>
        <row r="970">
          <cell r="F970" t="str">
            <v>RIGGERS X 3</v>
          </cell>
          <cell r="H970" t="str">
            <v>hrs</v>
          </cell>
          <cell r="I970">
            <v>30</v>
          </cell>
          <cell r="J970">
            <v>0</v>
          </cell>
        </row>
        <row r="971">
          <cell r="F971" t="str">
            <v>TRACTOR</v>
          </cell>
          <cell r="H971" t="str">
            <v>hrs</v>
          </cell>
          <cell r="I971">
            <v>60</v>
          </cell>
          <cell r="J971">
            <v>0</v>
          </cell>
        </row>
        <row r="972">
          <cell r="F972" t="str">
            <v>TRAILER</v>
          </cell>
          <cell r="H972" t="str">
            <v>hrs</v>
          </cell>
          <cell r="I972">
            <v>50</v>
          </cell>
          <cell r="J972">
            <v>0</v>
          </cell>
        </row>
        <row r="973">
          <cell r="J973">
            <v>0</v>
          </cell>
        </row>
        <row r="974">
          <cell r="F974" t="str">
            <v>TEMPORARY PRESERVATION @ SITE</v>
          </cell>
          <cell r="J974">
            <v>0</v>
          </cell>
        </row>
        <row r="975">
          <cell r="J975">
            <v>0</v>
          </cell>
        </row>
        <row r="976">
          <cell r="E976" t="str">
            <v>3.B.4</v>
          </cell>
          <cell r="F976" t="str">
            <v>CONNECTION UP TO HEATERS @ SITE</v>
          </cell>
          <cell r="J976">
            <v>0</v>
          </cell>
        </row>
        <row r="977">
          <cell r="F977" t="str">
            <v>EXPAT SUPERVISION</v>
          </cell>
          <cell r="H977" t="str">
            <v>hrs</v>
          </cell>
          <cell r="I977">
            <v>115</v>
          </cell>
          <cell r="J977">
            <v>0</v>
          </cell>
        </row>
        <row r="978">
          <cell r="F978" t="str">
            <v>ELECTRICIANS X 3</v>
          </cell>
          <cell r="H978" t="str">
            <v>hrs</v>
          </cell>
          <cell r="I978">
            <v>28</v>
          </cell>
          <cell r="J978">
            <v>0</v>
          </cell>
        </row>
        <row r="981">
          <cell r="J981">
            <v>0</v>
          </cell>
        </row>
        <row r="982">
          <cell r="J982">
            <v>0</v>
          </cell>
        </row>
        <row r="1023">
          <cell r="E1023" t="str">
            <v>3.11.07B</v>
          </cell>
          <cell r="F1023" t="str">
            <v>TOTAL FOR RECIEPT / PRESERVATION</v>
          </cell>
          <cell r="H1023" t="str">
            <v>hrs</v>
          </cell>
          <cell r="J1023">
            <v>0</v>
          </cell>
        </row>
        <row r="1025">
          <cell r="J1025" t="str">
            <v xml:space="preserve">204-MCC-002 </v>
          </cell>
        </row>
        <row r="1027">
          <cell r="E1027" t="str">
            <v>3.C</v>
          </cell>
          <cell r="F1027" t="str">
            <v>SETTING IN PLACE, TESTING, PRECOMMISSIONING</v>
          </cell>
          <cell r="J1027">
            <v>0</v>
          </cell>
        </row>
        <row r="1028">
          <cell r="J1028">
            <v>0</v>
          </cell>
        </row>
        <row r="1029">
          <cell r="J1029">
            <v>0</v>
          </cell>
        </row>
        <row r="1030">
          <cell r="E1030" t="str">
            <v>3.C.1</v>
          </cell>
          <cell r="F1030" t="str">
            <v>SETTING IN PLACE</v>
          </cell>
          <cell r="J1030">
            <v>0</v>
          </cell>
        </row>
        <row r="1031">
          <cell r="F1031" t="str">
            <v>EXPAT SUPERVISION</v>
          </cell>
          <cell r="H1031" t="str">
            <v>hrs</v>
          </cell>
          <cell r="I1031">
            <v>115</v>
          </cell>
          <cell r="J1031">
            <v>0</v>
          </cell>
        </row>
        <row r="1032">
          <cell r="F1032" t="str">
            <v>CRANEAGE</v>
          </cell>
          <cell r="H1032" t="str">
            <v>hrs</v>
          </cell>
          <cell r="I1032">
            <v>152</v>
          </cell>
          <cell r="J1032">
            <v>0</v>
          </cell>
        </row>
        <row r="1033">
          <cell r="F1033" t="str">
            <v>RIGGERS X 3</v>
          </cell>
          <cell r="H1033" t="str">
            <v>hrs</v>
          </cell>
          <cell r="I1033">
            <v>30</v>
          </cell>
          <cell r="J1033">
            <v>0</v>
          </cell>
        </row>
        <row r="1034">
          <cell r="F1034" t="str">
            <v>TRACTOR</v>
          </cell>
          <cell r="H1034" t="str">
            <v>hrs</v>
          </cell>
          <cell r="I1034">
            <v>60</v>
          </cell>
          <cell r="J1034">
            <v>0</v>
          </cell>
        </row>
        <row r="1035">
          <cell r="F1035" t="str">
            <v>TRAILER</v>
          </cell>
          <cell r="H1035" t="str">
            <v>hrs</v>
          </cell>
          <cell r="I1035">
            <v>50</v>
          </cell>
          <cell r="J1035">
            <v>0</v>
          </cell>
        </row>
        <row r="1036">
          <cell r="F1036" t="str">
            <v>ELECTRICIANS X 4</v>
          </cell>
          <cell r="H1036" t="str">
            <v>hrs</v>
          </cell>
          <cell r="I1036">
            <v>28</v>
          </cell>
          <cell r="J1036">
            <v>0</v>
          </cell>
        </row>
        <row r="1038">
          <cell r="E1038" t="str">
            <v>3.C.2</v>
          </cell>
          <cell r="F1038" t="str">
            <v>TERMINATIONS &amp; WIRING</v>
          </cell>
        </row>
        <row r="1039">
          <cell r="F1039" t="str">
            <v>MDSA ENGINEER</v>
          </cell>
          <cell r="H1039" t="str">
            <v>hrs</v>
          </cell>
          <cell r="I1039">
            <v>262</v>
          </cell>
          <cell r="J1039">
            <v>0</v>
          </cell>
        </row>
        <row r="1040">
          <cell r="F1040" t="str">
            <v>ELECTRICIANS X 4</v>
          </cell>
          <cell r="H1040" t="str">
            <v>hrs</v>
          </cell>
          <cell r="I1040">
            <v>28</v>
          </cell>
          <cell r="J1040">
            <v>0</v>
          </cell>
        </row>
        <row r="1042">
          <cell r="E1042" t="str">
            <v>3.C.3</v>
          </cell>
          <cell r="F1042" t="str">
            <v>PRECOMMISSION - LOOP CHECKS</v>
          </cell>
        </row>
        <row r="1043">
          <cell r="F1043" t="str">
            <v>MDSA ENGINEER</v>
          </cell>
          <cell r="H1043" t="str">
            <v>hrs</v>
          </cell>
          <cell r="I1043">
            <v>262</v>
          </cell>
          <cell r="J1043">
            <v>0</v>
          </cell>
        </row>
        <row r="1044">
          <cell r="F1044" t="str">
            <v>ELECTRICIANS X 4</v>
          </cell>
          <cell r="H1044" t="str">
            <v>hrs</v>
          </cell>
          <cell r="I1044">
            <v>28</v>
          </cell>
          <cell r="J1044">
            <v>0</v>
          </cell>
        </row>
        <row r="1045">
          <cell r="F1045" t="str">
            <v>VENDOR REP'S</v>
          </cell>
          <cell r="H1045" t="str">
            <v>hrs</v>
          </cell>
          <cell r="I1045">
            <v>450</v>
          </cell>
          <cell r="J1045">
            <v>0</v>
          </cell>
        </row>
        <row r="1047">
          <cell r="E1047" t="str">
            <v>3.C.4</v>
          </cell>
          <cell r="F1047" t="str">
            <v>PRECOMMISSION - CHECK RELAYS</v>
          </cell>
        </row>
        <row r="1048">
          <cell r="F1048" t="str">
            <v>MDSA ENGINEER</v>
          </cell>
          <cell r="H1048" t="str">
            <v>hrs</v>
          </cell>
          <cell r="I1048">
            <v>262</v>
          </cell>
          <cell r="J1048">
            <v>0</v>
          </cell>
        </row>
        <row r="1049">
          <cell r="F1049" t="str">
            <v>ELECTRICIANS X 4</v>
          </cell>
          <cell r="H1049" t="str">
            <v>hrs</v>
          </cell>
          <cell r="I1049">
            <v>28</v>
          </cell>
          <cell r="J1049">
            <v>0</v>
          </cell>
        </row>
        <row r="1050">
          <cell r="F1050" t="str">
            <v>VENDOR REP'S</v>
          </cell>
          <cell r="H1050" t="str">
            <v>hrs</v>
          </cell>
          <cell r="I1050">
            <v>450</v>
          </cell>
          <cell r="J1050">
            <v>0</v>
          </cell>
        </row>
        <row r="1052">
          <cell r="E1052" t="str">
            <v>3.C.5</v>
          </cell>
          <cell r="F1052" t="str">
            <v>TESTING BUSES</v>
          </cell>
        </row>
        <row r="1053">
          <cell r="F1053" t="str">
            <v>MDSA ENGINEER</v>
          </cell>
          <cell r="H1053" t="str">
            <v>hrs</v>
          </cell>
          <cell r="I1053">
            <v>262</v>
          </cell>
          <cell r="J1053">
            <v>0</v>
          </cell>
        </row>
        <row r="1054">
          <cell r="F1054" t="str">
            <v>3RD PARTY INSPECTOR</v>
          </cell>
          <cell r="H1054" t="str">
            <v>hrs</v>
          </cell>
          <cell r="I1054">
            <v>450</v>
          </cell>
          <cell r="J1054">
            <v>0</v>
          </cell>
        </row>
        <row r="1056">
          <cell r="E1056" t="str">
            <v>3.C.6</v>
          </cell>
          <cell r="F1056" t="str">
            <v>NMR DATA RECONCILIATION</v>
          </cell>
        </row>
        <row r="1057">
          <cell r="F1057" t="str">
            <v>MDSA ENGINEER</v>
          </cell>
          <cell r="H1057" t="str">
            <v>hrs</v>
          </cell>
          <cell r="I1057">
            <v>262</v>
          </cell>
          <cell r="J1057">
            <v>0</v>
          </cell>
        </row>
        <row r="1058">
          <cell r="F1058" t="str">
            <v>PROCUREMENT</v>
          </cell>
          <cell r="H1058" t="str">
            <v>hrs</v>
          </cell>
          <cell r="I1058">
            <v>224</v>
          </cell>
          <cell r="J1058">
            <v>0</v>
          </cell>
        </row>
        <row r="1060">
          <cell r="E1060" t="str">
            <v>3.C.7</v>
          </cell>
          <cell r="F1060" t="str">
            <v>SPDP RECONCILIATION / APPROVAL WITH STANDARDS COMMITTEE</v>
          </cell>
        </row>
        <row r="1061">
          <cell r="F1061" t="str">
            <v>PROCUREMENT</v>
          </cell>
          <cell r="H1061" t="str">
            <v>hrs</v>
          </cell>
          <cell r="I1061">
            <v>224</v>
          </cell>
          <cell r="J1061">
            <v>0</v>
          </cell>
        </row>
        <row r="1063">
          <cell r="E1063" t="str">
            <v>3.C.8</v>
          </cell>
          <cell r="F1063" t="str">
            <v>PROJECT RECORD BOOKS / PHOTOSTAT BOOKS</v>
          </cell>
        </row>
        <row r="1064">
          <cell r="F1064" t="str">
            <v>QA/QC MANAGER</v>
          </cell>
          <cell r="H1064" t="str">
            <v>hrs</v>
          </cell>
          <cell r="I1064">
            <v>262</v>
          </cell>
          <cell r="J1064">
            <v>0</v>
          </cell>
        </row>
        <row r="1065">
          <cell r="F1065" t="str">
            <v>EXPAT INSPECTOR</v>
          </cell>
          <cell r="H1065" t="str">
            <v>hrs</v>
          </cell>
          <cell r="I1065">
            <v>115</v>
          </cell>
          <cell r="J1065">
            <v>0</v>
          </cell>
        </row>
        <row r="1067">
          <cell r="E1067" t="str">
            <v>3.C.9</v>
          </cell>
          <cell r="F1067" t="str">
            <v>RECEIVING INSPECTION PACKAGES</v>
          </cell>
        </row>
        <row r="1068">
          <cell r="F1068" t="str">
            <v>QA/QC MANAGER</v>
          </cell>
          <cell r="H1068" t="str">
            <v>hrs</v>
          </cell>
          <cell r="I1068">
            <v>262</v>
          </cell>
          <cell r="J1068">
            <v>0</v>
          </cell>
        </row>
        <row r="1069">
          <cell r="F1069" t="str">
            <v>EXPAT INSPECTOR</v>
          </cell>
          <cell r="H1069" t="str">
            <v>hrs</v>
          </cell>
          <cell r="I1069">
            <v>115</v>
          </cell>
          <cell r="J1069">
            <v>0</v>
          </cell>
        </row>
        <row r="1096">
          <cell r="E1096" t="str">
            <v>3.11.07C</v>
          </cell>
          <cell r="F1096" t="str">
            <v>TOTAL FOR INSTALLATION / PRECOMMISSIONING</v>
          </cell>
          <cell r="H1096" t="str">
            <v>hrs</v>
          </cell>
          <cell r="J1096">
            <v>0</v>
          </cell>
        </row>
        <row r="1098">
          <cell r="J1098" t="str">
            <v xml:space="preserve">204-MCC-002 </v>
          </cell>
        </row>
        <row r="1100">
          <cell r="E1100" t="str">
            <v>3.D</v>
          </cell>
          <cell r="F1100" t="str">
            <v>QUALITY PACKAGES / DOCUMENTATION</v>
          </cell>
        </row>
        <row r="1103">
          <cell r="E1103" t="str">
            <v>3.D.6</v>
          </cell>
          <cell r="F1103" t="str">
            <v>NMR DATA RECONCILIATION</v>
          </cell>
        </row>
        <row r="1104">
          <cell r="F1104" t="str">
            <v>MDSA ENGINEER</v>
          </cell>
          <cell r="H1104" t="str">
            <v>hrs</v>
          </cell>
          <cell r="I1104">
            <v>262</v>
          </cell>
          <cell r="J1104">
            <v>0</v>
          </cell>
        </row>
        <row r="1105">
          <cell r="F1105" t="str">
            <v>PROCUREMENT</v>
          </cell>
          <cell r="H1105" t="str">
            <v>hrs</v>
          </cell>
          <cell r="I1105">
            <v>224</v>
          </cell>
          <cell r="J1105">
            <v>0</v>
          </cell>
        </row>
        <row r="1107">
          <cell r="E1107" t="str">
            <v>3.D.7</v>
          </cell>
          <cell r="F1107" t="str">
            <v>SPDP RECONCILIATION / APPROVAL WITH STANDARDS COMMITTEE</v>
          </cell>
        </row>
        <row r="1108">
          <cell r="F1108" t="str">
            <v>PROCUREMENT</v>
          </cell>
          <cell r="H1108" t="str">
            <v>hrs</v>
          </cell>
          <cell r="I1108">
            <v>224</v>
          </cell>
          <cell r="J1108">
            <v>0</v>
          </cell>
        </row>
        <row r="1110">
          <cell r="E1110" t="str">
            <v>3.D.8</v>
          </cell>
          <cell r="F1110" t="str">
            <v>PROJECT RECORD BOOKS / PHOTOSTAT BOOKS</v>
          </cell>
        </row>
        <row r="1111">
          <cell r="F1111" t="str">
            <v>QA/QC MANAGER</v>
          </cell>
          <cell r="H1111" t="str">
            <v>hrs</v>
          </cell>
          <cell r="I1111">
            <v>262</v>
          </cell>
          <cell r="J1111">
            <v>0</v>
          </cell>
        </row>
        <row r="1112">
          <cell r="F1112" t="str">
            <v>EXPAT INSPECTOR</v>
          </cell>
          <cell r="H1112" t="str">
            <v>hrs</v>
          </cell>
          <cell r="I1112">
            <v>115</v>
          </cell>
          <cell r="J1112">
            <v>0</v>
          </cell>
        </row>
        <row r="1114">
          <cell r="E1114" t="str">
            <v>3.D.9</v>
          </cell>
          <cell r="F1114" t="str">
            <v>RECEIVING INSPECTION PACKAGES</v>
          </cell>
        </row>
        <row r="1115">
          <cell r="F1115" t="str">
            <v>QA/QC MANAGER</v>
          </cell>
          <cell r="H1115" t="str">
            <v>hrs</v>
          </cell>
          <cell r="I1115">
            <v>262</v>
          </cell>
          <cell r="J1115">
            <v>0</v>
          </cell>
        </row>
        <row r="1116">
          <cell r="F1116" t="str">
            <v>EXPAT INSPECTOR</v>
          </cell>
          <cell r="H1116" t="str">
            <v>hrs</v>
          </cell>
          <cell r="I1116">
            <v>115</v>
          </cell>
          <cell r="J1116">
            <v>0</v>
          </cell>
        </row>
        <row r="1169">
          <cell r="E1169" t="str">
            <v>3.11.07D</v>
          </cell>
          <cell r="F1169" t="str">
            <v>TOTAL FOR DOCUMENTATION</v>
          </cell>
          <cell r="H1169" t="str">
            <v>hrs</v>
          </cell>
          <cell r="J1169">
            <v>0</v>
          </cell>
        </row>
        <row r="1171">
          <cell r="E1171" t="str">
            <v xml:space="preserve"> </v>
          </cell>
          <cell r="J1171" t="str">
            <v xml:space="preserve">204-BC-001/002 </v>
          </cell>
        </row>
        <row r="1172">
          <cell r="E1172" t="str">
            <v xml:space="preserve"> </v>
          </cell>
          <cell r="F1172" t="str">
            <v>EQUIPMENT PROCUREMENT, QA/QC,</v>
          </cell>
        </row>
        <row r="1173">
          <cell r="E1173" t="str">
            <v xml:space="preserve"> </v>
          </cell>
          <cell r="F1173" t="str">
            <v>INSTALLATION &amp; TESTING</v>
          </cell>
        </row>
        <row r="1176">
          <cell r="E1176" t="str">
            <v>3.11.08</v>
          </cell>
          <cell r="F1176" t="str">
            <v xml:space="preserve">204-BC-001/002 </v>
          </cell>
        </row>
        <row r="1177">
          <cell r="E1177" t="str">
            <v xml:space="preserve">3.11.08 </v>
          </cell>
          <cell r="F1177" t="str">
            <v>BATTERY CHARGER</v>
          </cell>
        </row>
        <row r="1178">
          <cell r="F1178" t="str">
            <v>PURCHASE ORDER:. LRCI-M98-17-D461-DA</v>
          </cell>
        </row>
        <row r="1180">
          <cell r="F1180" t="str">
            <v>FROM TECHNICAL EVALUATION OF REQUIRED EQUIPMENT THROUGH</v>
          </cell>
        </row>
        <row r="1181">
          <cell r="F1181" t="str">
            <v>TO INSTALLATION &amp; TESTING</v>
          </cell>
        </row>
        <row r="1184">
          <cell r="E1184" t="str">
            <v>3.A</v>
          </cell>
          <cell r="F1184" t="str">
            <v>PROCUREMENT</v>
          </cell>
        </row>
        <row r="1187">
          <cell r="E1187" t="str">
            <v>3.A.01</v>
          </cell>
          <cell r="F1187" t="str">
            <v>ESTABLISH EQUIPMENT REQUIREMENTS</v>
          </cell>
          <cell r="H1187" t="str">
            <v>LS</v>
          </cell>
          <cell r="I1187" t="str">
            <v>INCLUDED</v>
          </cell>
        </row>
        <row r="1188">
          <cell r="F1188" t="str">
            <v>ACEC DESIGN ENGINEERS</v>
          </cell>
        </row>
        <row r="1190">
          <cell r="E1190" t="str">
            <v>3.A.02</v>
          </cell>
          <cell r="F1190" t="str">
            <v>REVIEW &amp; MAKE CHANGES</v>
          </cell>
        </row>
        <row r="1191">
          <cell r="F1191" t="str">
            <v>QA/QC MANAGER</v>
          </cell>
          <cell r="H1191" t="str">
            <v>hrs</v>
          </cell>
          <cell r="I1191">
            <v>262</v>
          </cell>
          <cell r="J1191">
            <v>0</v>
          </cell>
        </row>
        <row r="1192">
          <cell r="F1192" t="str">
            <v>MDSA ENGINEER</v>
          </cell>
          <cell r="H1192" t="str">
            <v>hrs</v>
          </cell>
          <cell r="I1192">
            <v>262</v>
          </cell>
          <cell r="J1192">
            <v>0</v>
          </cell>
        </row>
        <row r="1193">
          <cell r="F1193" t="str">
            <v>PROJECT MANAGER</v>
          </cell>
          <cell r="H1193" t="str">
            <v>hrs</v>
          </cell>
          <cell r="I1193">
            <v>271</v>
          </cell>
          <cell r="J1193">
            <v>0</v>
          </cell>
        </row>
        <row r="1194">
          <cell r="F1194" t="str">
            <v>PROCUREMENT</v>
          </cell>
          <cell r="H1194" t="str">
            <v>hrs</v>
          </cell>
          <cell r="I1194">
            <v>224</v>
          </cell>
          <cell r="J1194">
            <v>0</v>
          </cell>
        </row>
        <row r="1195">
          <cell r="J1195">
            <v>0</v>
          </cell>
        </row>
        <row r="1196">
          <cell r="E1196" t="str">
            <v>3.A.03</v>
          </cell>
          <cell r="F1196" t="str">
            <v>PREPARE REQUISITION FOR PMT &amp; 5 TO 10 No VENDORS</v>
          </cell>
          <cell r="J1196">
            <v>0</v>
          </cell>
        </row>
        <row r="1197">
          <cell r="F1197" t="str">
            <v>PROCUREMENT</v>
          </cell>
          <cell r="H1197" t="str">
            <v>hrs</v>
          </cell>
          <cell r="I1197">
            <v>224</v>
          </cell>
          <cell r="J1197">
            <v>0</v>
          </cell>
        </row>
        <row r="1198">
          <cell r="J1198">
            <v>0</v>
          </cell>
        </row>
        <row r="1199">
          <cell r="E1199" t="str">
            <v>3.A.04</v>
          </cell>
          <cell r="F1199" t="str">
            <v>TECHNICAL AND COMMERCIAL BID EVALUATION</v>
          </cell>
          <cell r="J1199">
            <v>0</v>
          </cell>
        </row>
        <row r="1200">
          <cell r="F1200" t="str">
            <v>ACEC DESIGN ENGINEERS</v>
          </cell>
          <cell r="H1200" t="str">
            <v>LS</v>
          </cell>
          <cell r="I1200" t="str">
            <v>INCLUDED</v>
          </cell>
        </row>
        <row r="1201">
          <cell r="F1201" t="str">
            <v>MDSA ENGINEER</v>
          </cell>
          <cell r="H1201" t="str">
            <v>hrs</v>
          </cell>
          <cell r="I1201">
            <v>262</v>
          </cell>
          <cell r="J1201">
            <v>0</v>
          </cell>
        </row>
        <row r="1202">
          <cell r="F1202" t="str">
            <v>COMMERCIAL ENGINEER</v>
          </cell>
          <cell r="H1202" t="str">
            <v>hrs</v>
          </cell>
          <cell r="I1202">
            <v>262</v>
          </cell>
          <cell r="J1202">
            <v>0</v>
          </cell>
        </row>
        <row r="1203">
          <cell r="J1203">
            <v>0</v>
          </cell>
        </row>
        <row r="1204">
          <cell r="E1204" t="str">
            <v>3.A.05</v>
          </cell>
          <cell r="F1204" t="str">
            <v>MAKE CHANGES &amp; SEND NEW REQUISITION / PURCHASE ORDER TO</v>
          </cell>
          <cell r="J1204">
            <v>0</v>
          </cell>
        </row>
        <row r="1205">
          <cell r="F1205" t="str">
            <v>ACCEPTABLE VENDOR</v>
          </cell>
          <cell r="J1205">
            <v>0</v>
          </cell>
        </row>
        <row r="1206">
          <cell r="F1206" t="str">
            <v>ACEC DESIGN ENGINEERS</v>
          </cell>
          <cell r="H1206" t="str">
            <v>LS</v>
          </cell>
          <cell r="I1206" t="str">
            <v>INCLUDED</v>
          </cell>
        </row>
        <row r="1207">
          <cell r="F1207" t="str">
            <v>MDSA ENGINEER</v>
          </cell>
          <cell r="H1207" t="str">
            <v>hrs</v>
          </cell>
          <cell r="I1207">
            <v>262</v>
          </cell>
          <cell r="J1207">
            <v>0</v>
          </cell>
        </row>
        <row r="1208">
          <cell r="F1208" t="str">
            <v>PROCUREMENT</v>
          </cell>
          <cell r="H1208" t="str">
            <v>hrs</v>
          </cell>
          <cell r="I1208">
            <v>224</v>
          </cell>
          <cell r="J1208">
            <v>0</v>
          </cell>
        </row>
        <row r="1209">
          <cell r="J1209">
            <v>0</v>
          </cell>
        </row>
        <row r="1210">
          <cell r="E1210" t="str">
            <v>3.A.06</v>
          </cell>
          <cell r="F1210" t="str">
            <v>KICK OFF MEETING WITH VENDOR</v>
          </cell>
          <cell r="J1210">
            <v>0</v>
          </cell>
        </row>
        <row r="1211">
          <cell r="F1211" t="str">
            <v>QA/QC MANAGER</v>
          </cell>
          <cell r="H1211" t="str">
            <v>hrs</v>
          </cell>
          <cell r="I1211">
            <v>262</v>
          </cell>
          <cell r="J1211">
            <v>0</v>
          </cell>
        </row>
        <row r="1212">
          <cell r="F1212" t="str">
            <v>MDSA ENGINEER</v>
          </cell>
          <cell r="H1212" t="str">
            <v>hrs</v>
          </cell>
          <cell r="I1212">
            <v>262</v>
          </cell>
          <cell r="J1212">
            <v>0</v>
          </cell>
        </row>
        <row r="1213">
          <cell r="F1213" t="str">
            <v>3RD PARTY INSPECTOR</v>
          </cell>
          <cell r="H1213" t="str">
            <v>hrs</v>
          </cell>
          <cell r="I1213">
            <v>450</v>
          </cell>
          <cell r="J1213">
            <v>0</v>
          </cell>
        </row>
        <row r="1214">
          <cell r="J1214">
            <v>0</v>
          </cell>
        </row>
        <row r="1215">
          <cell r="E1215" t="str">
            <v>3.A.07</v>
          </cell>
          <cell r="F1215" t="str">
            <v>VENDOR INSPECTION ASSIGNMENT PACKAGE</v>
          </cell>
          <cell r="J1215">
            <v>0</v>
          </cell>
        </row>
        <row r="1216">
          <cell r="F1216" t="str">
            <v>3RD PARTY INSPECTOR</v>
          </cell>
          <cell r="H1216" t="str">
            <v>hrs</v>
          </cell>
          <cell r="I1216">
            <v>450</v>
          </cell>
          <cell r="J1216">
            <v>0</v>
          </cell>
        </row>
        <row r="1217">
          <cell r="F1217" t="str">
            <v>QA/QC MANAGER</v>
          </cell>
          <cell r="H1217" t="str">
            <v>hrs</v>
          </cell>
          <cell r="I1217">
            <v>262</v>
          </cell>
          <cell r="J1217">
            <v>0</v>
          </cell>
        </row>
        <row r="1218">
          <cell r="J1218">
            <v>0</v>
          </cell>
        </row>
        <row r="1219">
          <cell r="E1219" t="str">
            <v>3.A.08</v>
          </cell>
          <cell r="F1219" t="str">
            <v>FACTORY INSPECTION TESTING</v>
          </cell>
          <cell r="J1219">
            <v>0</v>
          </cell>
        </row>
        <row r="1220">
          <cell r="F1220" t="str">
            <v>3RD PARTY INSPECTOR</v>
          </cell>
          <cell r="H1220" t="str">
            <v>hrs</v>
          </cell>
          <cell r="I1220">
            <v>450</v>
          </cell>
          <cell r="J1220">
            <v>0</v>
          </cell>
        </row>
        <row r="1221">
          <cell r="J1221">
            <v>0</v>
          </cell>
        </row>
        <row r="1222">
          <cell r="E1222" t="str">
            <v>3.A.09</v>
          </cell>
          <cell r="F1222" t="str">
            <v>SHIPPING / VCCU / CUSTOMS CLEARENCE</v>
          </cell>
          <cell r="J1222">
            <v>0</v>
          </cell>
        </row>
        <row r="1223">
          <cell r="F1223" t="str">
            <v>PROCUREMENT</v>
          </cell>
          <cell r="H1223" t="str">
            <v>hrs</v>
          </cell>
          <cell r="I1223">
            <v>224</v>
          </cell>
          <cell r="J1223">
            <v>0</v>
          </cell>
        </row>
        <row r="1226">
          <cell r="J1226">
            <v>0</v>
          </cell>
        </row>
        <row r="1241">
          <cell r="E1241" t="str">
            <v>3.11.08A</v>
          </cell>
          <cell r="F1241" t="str">
            <v>TOTAL FOR PROCUREMENT</v>
          </cell>
          <cell r="H1241" t="str">
            <v>hrs</v>
          </cell>
          <cell r="J1241">
            <v>0</v>
          </cell>
        </row>
        <row r="1243">
          <cell r="J1243" t="str">
            <v xml:space="preserve">204-BC-001/002 </v>
          </cell>
        </row>
        <row r="1245">
          <cell r="E1245" t="str">
            <v>3.B</v>
          </cell>
          <cell r="F1245" t="str">
            <v>TAKE RECIEPT / PRESERVATION</v>
          </cell>
        </row>
        <row r="1248">
          <cell r="E1248" t="str">
            <v>3.B.1</v>
          </cell>
          <cell r="F1248" t="str">
            <v>ARRIVAL AT YARD - UNLOADING</v>
          </cell>
          <cell r="J1248">
            <v>0</v>
          </cell>
        </row>
        <row r="1249">
          <cell r="F1249" t="str">
            <v>CRANEAGE</v>
          </cell>
          <cell r="H1249" t="str">
            <v>hrs</v>
          </cell>
          <cell r="I1249">
            <v>152</v>
          </cell>
          <cell r="J1249">
            <v>0</v>
          </cell>
        </row>
        <row r="1250">
          <cell r="F1250" t="str">
            <v>RIGGERS X 3</v>
          </cell>
          <cell r="H1250" t="str">
            <v>hrs</v>
          </cell>
          <cell r="I1250">
            <v>30</v>
          </cell>
          <cell r="J1250">
            <v>0</v>
          </cell>
        </row>
        <row r="1251">
          <cell r="J1251">
            <v>0</v>
          </cell>
        </row>
        <row r="1252">
          <cell r="F1252" t="str">
            <v>TEMPORARY PRESERVATION @ YARD</v>
          </cell>
          <cell r="J1252">
            <v>0</v>
          </cell>
        </row>
        <row r="1253">
          <cell r="J1253">
            <v>0</v>
          </cell>
        </row>
        <row r="1254">
          <cell r="E1254" t="str">
            <v>3.B.2</v>
          </cell>
          <cell r="F1254" t="str">
            <v>CONNECTION UP TO HEATERS @ YARD</v>
          </cell>
          <cell r="J1254">
            <v>0</v>
          </cell>
        </row>
        <row r="1255">
          <cell r="F1255" t="str">
            <v>EXPAT SUPERVISION</v>
          </cell>
          <cell r="H1255" t="str">
            <v>hrs</v>
          </cell>
          <cell r="I1255">
            <v>115</v>
          </cell>
          <cell r="J1255">
            <v>0</v>
          </cell>
        </row>
        <row r="1256">
          <cell r="F1256" t="str">
            <v>ELECTRICIANS X 3</v>
          </cell>
          <cell r="H1256" t="str">
            <v>hrs</v>
          </cell>
          <cell r="I1256">
            <v>28</v>
          </cell>
          <cell r="J1256">
            <v>0</v>
          </cell>
        </row>
        <row r="1257">
          <cell r="J1257">
            <v>0</v>
          </cell>
        </row>
        <row r="1258">
          <cell r="E1258" t="str">
            <v>3.B.3</v>
          </cell>
          <cell r="F1258" t="str">
            <v>TRANSPORT TO SITE &amp; OFFLOAD</v>
          </cell>
          <cell r="J1258">
            <v>0</v>
          </cell>
        </row>
        <row r="1259">
          <cell r="F1259" t="str">
            <v>EXPAT SUPERVISION</v>
          </cell>
          <cell r="H1259" t="str">
            <v>hrs</v>
          </cell>
          <cell r="I1259">
            <v>115</v>
          </cell>
          <cell r="J1259">
            <v>0</v>
          </cell>
        </row>
        <row r="1260">
          <cell r="F1260" t="str">
            <v>CRANEAGE</v>
          </cell>
          <cell r="H1260" t="str">
            <v>hrs</v>
          </cell>
          <cell r="I1260">
            <v>152</v>
          </cell>
          <cell r="J1260">
            <v>0</v>
          </cell>
        </row>
        <row r="1261">
          <cell r="F1261" t="str">
            <v>RIGGERS X 3</v>
          </cell>
          <cell r="H1261" t="str">
            <v>hrs</v>
          </cell>
          <cell r="I1261">
            <v>30</v>
          </cell>
          <cell r="J1261">
            <v>0</v>
          </cell>
        </row>
        <row r="1262">
          <cell r="F1262" t="str">
            <v>TRACTOR</v>
          </cell>
          <cell r="H1262" t="str">
            <v>hrs</v>
          </cell>
          <cell r="I1262">
            <v>60</v>
          </cell>
          <cell r="J1262">
            <v>0</v>
          </cell>
        </row>
        <row r="1263">
          <cell r="F1263" t="str">
            <v>TRAILER</v>
          </cell>
          <cell r="H1263" t="str">
            <v>hrs</v>
          </cell>
          <cell r="I1263">
            <v>50</v>
          </cell>
          <cell r="J1263">
            <v>0</v>
          </cell>
        </row>
        <row r="1264">
          <cell r="J1264">
            <v>0</v>
          </cell>
        </row>
        <row r="1265">
          <cell r="F1265" t="str">
            <v>TEMPORARY PRESERVATION @ SITE</v>
          </cell>
          <cell r="J1265">
            <v>0</v>
          </cell>
        </row>
        <row r="1266">
          <cell r="J1266">
            <v>0</v>
          </cell>
        </row>
        <row r="1267">
          <cell r="E1267" t="str">
            <v>3.B.4</v>
          </cell>
          <cell r="F1267" t="str">
            <v>CONNECTION UP TO HEATERS @ SITE</v>
          </cell>
          <cell r="J1267">
            <v>0</v>
          </cell>
        </row>
        <row r="1268">
          <cell r="F1268" t="str">
            <v>EXPAT SUPERVISION</v>
          </cell>
          <cell r="H1268" t="str">
            <v>hrs</v>
          </cell>
          <cell r="I1268">
            <v>115</v>
          </cell>
          <cell r="J1268">
            <v>0</v>
          </cell>
        </row>
        <row r="1269">
          <cell r="F1269" t="str">
            <v>ELECTRICIANS X 3</v>
          </cell>
          <cell r="H1269" t="str">
            <v>hrs</v>
          </cell>
          <cell r="I1269">
            <v>28</v>
          </cell>
          <cell r="J1269">
            <v>0</v>
          </cell>
        </row>
        <row r="1272">
          <cell r="J1272">
            <v>0</v>
          </cell>
        </row>
        <row r="1273">
          <cell r="J1273">
            <v>0</v>
          </cell>
        </row>
        <row r="1314">
          <cell r="E1314" t="str">
            <v>3.11.08B</v>
          </cell>
          <cell r="F1314" t="str">
            <v>TOTAL FOR RECIEPT / PRESERVATION</v>
          </cell>
          <cell r="H1314" t="str">
            <v>hrs</v>
          </cell>
          <cell r="J1314">
            <v>0</v>
          </cell>
        </row>
        <row r="1316">
          <cell r="J1316" t="str">
            <v xml:space="preserve">204-BC-001/002 </v>
          </cell>
        </row>
        <row r="1318">
          <cell r="E1318" t="str">
            <v>3.C</v>
          </cell>
          <cell r="F1318" t="str">
            <v>SETTING IN PLACE, TESTING, PRECOMMISSIONING</v>
          </cell>
          <cell r="J1318">
            <v>0</v>
          </cell>
        </row>
        <row r="1319">
          <cell r="J1319">
            <v>0</v>
          </cell>
        </row>
        <row r="1320">
          <cell r="J1320">
            <v>0</v>
          </cell>
        </row>
        <row r="1321">
          <cell r="E1321" t="str">
            <v>3.C.1</v>
          </cell>
          <cell r="F1321" t="str">
            <v>SETTING IN PLACE</v>
          </cell>
          <cell r="J1321">
            <v>0</v>
          </cell>
        </row>
        <row r="1322">
          <cell r="F1322" t="str">
            <v>EXPAT SUPERVISION</v>
          </cell>
          <cell r="H1322" t="str">
            <v>hrs</v>
          </cell>
          <cell r="I1322">
            <v>115</v>
          </cell>
          <cell r="J1322">
            <v>0</v>
          </cell>
        </row>
        <row r="1323">
          <cell r="F1323" t="str">
            <v>CRANEAGE</v>
          </cell>
          <cell r="H1323" t="str">
            <v>hrs</v>
          </cell>
          <cell r="I1323">
            <v>152</v>
          </cell>
          <cell r="J1323">
            <v>0</v>
          </cell>
        </row>
        <row r="1324">
          <cell r="F1324" t="str">
            <v>RIGGERS X 3</v>
          </cell>
          <cell r="H1324" t="str">
            <v>hrs</v>
          </cell>
          <cell r="I1324">
            <v>30</v>
          </cell>
          <cell r="J1324">
            <v>0</v>
          </cell>
        </row>
        <row r="1325">
          <cell r="F1325" t="str">
            <v>TRACTOR</v>
          </cell>
          <cell r="H1325" t="str">
            <v>hrs</v>
          </cell>
          <cell r="I1325">
            <v>60</v>
          </cell>
          <cell r="J1325">
            <v>0</v>
          </cell>
        </row>
        <row r="1326">
          <cell r="F1326" t="str">
            <v>TRAILER</v>
          </cell>
          <cell r="H1326" t="str">
            <v>hrs</v>
          </cell>
          <cell r="I1326">
            <v>50</v>
          </cell>
          <cell r="J1326">
            <v>0</v>
          </cell>
        </row>
        <row r="1327">
          <cell r="F1327" t="str">
            <v>ELECTRICIANS X 4</v>
          </cell>
          <cell r="H1327" t="str">
            <v>hrs</v>
          </cell>
          <cell r="I1327">
            <v>28</v>
          </cell>
          <cell r="J1327">
            <v>0</v>
          </cell>
        </row>
        <row r="1329">
          <cell r="E1329" t="str">
            <v>3.C.2</v>
          </cell>
          <cell r="F1329" t="str">
            <v>TERMINATIONS &amp; WIRING</v>
          </cell>
        </row>
        <row r="1330">
          <cell r="F1330" t="str">
            <v>MDSA ENGINEER</v>
          </cell>
          <cell r="H1330" t="str">
            <v>hrs</v>
          </cell>
          <cell r="I1330">
            <v>262</v>
          </cell>
          <cell r="J1330">
            <v>0</v>
          </cell>
        </row>
        <row r="1331">
          <cell r="F1331" t="str">
            <v>ELECTRICIANS X 4</v>
          </cell>
          <cell r="H1331" t="str">
            <v>hrs</v>
          </cell>
          <cell r="I1331">
            <v>28</v>
          </cell>
          <cell r="J1331">
            <v>0</v>
          </cell>
        </row>
        <row r="1333">
          <cell r="E1333" t="str">
            <v>3.C.3</v>
          </cell>
          <cell r="F1333" t="str">
            <v>PRECOMMISSION - LOOP CHECKS</v>
          </cell>
        </row>
        <row r="1334">
          <cell r="F1334" t="str">
            <v>MDSA ENGINEER</v>
          </cell>
          <cell r="H1334" t="str">
            <v>hrs</v>
          </cell>
          <cell r="I1334">
            <v>262</v>
          </cell>
          <cell r="J1334">
            <v>0</v>
          </cell>
        </row>
        <row r="1335">
          <cell r="F1335" t="str">
            <v>ELECTRICIANS X 4</v>
          </cell>
          <cell r="H1335" t="str">
            <v>hrs</v>
          </cell>
          <cell r="I1335">
            <v>28</v>
          </cell>
          <cell r="J1335">
            <v>0</v>
          </cell>
        </row>
        <row r="1336">
          <cell r="F1336" t="str">
            <v>VENDOR REP'S</v>
          </cell>
          <cell r="H1336" t="str">
            <v>hrs</v>
          </cell>
          <cell r="I1336">
            <v>450</v>
          </cell>
          <cell r="J1336">
            <v>0</v>
          </cell>
        </row>
        <row r="1338">
          <cell r="E1338" t="str">
            <v>3.C.4</v>
          </cell>
          <cell r="F1338" t="str">
            <v>PRECOMMISSION - CHECK RELAYS</v>
          </cell>
        </row>
        <row r="1339">
          <cell r="F1339" t="str">
            <v>MDSA ENGINEER</v>
          </cell>
          <cell r="H1339" t="str">
            <v>hrs</v>
          </cell>
          <cell r="I1339">
            <v>262</v>
          </cell>
          <cell r="J1339">
            <v>0</v>
          </cell>
        </row>
        <row r="1340">
          <cell r="F1340" t="str">
            <v>ELECTRICIANS X 4</v>
          </cell>
          <cell r="H1340" t="str">
            <v>hrs</v>
          </cell>
          <cell r="I1340">
            <v>28</v>
          </cell>
          <cell r="J1340">
            <v>0</v>
          </cell>
        </row>
        <row r="1341">
          <cell r="F1341" t="str">
            <v>VENDOR REP'S</v>
          </cell>
          <cell r="H1341" t="str">
            <v>hrs</v>
          </cell>
          <cell r="I1341">
            <v>450</v>
          </cell>
          <cell r="J1341">
            <v>0</v>
          </cell>
        </row>
        <row r="1343">
          <cell r="E1343" t="str">
            <v>3.C.5</v>
          </cell>
          <cell r="F1343" t="str">
            <v>TESTING BUSES</v>
          </cell>
        </row>
        <row r="1344">
          <cell r="F1344" t="str">
            <v>MDSA ENGINEER</v>
          </cell>
          <cell r="H1344" t="str">
            <v>hrs</v>
          </cell>
          <cell r="I1344">
            <v>262</v>
          </cell>
          <cell r="J1344">
            <v>0</v>
          </cell>
        </row>
        <row r="1345">
          <cell r="F1345" t="str">
            <v>3RD PARTY INSPECTOR</v>
          </cell>
          <cell r="H1345" t="str">
            <v>hrs</v>
          </cell>
          <cell r="I1345">
            <v>450</v>
          </cell>
          <cell r="J1345">
            <v>0</v>
          </cell>
        </row>
        <row r="1347">
          <cell r="E1347" t="str">
            <v>3.C.6</v>
          </cell>
          <cell r="F1347" t="str">
            <v>NMR DATA RECONCILIATION</v>
          </cell>
        </row>
        <row r="1348">
          <cell r="F1348" t="str">
            <v>MDSA ENGINEER</v>
          </cell>
          <cell r="H1348" t="str">
            <v>hrs</v>
          </cell>
          <cell r="I1348">
            <v>262</v>
          </cell>
          <cell r="J1348">
            <v>0</v>
          </cell>
        </row>
        <row r="1349">
          <cell r="F1349" t="str">
            <v>PROCUREMENT</v>
          </cell>
          <cell r="H1349" t="str">
            <v>hrs</v>
          </cell>
          <cell r="I1349">
            <v>224</v>
          </cell>
          <cell r="J1349">
            <v>0</v>
          </cell>
        </row>
        <row r="1351">
          <cell r="E1351" t="str">
            <v>3.C.7</v>
          </cell>
          <cell r="F1351" t="str">
            <v>SPDP RECONCILIATION / APPROVAL WITH STANDARDS COMMITTEE</v>
          </cell>
        </row>
        <row r="1352">
          <cell r="F1352" t="str">
            <v>PROCUREMENT</v>
          </cell>
          <cell r="H1352" t="str">
            <v>hrs</v>
          </cell>
          <cell r="I1352">
            <v>224</v>
          </cell>
          <cell r="J1352">
            <v>0</v>
          </cell>
        </row>
        <row r="1354">
          <cell r="E1354" t="str">
            <v>3.C.8</v>
          </cell>
          <cell r="F1354" t="str">
            <v>PROJECT RECORD BOOKS / PHOTOSTAT BOOKS</v>
          </cell>
        </row>
        <row r="1355">
          <cell r="F1355" t="str">
            <v>QA/QC MANAGER</v>
          </cell>
          <cell r="H1355" t="str">
            <v>hrs</v>
          </cell>
          <cell r="I1355">
            <v>262</v>
          </cell>
          <cell r="J1355">
            <v>0</v>
          </cell>
        </row>
        <row r="1356">
          <cell r="F1356" t="str">
            <v>EXPAT INSPECTOR</v>
          </cell>
          <cell r="H1356" t="str">
            <v>hrs</v>
          </cell>
          <cell r="I1356">
            <v>115</v>
          </cell>
          <cell r="J1356">
            <v>0</v>
          </cell>
        </row>
        <row r="1358">
          <cell r="E1358" t="str">
            <v>3.C.9</v>
          </cell>
          <cell r="F1358" t="str">
            <v>RECEIVING INSPECTION PACKAGES</v>
          </cell>
        </row>
        <row r="1359">
          <cell r="F1359" t="str">
            <v>QA/QC MANAGER</v>
          </cell>
          <cell r="H1359" t="str">
            <v>hrs</v>
          </cell>
          <cell r="I1359">
            <v>262</v>
          </cell>
          <cell r="J1359">
            <v>0</v>
          </cell>
        </row>
        <row r="1360">
          <cell r="F1360" t="str">
            <v>EXPAT INSPECTOR</v>
          </cell>
          <cell r="H1360" t="str">
            <v>hrs</v>
          </cell>
          <cell r="I1360">
            <v>115</v>
          </cell>
          <cell r="J1360">
            <v>0</v>
          </cell>
        </row>
        <row r="1387">
          <cell r="E1387" t="str">
            <v>3.11.08C</v>
          </cell>
          <cell r="F1387" t="str">
            <v>TOTAL FOR INSTALLATION / PRECOMMISSIONING</v>
          </cell>
          <cell r="H1387" t="str">
            <v>hrs</v>
          </cell>
          <cell r="J1387">
            <v>0</v>
          </cell>
        </row>
        <row r="1389">
          <cell r="J1389" t="str">
            <v xml:space="preserve">204-BC-001/002 </v>
          </cell>
        </row>
        <row r="1391">
          <cell r="E1391" t="str">
            <v>3.D</v>
          </cell>
          <cell r="F1391" t="str">
            <v>QUALITY PACKAGES / DOCUMENTATION</v>
          </cell>
        </row>
        <row r="1394">
          <cell r="E1394" t="str">
            <v>3.D.6</v>
          </cell>
          <cell r="F1394" t="str">
            <v>NMR DATA RECONCILIATION</v>
          </cell>
        </row>
        <row r="1395">
          <cell r="F1395" t="str">
            <v>MDSA ENGINEER</v>
          </cell>
          <cell r="H1395" t="str">
            <v>hrs</v>
          </cell>
          <cell r="I1395">
            <v>262</v>
          </cell>
          <cell r="J1395">
            <v>0</v>
          </cell>
        </row>
        <row r="1396">
          <cell r="F1396" t="str">
            <v>PROCUREMENT</v>
          </cell>
          <cell r="H1396" t="str">
            <v>hrs</v>
          </cell>
          <cell r="I1396">
            <v>224</v>
          </cell>
          <cell r="J1396">
            <v>0</v>
          </cell>
        </row>
        <row r="1398">
          <cell r="E1398" t="str">
            <v>3.D.7</v>
          </cell>
          <cell r="F1398" t="str">
            <v>SPDP RECONCILIATION / APPROVAL WITH STANDARDS COMMITTEE</v>
          </cell>
        </row>
        <row r="1399">
          <cell r="F1399" t="str">
            <v>PROCUREMENT</v>
          </cell>
          <cell r="H1399" t="str">
            <v>hrs</v>
          </cell>
          <cell r="I1399">
            <v>224</v>
          </cell>
          <cell r="J1399">
            <v>0</v>
          </cell>
        </row>
        <row r="1401">
          <cell r="E1401" t="str">
            <v>3.D.8</v>
          </cell>
          <cell r="F1401" t="str">
            <v>PROJECT RECORD BOOKS / PHOTOSTAT BOOKS</v>
          </cell>
        </row>
        <row r="1402">
          <cell r="F1402" t="str">
            <v>QA/QC MANAGER</v>
          </cell>
          <cell r="H1402" t="str">
            <v>hrs</v>
          </cell>
          <cell r="I1402">
            <v>262</v>
          </cell>
          <cell r="J1402">
            <v>0</v>
          </cell>
        </row>
        <row r="1403">
          <cell r="F1403" t="str">
            <v>EXPAT INSPECTOR</v>
          </cell>
          <cell r="H1403" t="str">
            <v>hrs</v>
          </cell>
          <cell r="I1403">
            <v>115</v>
          </cell>
          <cell r="J1403">
            <v>0</v>
          </cell>
        </row>
        <row r="1405">
          <cell r="E1405" t="str">
            <v>3.D.9</v>
          </cell>
          <cell r="F1405" t="str">
            <v>RECEIVING INSPECTION PACKAGES</v>
          </cell>
        </row>
        <row r="1406">
          <cell r="F1406" t="str">
            <v>QA/QC MANAGER</v>
          </cell>
          <cell r="H1406" t="str">
            <v>hrs</v>
          </cell>
          <cell r="I1406">
            <v>262</v>
          </cell>
          <cell r="J1406">
            <v>0</v>
          </cell>
        </row>
        <row r="1407">
          <cell r="F1407" t="str">
            <v>EXPAT INSPECTOR</v>
          </cell>
          <cell r="H1407" t="str">
            <v>hrs</v>
          </cell>
          <cell r="I1407">
            <v>115</v>
          </cell>
          <cell r="J1407">
            <v>0</v>
          </cell>
        </row>
        <row r="1460">
          <cell r="E1460" t="str">
            <v>3.11.08D</v>
          </cell>
          <cell r="F1460" t="str">
            <v>TOTAL FOR DOCUMENTATION</v>
          </cell>
          <cell r="H1460" t="str">
            <v>hrs</v>
          </cell>
          <cell r="J1460">
            <v>0</v>
          </cell>
        </row>
        <row r="1462">
          <cell r="E1462" t="str">
            <v xml:space="preserve"> </v>
          </cell>
          <cell r="J1462" t="str">
            <v xml:space="preserve">204-XFR(T)-303/304 </v>
          </cell>
        </row>
        <row r="1463">
          <cell r="E1463" t="str">
            <v xml:space="preserve"> </v>
          </cell>
          <cell r="F1463" t="str">
            <v>EQUIPMENT PROCUREMENT, QA/QC,</v>
          </cell>
        </row>
        <row r="1464">
          <cell r="E1464" t="str">
            <v xml:space="preserve"> </v>
          </cell>
          <cell r="F1464" t="str">
            <v>INSTALLATION &amp; TESTING</v>
          </cell>
        </row>
        <row r="1467">
          <cell r="E1467" t="str">
            <v>3.11.10</v>
          </cell>
          <cell r="F1467" t="str">
            <v xml:space="preserve">204-XFR(T)-303/304 </v>
          </cell>
        </row>
        <row r="1468">
          <cell r="E1468" t="str">
            <v xml:space="preserve">3.11.10 </v>
          </cell>
          <cell r="F1468" t="str">
            <v>POWER TRANSFORMERS</v>
          </cell>
        </row>
        <row r="1469">
          <cell r="F1469" t="str">
            <v>PURCHASE ORDER:. LRCI-052-14-D462-DA</v>
          </cell>
        </row>
        <row r="1471">
          <cell r="F1471" t="str">
            <v>FROM TECHNICAL EVALUATION OF REQUIRED EQUIPMENT THROUGH</v>
          </cell>
        </row>
        <row r="1472">
          <cell r="F1472" t="str">
            <v>TO INSTALLATION &amp; TESTING</v>
          </cell>
        </row>
        <row r="1475">
          <cell r="E1475" t="str">
            <v>3.A</v>
          </cell>
          <cell r="F1475" t="str">
            <v>PROCUREMENT</v>
          </cell>
        </row>
        <row r="1478">
          <cell r="E1478" t="str">
            <v>3.A.01</v>
          </cell>
          <cell r="F1478" t="str">
            <v>ESTABLISH EQUIPMENT REQUIREMENTS</v>
          </cell>
          <cell r="H1478" t="str">
            <v>LS</v>
          </cell>
          <cell r="I1478" t="str">
            <v>INCLUDED</v>
          </cell>
        </row>
        <row r="1479">
          <cell r="F1479" t="str">
            <v>ACEC DESIGN ENGINEERS</v>
          </cell>
        </row>
        <row r="1481">
          <cell r="E1481" t="str">
            <v>3.A.02</v>
          </cell>
          <cell r="F1481" t="str">
            <v>REVIEW &amp; MAKE CHANGES</v>
          </cell>
        </row>
        <row r="1482">
          <cell r="F1482" t="str">
            <v>QA/QC MANAGER</v>
          </cell>
          <cell r="H1482" t="str">
            <v>hrs</v>
          </cell>
          <cell r="I1482">
            <v>262</v>
          </cell>
          <cell r="J1482">
            <v>0</v>
          </cell>
        </row>
        <row r="1483">
          <cell r="F1483" t="str">
            <v>MDSA ENGINEER</v>
          </cell>
          <cell r="H1483" t="str">
            <v>hrs</v>
          </cell>
          <cell r="I1483">
            <v>262</v>
          </cell>
          <cell r="J1483">
            <v>0</v>
          </cell>
        </row>
        <row r="1484">
          <cell r="F1484" t="str">
            <v>PROJECT MANAGER</v>
          </cell>
          <cell r="H1484" t="str">
            <v>hrs</v>
          </cell>
          <cell r="I1484">
            <v>271</v>
          </cell>
          <cell r="J1484">
            <v>0</v>
          </cell>
        </row>
        <row r="1485">
          <cell r="F1485" t="str">
            <v>PROCUREMENT</v>
          </cell>
          <cell r="H1485" t="str">
            <v>hrs</v>
          </cell>
          <cell r="I1485">
            <v>224</v>
          </cell>
          <cell r="J1485">
            <v>0</v>
          </cell>
        </row>
        <row r="1486">
          <cell r="J1486">
            <v>0</v>
          </cell>
        </row>
        <row r="1487">
          <cell r="E1487" t="str">
            <v>3.A.03</v>
          </cell>
          <cell r="F1487" t="str">
            <v>PREPARE REQUISITION FOR PMT &amp; 5 TO 10 No VENDORS</v>
          </cell>
          <cell r="J1487">
            <v>0</v>
          </cell>
        </row>
        <row r="1488">
          <cell r="F1488" t="str">
            <v>PROCUREMENT</v>
          </cell>
          <cell r="H1488" t="str">
            <v>hrs</v>
          </cell>
          <cell r="I1488">
            <v>224</v>
          </cell>
          <cell r="J1488">
            <v>0</v>
          </cell>
        </row>
        <row r="1489">
          <cell r="J1489">
            <v>0</v>
          </cell>
        </row>
        <row r="1490">
          <cell r="E1490" t="str">
            <v>3.A.04</v>
          </cell>
          <cell r="F1490" t="str">
            <v>TECHNICAL AND COMMERCIAL BID EVALUATION</v>
          </cell>
          <cell r="J1490">
            <v>0</v>
          </cell>
        </row>
        <row r="1491">
          <cell r="F1491" t="str">
            <v>ACEC DESIGN ENGINEERS</v>
          </cell>
          <cell r="H1491" t="str">
            <v>LS</v>
          </cell>
          <cell r="I1491" t="str">
            <v>INCLUDED</v>
          </cell>
        </row>
        <row r="1492">
          <cell r="F1492" t="str">
            <v>MDSA ENGINEER</v>
          </cell>
          <cell r="H1492" t="str">
            <v>hrs</v>
          </cell>
          <cell r="I1492">
            <v>262</v>
          </cell>
          <cell r="J1492">
            <v>0</v>
          </cell>
        </row>
        <row r="1493">
          <cell r="F1493" t="str">
            <v>COMMERCIAL ENGINEER</v>
          </cell>
          <cell r="H1493" t="str">
            <v>hrs</v>
          </cell>
          <cell r="I1493">
            <v>262</v>
          </cell>
          <cell r="J1493">
            <v>0</v>
          </cell>
        </row>
        <row r="1494">
          <cell r="J1494">
            <v>0</v>
          </cell>
        </row>
        <row r="1495">
          <cell r="E1495" t="str">
            <v>3.A.05</v>
          </cell>
          <cell r="F1495" t="str">
            <v>MAKE CHANGES &amp; SEND NEW REQUISITION / PURCHASE ORDER TO</v>
          </cell>
          <cell r="J1495">
            <v>0</v>
          </cell>
        </row>
        <row r="1496">
          <cell r="F1496" t="str">
            <v>ACCEPTABLE VENDOR</v>
          </cell>
          <cell r="J1496">
            <v>0</v>
          </cell>
        </row>
        <row r="1497">
          <cell r="F1497" t="str">
            <v>ACEC DESIGN ENGINEERS</v>
          </cell>
          <cell r="H1497" t="str">
            <v>LS</v>
          </cell>
          <cell r="I1497" t="str">
            <v>INCLUDED</v>
          </cell>
        </row>
        <row r="1498">
          <cell r="F1498" t="str">
            <v>MDSA ENGINEER</v>
          </cell>
          <cell r="H1498" t="str">
            <v>hrs</v>
          </cell>
          <cell r="I1498">
            <v>262</v>
          </cell>
          <cell r="J1498">
            <v>0</v>
          </cell>
        </row>
        <row r="1499">
          <cell r="F1499" t="str">
            <v>PROCUREMENT</v>
          </cell>
          <cell r="H1499" t="str">
            <v>hrs</v>
          </cell>
          <cell r="I1499">
            <v>224</v>
          </cell>
          <cell r="J1499">
            <v>0</v>
          </cell>
        </row>
        <row r="1500">
          <cell r="J1500">
            <v>0</v>
          </cell>
        </row>
        <row r="1501">
          <cell r="E1501" t="str">
            <v>3.A.06</v>
          </cell>
          <cell r="F1501" t="str">
            <v>KICK OFF MEETING WITH VENDOR</v>
          </cell>
          <cell r="J1501">
            <v>0</v>
          </cell>
        </row>
        <row r="1502">
          <cell r="F1502" t="str">
            <v>QA/QC MANAGER</v>
          </cell>
          <cell r="H1502" t="str">
            <v>hrs</v>
          </cell>
          <cell r="I1502">
            <v>262</v>
          </cell>
          <cell r="J1502">
            <v>0</v>
          </cell>
        </row>
        <row r="1503">
          <cell r="F1503" t="str">
            <v>MDSA ENGINEER</v>
          </cell>
          <cell r="H1503" t="str">
            <v>hrs</v>
          </cell>
          <cell r="I1503">
            <v>262</v>
          </cell>
          <cell r="J1503">
            <v>0</v>
          </cell>
        </row>
        <row r="1504">
          <cell r="F1504" t="str">
            <v>3RD PARTY INSPECTOR</v>
          </cell>
          <cell r="H1504" t="str">
            <v>hrs</v>
          </cell>
          <cell r="I1504">
            <v>450</v>
          </cell>
          <cell r="J1504">
            <v>0</v>
          </cell>
        </row>
        <row r="1505">
          <cell r="J1505">
            <v>0</v>
          </cell>
        </row>
        <row r="1506">
          <cell r="E1506" t="str">
            <v>3.A.07</v>
          </cell>
          <cell r="F1506" t="str">
            <v>VENDOR INSPECTION ASSIGNMENT PACKAGE</v>
          </cell>
          <cell r="J1506">
            <v>0</v>
          </cell>
        </row>
        <row r="1507">
          <cell r="F1507" t="str">
            <v>3RD PARTY INSPECTOR</v>
          </cell>
          <cell r="H1507" t="str">
            <v>hrs</v>
          </cell>
          <cell r="I1507">
            <v>450</v>
          </cell>
          <cell r="J1507">
            <v>0</v>
          </cell>
        </row>
        <row r="1508">
          <cell r="F1508" t="str">
            <v>QA/QC MANAGER</v>
          </cell>
          <cell r="H1508" t="str">
            <v>hrs</v>
          </cell>
          <cell r="I1508">
            <v>262</v>
          </cell>
          <cell r="J1508">
            <v>0</v>
          </cell>
        </row>
        <row r="1509">
          <cell r="J1509">
            <v>0</v>
          </cell>
        </row>
        <row r="1510">
          <cell r="E1510" t="str">
            <v>3.A.08</v>
          </cell>
          <cell r="F1510" t="str">
            <v>FACTORY INSPECTION TESTING</v>
          </cell>
          <cell r="J1510">
            <v>0</v>
          </cell>
        </row>
        <row r="1511">
          <cell r="F1511" t="str">
            <v>3RD PARTY INSPECTOR</v>
          </cell>
          <cell r="H1511" t="str">
            <v>hrs</v>
          </cell>
          <cell r="I1511">
            <v>450</v>
          </cell>
          <cell r="J1511">
            <v>0</v>
          </cell>
        </row>
        <row r="1512">
          <cell r="J1512">
            <v>0</v>
          </cell>
        </row>
        <row r="1513">
          <cell r="E1513" t="str">
            <v>3.A.09</v>
          </cell>
          <cell r="F1513" t="str">
            <v>SHIPPING / VCCU / CUSTOMS CLEARENCE</v>
          </cell>
          <cell r="J1513">
            <v>0</v>
          </cell>
        </row>
        <row r="1514">
          <cell r="F1514" t="str">
            <v>PROCUREMENT</v>
          </cell>
          <cell r="H1514" t="str">
            <v>hrs</v>
          </cell>
          <cell r="I1514">
            <v>224</v>
          </cell>
          <cell r="J1514">
            <v>0</v>
          </cell>
        </row>
        <row r="1517">
          <cell r="J1517">
            <v>0</v>
          </cell>
        </row>
        <row r="1532">
          <cell r="E1532" t="str">
            <v>3.11.10A</v>
          </cell>
          <cell r="F1532" t="str">
            <v>TOTAL FOR PROCUREMENT</v>
          </cell>
          <cell r="H1532" t="str">
            <v>hrs</v>
          </cell>
          <cell r="J1532">
            <v>0</v>
          </cell>
        </row>
        <row r="1534">
          <cell r="J1534" t="str">
            <v xml:space="preserve">204-XFR(T)-303/304 </v>
          </cell>
        </row>
        <row r="1536">
          <cell r="E1536" t="str">
            <v>3.B</v>
          </cell>
          <cell r="F1536" t="str">
            <v>TAKE RECIEPT / PRESERVATION</v>
          </cell>
        </row>
        <row r="1539">
          <cell r="E1539" t="str">
            <v>3.B.1</v>
          </cell>
          <cell r="F1539" t="str">
            <v>ARRIVAL AT YARD - UNLOADING</v>
          </cell>
          <cell r="J1539">
            <v>0</v>
          </cell>
        </row>
        <row r="1540">
          <cell r="F1540" t="str">
            <v>CRANEAGE</v>
          </cell>
          <cell r="H1540" t="str">
            <v>hrs</v>
          </cell>
          <cell r="I1540">
            <v>152</v>
          </cell>
          <cell r="J1540">
            <v>0</v>
          </cell>
        </row>
        <row r="1541">
          <cell r="F1541" t="str">
            <v>RIGGERS X 3</v>
          </cell>
          <cell r="H1541" t="str">
            <v>hrs</v>
          </cell>
          <cell r="I1541">
            <v>30</v>
          </cell>
          <cell r="J1541">
            <v>0</v>
          </cell>
        </row>
        <row r="1542">
          <cell r="J1542">
            <v>0</v>
          </cell>
        </row>
        <row r="1543">
          <cell r="F1543" t="str">
            <v>TEMPORARY PRESERVATION @ YARD</v>
          </cell>
          <cell r="J1543">
            <v>0</v>
          </cell>
        </row>
        <row r="1544">
          <cell r="J1544">
            <v>0</v>
          </cell>
        </row>
        <row r="1545">
          <cell r="E1545" t="str">
            <v>3.B.2</v>
          </cell>
          <cell r="F1545" t="str">
            <v>CONNECTION UP TO HEATERS @ YARD</v>
          </cell>
          <cell r="J1545">
            <v>0</v>
          </cell>
        </row>
        <row r="1546">
          <cell r="F1546" t="str">
            <v>EXPAT SUPERVISION</v>
          </cell>
          <cell r="H1546" t="str">
            <v>hrs</v>
          </cell>
          <cell r="I1546">
            <v>115</v>
          </cell>
          <cell r="J1546">
            <v>0</v>
          </cell>
        </row>
        <row r="1547">
          <cell r="F1547" t="str">
            <v>ELECTRICIANS X 3</v>
          </cell>
          <cell r="H1547" t="str">
            <v>hrs</v>
          </cell>
          <cell r="I1547">
            <v>28</v>
          </cell>
          <cell r="J1547">
            <v>0</v>
          </cell>
        </row>
        <row r="1548">
          <cell r="J1548">
            <v>0</v>
          </cell>
        </row>
        <row r="1549">
          <cell r="E1549" t="str">
            <v>3.B.3</v>
          </cell>
          <cell r="F1549" t="str">
            <v>TRANSPORT TO SITE &amp; OFFLOAD</v>
          </cell>
          <cell r="J1549">
            <v>0</v>
          </cell>
        </row>
        <row r="1550">
          <cell r="F1550" t="str">
            <v>EXPAT SUPERVISION</v>
          </cell>
          <cell r="H1550" t="str">
            <v>hrs</v>
          </cell>
          <cell r="I1550">
            <v>115</v>
          </cell>
          <cell r="J1550">
            <v>0</v>
          </cell>
        </row>
        <row r="1551">
          <cell r="F1551" t="str">
            <v>CRANEAGE</v>
          </cell>
          <cell r="H1551" t="str">
            <v>hrs</v>
          </cell>
          <cell r="I1551">
            <v>152</v>
          </cell>
          <cell r="J1551">
            <v>0</v>
          </cell>
        </row>
        <row r="1552">
          <cell r="F1552" t="str">
            <v>RIGGERS X 3</v>
          </cell>
          <cell r="H1552" t="str">
            <v>hrs</v>
          </cell>
          <cell r="I1552">
            <v>30</v>
          </cell>
          <cell r="J1552">
            <v>0</v>
          </cell>
        </row>
        <row r="1553">
          <cell r="F1553" t="str">
            <v>TRACTOR</v>
          </cell>
          <cell r="H1553" t="str">
            <v>hrs</v>
          </cell>
          <cell r="I1553">
            <v>60</v>
          </cell>
          <cell r="J1553">
            <v>0</v>
          </cell>
        </row>
        <row r="1554">
          <cell r="F1554" t="str">
            <v>TRAILER</v>
          </cell>
          <cell r="H1554" t="str">
            <v>hrs</v>
          </cell>
          <cell r="I1554">
            <v>50</v>
          </cell>
          <cell r="J1554">
            <v>0</v>
          </cell>
        </row>
        <row r="1555">
          <cell r="J1555">
            <v>0</v>
          </cell>
        </row>
        <row r="1556">
          <cell r="F1556" t="str">
            <v>TEMPORARY PRESERVATION @ SITE</v>
          </cell>
          <cell r="J1556">
            <v>0</v>
          </cell>
        </row>
        <row r="1557">
          <cell r="J1557">
            <v>0</v>
          </cell>
        </row>
        <row r="1558">
          <cell r="E1558" t="str">
            <v>3.B.4</v>
          </cell>
          <cell r="F1558" t="str">
            <v>CONNECTION UP TO HEATERS @ SITE</v>
          </cell>
          <cell r="J1558">
            <v>0</v>
          </cell>
        </row>
        <row r="1559">
          <cell r="F1559" t="str">
            <v>EXPAT SUPERVISION</v>
          </cell>
          <cell r="H1559" t="str">
            <v>hrs</v>
          </cell>
          <cell r="I1559">
            <v>115</v>
          </cell>
          <cell r="J1559">
            <v>0</v>
          </cell>
        </row>
        <row r="1560">
          <cell r="F1560" t="str">
            <v>ELECTRICIANS X 3</v>
          </cell>
          <cell r="H1560" t="str">
            <v>hrs</v>
          </cell>
          <cell r="I1560">
            <v>28</v>
          </cell>
          <cell r="J1560">
            <v>0</v>
          </cell>
        </row>
        <row r="1563">
          <cell r="J1563">
            <v>0</v>
          </cell>
        </row>
        <row r="1564">
          <cell r="J1564">
            <v>0</v>
          </cell>
        </row>
        <row r="1605">
          <cell r="E1605" t="str">
            <v>3.11.10B</v>
          </cell>
          <cell r="F1605" t="str">
            <v>TOTAL FOR RECIEPT / PRESERVATION</v>
          </cell>
          <cell r="H1605" t="str">
            <v>hrs</v>
          </cell>
          <cell r="J1605">
            <v>0</v>
          </cell>
        </row>
        <row r="1607">
          <cell r="J1607" t="str">
            <v xml:space="preserve">204-XFR(T)-303/304 </v>
          </cell>
        </row>
        <row r="1609">
          <cell r="E1609" t="str">
            <v>3.C</v>
          </cell>
          <cell r="F1609" t="str">
            <v>SETTING IN PLACE, TESTING, PRECOMMISSIONING</v>
          </cell>
          <cell r="J1609">
            <v>0</v>
          </cell>
        </row>
        <row r="1610">
          <cell r="J1610">
            <v>0</v>
          </cell>
        </row>
        <row r="1611">
          <cell r="J1611">
            <v>0</v>
          </cell>
        </row>
        <row r="1612">
          <cell r="E1612" t="str">
            <v>3.C.1</v>
          </cell>
          <cell r="F1612" t="str">
            <v>SETTING IN PLACE</v>
          </cell>
          <cell r="J1612">
            <v>0</v>
          </cell>
        </row>
        <row r="1613">
          <cell r="F1613" t="str">
            <v>EXPAT SUPERVISION</v>
          </cell>
          <cell r="H1613" t="str">
            <v>hrs</v>
          </cell>
          <cell r="I1613">
            <v>115</v>
          </cell>
          <cell r="J1613">
            <v>0</v>
          </cell>
        </row>
        <row r="1614">
          <cell r="F1614" t="str">
            <v>CRANEAGE</v>
          </cell>
          <cell r="H1614" t="str">
            <v>hrs</v>
          </cell>
          <cell r="I1614">
            <v>152</v>
          </cell>
          <cell r="J1614">
            <v>0</v>
          </cell>
        </row>
        <row r="1615">
          <cell r="F1615" t="str">
            <v>RIGGERS X 3</v>
          </cell>
          <cell r="H1615" t="str">
            <v>hrs</v>
          </cell>
          <cell r="I1615">
            <v>30</v>
          </cell>
          <cell r="J1615">
            <v>0</v>
          </cell>
        </row>
        <row r="1616">
          <cell r="F1616" t="str">
            <v>TRACTOR</v>
          </cell>
          <cell r="H1616" t="str">
            <v>hrs</v>
          </cell>
          <cell r="I1616">
            <v>60</v>
          </cell>
          <cell r="J1616">
            <v>0</v>
          </cell>
        </row>
        <row r="1617">
          <cell r="F1617" t="str">
            <v>TRAILER</v>
          </cell>
          <cell r="H1617" t="str">
            <v>hrs</v>
          </cell>
          <cell r="I1617">
            <v>50</v>
          </cell>
          <cell r="J1617">
            <v>0</v>
          </cell>
        </row>
        <row r="1618">
          <cell r="F1618" t="str">
            <v>ELECTRICIANS X 4</v>
          </cell>
          <cell r="H1618" t="str">
            <v>hrs</v>
          </cell>
          <cell r="I1618">
            <v>28</v>
          </cell>
          <cell r="J1618">
            <v>0</v>
          </cell>
        </row>
        <row r="1620">
          <cell r="E1620" t="str">
            <v>3.C.2</v>
          </cell>
          <cell r="F1620" t="str">
            <v>TERMINATIONS &amp; WIRING</v>
          </cell>
        </row>
        <row r="1621">
          <cell r="F1621" t="str">
            <v>MDSA ENGINEER</v>
          </cell>
          <cell r="H1621" t="str">
            <v>hrs</v>
          </cell>
          <cell r="I1621">
            <v>262</v>
          </cell>
          <cell r="J1621">
            <v>0</v>
          </cell>
        </row>
        <row r="1622">
          <cell r="F1622" t="str">
            <v>ELECTRICIANS X 4</v>
          </cell>
          <cell r="H1622" t="str">
            <v>hrs</v>
          </cell>
          <cell r="I1622">
            <v>28</v>
          </cell>
          <cell r="J1622">
            <v>0</v>
          </cell>
        </row>
        <row r="1624">
          <cell r="E1624" t="str">
            <v>3.C.3</v>
          </cell>
          <cell r="F1624" t="str">
            <v>PRECOMMISSION - LOOP CHECKS</v>
          </cell>
        </row>
        <row r="1625">
          <cell r="F1625" t="str">
            <v>MDSA ENGINEER</v>
          </cell>
          <cell r="H1625" t="str">
            <v>hrs</v>
          </cell>
          <cell r="I1625">
            <v>262</v>
          </cell>
          <cell r="J1625">
            <v>0</v>
          </cell>
        </row>
        <row r="1626">
          <cell r="F1626" t="str">
            <v>ELECTRICIANS X 4</v>
          </cell>
          <cell r="H1626" t="str">
            <v>hrs</v>
          </cell>
          <cell r="I1626">
            <v>28</v>
          </cell>
          <cell r="J1626">
            <v>0</v>
          </cell>
        </row>
        <row r="1627">
          <cell r="F1627" t="str">
            <v>VENDOR REP'S</v>
          </cell>
          <cell r="H1627" t="str">
            <v>hrs</v>
          </cell>
          <cell r="I1627">
            <v>450</v>
          </cell>
          <cell r="J1627">
            <v>0</v>
          </cell>
        </row>
        <row r="1629">
          <cell r="E1629" t="str">
            <v>3.C.4</v>
          </cell>
          <cell r="F1629" t="str">
            <v>PRECOMMISSION - CHECK RELAYS</v>
          </cell>
        </row>
        <row r="1630">
          <cell r="F1630" t="str">
            <v>MDSA ENGINEER</v>
          </cell>
          <cell r="H1630" t="str">
            <v>hrs</v>
          </cell>
          <cell r="I1630">
            <v>262</v>
          </cell>
          <cell r="J1630">
            <v>0</v>
          </cell>
        </row>
        <row r="1631">
          <cell r="F1631" t="str">
            <v>ELECTRICIANS X 4</v>
          </cell>
          <cell r="H1631" t="str">
            <v>hrs</v>
          </cell>
          <cell r="I1631">
            <v>28</v>
          </cell>
          <cell r="J1631">
            <v>0</v>
          </cell>
        </row>
        <row r="1632">
          <cell r="F1632" t="str">
            <v>VENDOR REP'S</v>
          </cell>
          <cell r="H1632" t="str">
            <v>hrs</v>
          </cell>
          <cell r="I1632">
            <v>450</v>
          </cell>
          <cell r="J1632">
            <v>0</v>
          </cell>
        </row>
        <row r="1634">
          <cell r="E1634" t="str">
            <v>3.C.5</v>
          </cell>
          <cell r="F1634" t="str">
            <v>TESTING BUSES</v>
          </cell>
        </row>
        <row r="1635">
          <cell r="F1635" t="str">
            <v>MDSA ENGINEER</v>
          </cell>
          <cell r="H1635" t="str">
            <v>hrs</v>
          </cell>
          <cell r="I1635">
            <v>262</v>
          </cell>
          <cell r="J1635">
            <v>0</v>
          </cell>
        </row>
        <row r="1636">
          <cell r="F1636" t="str">
            <v>3RD PARTY INSPECTOR</v>
          </cell>
          <cell r="H1636" t="str">
            <v>hrs</v>
          </cell>
          <cell r="I1636">
            <v>450</v>
          </cell>
          <cell r="J1636">
            <v>0</v>
          </cell>
        </row>
        <row r="1638">
          <cell r="E1638" t="str">
            <v>3.C.6</v>
          </cell>
          <cell r="F1638" t="str">
            <v>NMR DATA RECONCILIATION</v>
          </cell>
        </row>
        <row r="1639">
          <cell r="F1639" t="str">
            <v>MDSA ENGINEER</v>
          </cell>
          <cell r="H1639" t="str">
            <v>hrs</v>
          </cell>
          <cell r="I1639">
            <v>262</v>
          </cell>
          <cell r="J1639">
            <v>0</v>
          </cell>
        </row>
        <row r="1640">
          <cell r="F1640" t="str">
            <v>PROCUREMENT</v>
          </cell>
          <cell r="H1640" t="str">
            <v>hrs</v>
          </cell>
          <cell r="I1640">
            <v>224</v>
          </cell>
          <cell r="J1640">
            <v>0</v>
          </cell>
        </row>
        <row r="1642">
          <cell r="E1642" t="str">
            <v>3.C.7</v>
          </cell>
          <cell r="F1642" t="str">
            <v>SPDP RECONCILIATION / APPROVAL WITH STANDARDS COMMITTEE</v>
          </cell>
        </row>
        <row r="1643">
          <cell r="F1643" t="str">
            <v>PROCUREMENT</v>
          </cell>
          <cell r="H1643" t="str">
            <v>hrs</v>
          </cell>
          <cell r="I1643">
            <v>224</v>
          </cell>
          <cell r="J1643">
            <v>0</v>
          </cell>
        </row>
        <row r="1645">
          <cell r="E1645" t="str">
            <v>3.C.8</v>
          </cell>
          <cell r="F1645" t="str">
            <v>PROJECT RECORD BOOKS / PHOTOSTAT BOOKS</v>
          </cell>
        </row>
        <row r="1646">
          <cell r="F1646" t="str">
            <v>QA/QC MANAGER</v>
          </cell>
          <cell r="H1646" t="str">
            <v>hrs</v>
          </cell>
          <cell r="I1646">
            <v>262</v>
          </cell>
          <cell r="J1646">
            <v>0</v>
          </cell>
        </row>
        <row r="1647">
          <cell r="F1647" t="str">
            <v>EXPAT INSPECTOR</v>
          </cell>
          <cell r="H1647" t="str">
            <v>hrs</v>
          </cell>
          <cell r="I1647">
            <v>115</v>
          </cell>
          <cell r="J1647">
            <v>0</v>
          </cell>
        </row>
        <row r="1649">
          <cell r="E1649" t="str">
            <v>3.C.9</v>
          </cell>
          <cell r="F1649" t="str">
            <v>RECEIVING INSPECTION PACKAGES</v>
          </cell>
        </row>
        <row r="1650">
          <cell r="F1650" t="str">
            <v>QA/QC MANAGER</v>
          </cell>
          <cell r="H1650" t="str">
            <v>hrs</v>
          </cell>
          <cell r="I1650">
            <v>262</v>
          </cell>
          <cell r="J1650">
            <v>0</v>
          </cell>
        </row>
        <row r="1651">
          <cell r="F1651" t="str">
            <v>EXPAT INSPECTOR</v>
          </cell>
          <cell r="H1651" t="str">
            <v>hrs</v>
          </cell>
          <cell r="I1651">
            <v>115</v>
          </cell>
          <cell r="J1651">
            <v>0</v>
          </cell>
        </row>
        <row r="1678">
          <cell r="E1678" t="str">
            <v>3.11.10C</v>
          </cell>
          <cell r="F1678" t="str">
            <v>TOTAL FOR INSTALLATION / PRECOMMISSIONING</v>
          </cell>
          <cell r="H1678" t="str">
            <v>hrs</v>
          </cell>
          <cell r="J1678">
            <v>0</v>
          </cell>
        </row>
        <row r="1680">
          <cell r="J1680" t="str">
            <v xml:space="preserve">204-XFR(T)-303/304 </v>
          </cell>
        </row>
        <row r="1682">
          <cell r="E1682" t="str">
            <v>3.D</v>
          </cell>
          <cell r="F1682" t="str">
            <v>QUALITY PACKAGES / DOCUMENTATION</v>
          </cell>
        </row>
        <row r="1685">
          <cell r="E1685" t="str">
            <v>3.D.6</v>
          </cell>
          <cell r="F1685" t="str">
            <v>NMR DATA RECONCILIATION</v>
          </cell>
        </row>
        <row r="1686">
          <cell r="F1686" t="str">
            <v>MDSA ENGINEER</v>
          </cell>
          <cell r="H1686" t="str">
            <v>hrs</v>
          </cell>
          <cell r="I1686">
            <v>262</v>
          </cell>
          <cell r="J1686">
            <v>0</v>
          </cell>
        </row>
        <row r="1687">
          <cell r="F1687" t="str">
            <v>PROCUREMENT</v>
          </cell>
          <cell r="H1687" t="str">
            <v>hrs</v>
          </cell>
          <cell r="I1687">
            <v>224</v>
          </cell>
          <cell r="J1687">
            <v>0</v>
          </cell>
        </row>
        <row r="1689">
          <cell r="E1689" t="str">
            <v>3.D.7</v>
          </cell>
          <cell r="F1689" t="str">
            <v>SPDP RECONCILIATION / APPROVAL WITH STANDARDS COMMITTEE</v>
          </cell>
        </row>
        <row r="1690">
          <cell r="F1690" t="str">
            <v>PROCUREMENT</v>
          </cell>
          <cell r="H1690" t="str">
            <v>hrs</v>
          </cell>
          <cell r="I1690">
            <v>224</v>
          </cell>
          <cell r="J1690">
            <v>0</v>
          </cell>
        </row>
        <row r="1692">
          <cell r="E1692" t="str">
            <v>3.D.8</v>
          </cell>
          <cell r="F1692" t="str">
            <v>PROJECT RECORD BOOKS / PHOTOSTAT BOOKS</v>
          </cell>
        </row>
        <row r="1693">
          <cell r="F1693" t="str">
            <v>QA/QC MANAGER</v>
          </cell>
          <cell r="H1693" t="str">
            <v>hrs</v>
          </cell>
          <cell r="I1693">
            <v>262</v>
          </cell>
          <cell r="J1693">
            <v>0</v>
          </cell>
        </row>
        <row r="1694">
          <cell r="F1694" t="str">
            <v>EXPAT INSPECTOR</v>
          </cell>
          <cell r="H1694" t="str">
            <v>hrs</v>
          </cell>
          <cell r="I1694">
            <v>115</v>
          </cell>
          <cell r="J1694">
            <v>0</v>
          </cell>
        </row>
        <row r="1696">
          <cell r="E1696" t="str">
            <v>3.D.9</v>
          </cell>
          <cell r="F1696" t="str">
            <v>RECEIVING INSPECTION PACKAGES</v>
          </cell>
        </row>
        <row r="1697">
          <cell r="F1697" t="str">
            <v>QA/QC MANAGER</v>
          </cell>
          <cell r="H1697" t="str">
            <v>hrs</v>
          </cell>
          <cell r="I1697">
            <v>262</v>
          </cell>
          <cell r="J1697">
            <v>0</v>
          </cell>
        </row>
        <row r="1698">
          <cell r="F1698" t="str">
            <v>EXPAT INSPECTOR</v>
          </cell>
          <cell r="H1698" t="str">
            <v>hrs</v>
          </cell>
          <cell r="I1698">
            <v>115</v>
          </cell>
          <cell r="J1698">
            <v>0</v>
          </cell>
        </row>
        <row r="1751">
          <cell r="E1751" t="str">
            <v>3.11.10D</v>
          </cell>
          <cell r="F1751" t="str">
            <v>TOTAL FOR DOCUMENTATION</v>
          </cell>
          <cell r="H1751" t="str">
            <v>hrs</v>
          </cell>
          <cell r="J1751">
            <v>0</v>
          </cell>
        </row>
        <row r="1753">
          <cell r="E1753" t="str">
            <v xml:space="preserve"> </v>
          </cell>
          <cell r="J1753" t="str">
            <v xml:space="preserve">204-DCP-001 </v>
          </cell>
        </row>
        <row r="1754">
          <cell r="E1754" t="str">
            <v xml:space="preserve"> </v>
          </cell>
          <cell r="F1754" t="str">
            <v>EQUIPMENT PROCUREMENT, QA/QC,</v>
          </cell>
        </row>
        <row r="1755">
          <cell r="E1755" t="str">
            <v xml:space="preserve"> </v>
          </cell>
          <cell r="F1755" t="str">
            <v>INSTALLATION &amp; TESTING</v>
          </cell>
        </row>
        <row r="1758">
          <cell r="E1758" t="str">
            <v>3.11.13</v>
          </cell>
          <cell r="F1758" t="str">
            <v xml:space="preserve">204-DCP-001 </v>
          </cell>
        </row>
        <row r="1759">
          <cell r="E1759" t="str">
            <v xml:space="preserve">3.11.13 </v>
          </cell>
          <cell r="F1759" t="str">
            <v>DC DISTRIBUTION PANEL</v>
          </cell>
        </row>
        <row r="1760">
          <cell r="F1760" t="str">
            <v>PURCHASE ORDER:. LRCI-M98-16-D463-DA</v>
          </cell>
        </row>
        <row r="1762">
          <cell r="F1762" t="str">
            <v>FROM TECHNICAL EVALUATION OF REQUIRED EQUIPMENT THROUGH</v>
          </cell>
        </row>
        <row r="1763">
          <cell r="F1763" t="str">
            <v>TO INSTALLATION &amp; TESTING</v>
          </cell>
        </row>
        <row r="1766">
          <cell r="E1766" t="str">
            <v>3.A</v>
          </cell>
          <cell r="F1766" t="str">
            <v>PROCUREMENT</v>
          </cell>
        </row>
        <row r="1769">
          <cell r="E1769" t="str">
            <v>3.A.01</v>
          </cell>
          <cell r="F1769" t="str">
            <v>ESTABLISH EQUIPMENT REQUIREMENTS</v>
          </cell>
          <cell r="H1769" t="str">
            <v>LS</v>
          </cell>
          <cell r="I1769" t="str">
            <v>INCLUDED</v>
          </cell>
        </row>
        <row r="1770">
          <cell r="F1770" t="str">
            <v>ACEC DESIGN ENGINEERS</v>
          </cell>
        </row>
        <row r="1772">
          <cell r="E1772" t="str">
            <v>3.A.02</v>
          </cell>
          <cell r="F1772" t="str">
            <v>REVIEW &amp; MAKE CHANGES</v>
          </cell>
        </row>
        <row r="1773">
          <cell r="F1773" t="str">
            <v>QA/QC MANAGER</v>
          </cell>
          <cell r="H1773" t="str">
            <v>hrs</v>
          </cell>
          <cell r="I1773">
            <v>262</v>
          </cell>
          <cell r="J1773">
            <v>0</v>
          </cell>
        </row>
        <row r="1774">
          <cell r="F1774" t="str">
            <v>MDSA ENGINEER</v>
          </cell>
          <cell r="H1774" t="str">
            <v>hrs</v>
          </cell>
          <cell r="I1774">
            <v>262</v>
          </cell>
          <cell r="J1774">
            <v>0</v>
          </cell>
        </row>
        <row r="1775">
          <cell r="F1775" t="str">
            <v>PROJECT MANAGER</v>
          </cell>
          <cell r="H1775" t="str">
            <v>hrs</v>
          </cell>
          <cell r="I1775">
            <v>271</v>
          </cell>
          <cell r="J1775">
            <v>0</v>
          </cell>
        </row>
        <row r="1776">
          <cell r="F1776" t="str">
            <v>PROCUREMENT</v>
          </cell>
          <cell r="H1776" t="str">
            <v>hrs</v>
          </cell>
          <cell r="I1776">
            <v>224</v>
          </cell>
          <cell r="J1776">
            <v>0</v>
          </cell>
        </row>
        <row r="1777">
          <cell r="J1777">
            <v>0</v>
          </cell>
        </row>
        <row r="1778">
          <cell r="E1778" t="str">
            <v>3.A.03</v>
          </cell>
          <cell r="F1778" t="str">
            <v>PREPARE REQUISITION FOR PMT &amp; 5 TO 10 No VENDORS</v>
          </cell>
          <cell r="J1778">
            <v>0</v>
          </cell>
        </row>
        <row r="1779">
          <cell r="F1779" t="str">
            <v>PROCUREMENT</v>
          </cell>
          <cell r="H1779" t="str">
            <v>hrs</v>
          </cell>
          <cell r="I1779">
            <v>224</v>
          </cell>
          <cell r="J1779">
            <v>0</v>
          </cell>
        </row>
        <row r="1780">
          <cell r="J1780">
            <v>0</v>
          </cell>
        </row>
        <row r="1781">
          <cell r="E1781" t="str">
            <v>3.A.04</v>
          </cell>
          <cell r="F1781" t="str">
            <v>TECHNICAL AND COMMERCIAL BID EVALUATION</v>
          </cell>
          <cell r="J1781">
            <v>0</v>
          </cell>
        </row>
        <row r="1782">
          <cell r="F1782" t="str">
            <v>ACEC DESIGN ENGINEERS</v>
          </cell>
          <cell r="H1782" t="str">
            <v>LS</v>
          </cell>
          <cell r="I1782" t="str">
            <v>INCLUDED</v>
          </cell>
        </row>
        <row r="1783">
          <cell r="F1783" t="str">
            <v>MDSA ENGINEER</v>
          </cell>
          <cell r="H1783" t="str">
            <v>hrs</v>
          </cell>
          <cell r="I1783">
            <v>262</v>
          </cell>
          <cell r="J1783">
            <v>0</v>
          </cell>
        </row>
        <row r="1784">
          <cell r="F1784" t="str">
            <v>COMMERCIAL ENGINEER</v>
          </cell>
          <cell r="H1784" t="str">
            <v>hrs</v>
          </cell>
          <cell r="I1784">
            <v>262</v>
          </cell>
          <cell r="J1784">
            <v>0</v>
          </cell>
        </row>
        <row r="1785">
          <cell r="J1785">
            <v>0</v>
          </cell>
        </row>
        <row r="1786">
          <cell r="E1786" t="str">
            <v>3.A.05</v>
          </cell>
          <cell r="F1786" t="str">
            <v>MAKE CHANGES &amp; SEND NEW REQUISITION / PURCHASE ORDER TO</v>
          </cell>
          <cell r="J1786">
            <v>0</v>
          </cell>
        </row>
        <row r="1787">
          <cell r="F1787" t="str">
            <v>ACCEPTABLE VENDOR</v>
          </cell>
          <cell r="J1787">
            <v>0</v>
          </cell>
        </row>
        <row r="1788">
          <cell r="F1788" t="str">
            <v>ACEC DESIGN ENGINEERS</v>
          </cell>
          <cell r="H1788" t="str">
            <v>LS</v>
          </cell>
          <cell r="I1788" t="str">
            <v>INCLUDED</v>
          </cell>
        </row>
        <row r="1789">
          <cell r="F1789" t="str">
            <v>MDSA ENGINEER</v>
          </cell>
          <cell r="H1789" t="str">
            <v>hrs</v>
          </cell>
          <cell r="I1789">
            <v>262</v>
          </cell>
          <cell r="J1789">
            <v>0</v>
          </cell>
        </row>
        <row r="1790">
          <cell r="F1790" t="str">
            <v>PROCUREMENT</v>
          </cell>
          <cell r="H1790" t="str">
            <v>hrs</v>
          </cell>
          <cell r="I1790">
            <v>224</v>
          </cell>
          <cell r="J1790">
            <v>0</v>
          </cell>
        </row>
        <row r="1791">
          <cell r="J1791">
            <v>0</v>
          </cell>
        </row>
        <row r="1792">
          <cell r="E1792" t="str">
            <v>3.A.06</v>
          </cell>
          <cell r="F1792" t="str">
            <v>KICK OFF MEETING WITH VENDOR</v>
          </cell>
          <cell r="J1792">
            <v>0</v>
          </cell>
        </row>
        <row r="1793">
          <cell r="F1793" t="str">
            <v>QA/QC MANAGER</v>
          </cell>
          <cell r="H1793" t="str">
            <v>hrs</v>
          </cell>
          <cell r="I1793">
            <v>262</v>
          </cell>
          <cell r="J1793">
            <v>0</v>
          </cell>
        </row>
        <row r="1794">
          <cell r="F1794" t="str">
            <v>MDSA ENGINEER</v>
          </cell>
          <cell r="H1794" t="str">
            <v>hrs</v>
          </cell>
          <cell r="I1794">
            <v>262</v>
          </cell>
          <cell r="J1794">
            <v>0</v>
          </cell>
        </row>
        <row r="1795">
          <cell r="F1795" t="str">
            <v>3RD PARTY INSPECTOR</v>
          </cell>
          <cell r="H1795" t="str">
            <v>hrs</v>
          </cell>
          <cell r="I1795">
            <v>450</v>
          </cell>
          <cell r="J1795">
            <v>0</v>
          </cell>
        </row>
        <row r="1796">
          <cell r="J1796">
            <v>0</v>
          </cell>
        </row>
        <row r="1797">
          <cell r="E1797" t="str">
            <v>3.A.07</v>
          </cell>
          <cell r="F1797" t="str">
            <v>VENDOR INSPECTION ASSIGNMENT PACKAGE</v>
          </cell>
          <cell r="J1797">
            <v>0</v>
          </cell>
        </row>
        <row r="1798">
          <cell r="F1798" t="str">
            <v>3RD PARTY INSPECTOR</v>
          </cell>
          <cell r="H1798" t="str">
            <v>hrs</v>
          </cell>
          <cell r="I1798">
            <v>450</v>
          </cell>
          <cell r="J1798">
            <v>0</v>
          </cell>
        </row>
        <row r="1799">
          <cell r="F1799" t="str">
            <v>QA/QC MANAGER</v>
          </cell>
          <cell r="H1799" t="str">
            <v>hrs</v>
          </cell>
          <cell r="I1799">
            <v>262</v>
          </cell>
          <cell r="J1799">
            <v>0</v>
          </cell>
        </row>
        <row r="1800">
          <cell r="J1800">
            <v>0</v>
          </cell>
        </row>
        <row r="1801">
          <cell r="E1801" t="str">
            <v>3.A.08</v>
          </cell>
          <cell r="F1801" t="str">
            <v>FACTORY INSPECTION TESTING</v>
          </cell>
          <cell r="J1801">
            <v>0</v>
          </cell>
        </row>
        <row r="1802">
          <cell r="F1802" t="str">
            <v>3RD PARTY INSPECTOR</v>
          </cell>
          <cell r="H1802" t="str">
            <v>hrs</v>
          </cell>
          <cell r="I1802">
            <v>450</v>
          </cell>
          <cell r="J1802">
            <v>0</v>
          </cell>
        </row>
        <row r="1803">
          <cell r="J1803">
            <v>0</v>
          </cell>
        </row>
        <row r="1804">
          <cell r="E1804" t="str">
            <v>3.A.09</v>
          </cell>
          <cell r="F1804" t="str">
            <v>SHIPPING / VCCU / CUSTOMS CLEARENCE</v>
          </cell>
          <cell r="J1804">
            <v>0</v>
          </cell>
        </row>
        <row r="1805">
          <cell r="F1805" t="str">
            <v>PROCUREMENT</v>
          </cell>
          <cell r="H1805" t="str">
            <v>hrs</v>
          </cell>
          <cell r="I1805">
            <v>224</v>
          </cell>
          <cell r="J1805">
            <v>0</v>
          </cell>
        </row>
        <row r="1808">
          <cell r="J1808">
            <v>0</v>
          </cell>
        </row>
        <row r="1823">
          <cell r="E1823" t="str">
            <v>3.11.13A</v>
          </cell>
          <cell r="F1823" t="str">
            <v>TOTAL FOR PROCUREMENT</v>
          </cell>
          <cell r="H1823" t="str">
            <v>hrs</v>
          </cell>
          <cell r="J1823">
            <v>0</v>
          </cell>
        </row>
        <row r="1825">
          <cell r="J1825" t="str">
            <v xml:space="preserve">204-DCP-001 </v>
          </cell>
        </row>
        <row r="1827">
          <cell r="E1827" t="str">
            <v>3.B</v>
          </cell>
          <cell r="F1827" t="str">
            <v>TAKE RECIEPT / PRESERVATION</v>
          </cell>
        </row>
        <row r="1830">
          <cell r="E1830" t="str">
            <v>3.B.1</v>
          </cell>
          <cell r="F1830" t="str">
            <v>ARRIVAL AT YARD - UNLOADING</v>
          </cell>
          <cell r="J1830">
            <v>0</v>
          </cell>
        </row>
        <row r="1831">
          <cell r="F1831" t="str">
            <v>CRANEAGE</v>
          </cell>
          <cell r="H1831" t="str">
            <v>hrs</v>
          </cell>
          <cell r="I1831">
            <v>152</v>
          </cell>
          <cell r="J1831">
            <v>0</v>
          </cell>
        </row>
        <row r="1832">
          <cell r="F1832" t="str">
            <v>RIGGERS X 3</v>
          </cell>
          <cell r="H1832" t="str">
            <v>hrs</v>
          </cell>
          <cell r="I1832">
            <v>30</v>
          </cell>
          <cell r="J1832">
            <v>0</v>
          </cell>
        </row>
        <row r="1833">
          <cell r="J1833">
            <v>0</v>
          </cell>
        </row>
        <row r="1834">
          <cell r="F1834" t="str">
            <v>TEMPORARY PRESERVATION @ YARD</v>
          </cell>
          <cell r="J1834">
            <v>0</v>
          </cell>
        </row>
        <row r="1835">
          <cell r="J1835">
            <v>0</v>
          </cell>
        </row>
        <row r="1836">
          <cell r="E1836" t="str">
            <v>3.B.2</v>
          </cell>
          <cell r="F1836" t="str">
            <v>CONNECTION UP TO HEATERS @ YARD</v>
          </cell>
          <cell r="J1836">
            <v>0</v>
          </cell>
        </row>
        <row r="1837">
          <cell r="F1837" t="str">
            <v>EXPAT SUPERVISION</v>
          </cell>
          <cell r="H1837" t="str">
            <v>hrs</v>
          </cell>
          <cell r="I1837">
            <v>115</v>
          </cell>
          <cell r="J1837">
            <v>0</v>
          </cell>
        </row>
        <row r="1838">
          <cell r="F1838" t="str">
            <v>ELECTRICIANS X 3</v>
          </cell>
          <cell r="H1838" t="str">
            <v>hrs</v>
          </cell>
          <cell r="I1838">
            <v>28</v>
          </cell>
          <cell r="J1838">
            <v>0</v>
          </cell>
        </row>
        <row r="1839">
          <cell r="J1839">
            <v>0</v>
          </cell>
        </row>
        <row r="1840">
          <cell r="E1840" t="str">
            <v>3.B.3</v>
          </cell>
          <cell r="F1840" t="str">
            <v>TRANSPORT TO SITE &amp; OFFLOAD</v>
          </cell>
          <cell r="J1840">
            <v>0</v>
          </cell>
        </row>
        <row r="1841">
          <cell r="F1841" t="str">
            <v>EXPAT SUPERVISION</v>
          </cell>
          <cell r="H1841" t="str">
            <v>hrs</v>
          </cell>
          <cell r="I1841">
            <v>115</v>
          </cell>
          <cell r="J1841">
            <v>0</v>
          </cell>
        </row>
        <row r="1842">
          <cell r="F1842" t="str">
            <v>CRANEAGE</v>
          </cell>
          <cell r="H1842" t="str">
            <v>hrs</v>
          </cell>
          <cell r="I1842">
            <v>152</v>
          </cell>
          <cell r="J1842">
            <v>0</v>
          </cell>
        </row>
        <row r="1843">
          <cell r="F1843" t="str">
            <v>RIGGERS X 3</v>
          </cell>
          <cell r="H1843" t="str">
            <v>hrs</v>
          </cell>
          <cell r="I1843">
            <v>30</v>
          </cell>
          <cell r="J1843">
            <v>0</v>
          </cell>
        </row>
        <row r="1844">
          <cell r="F1844" t="str">
            <v>TRACTOR</v>
          </cell>
          <cell r="H1844" t="str">
            <v>hrs</v>
          </cell>
          <cell r="I1844">
            <v>60</v>
          </cell>
          <cell r="J1844">
            <v>0</v>
          </cell>
        </row>
        <row r="1845">
          <cell r="F1845" t="str">
            <v>TRAILER</v>
          </cell>
          <cell r="H1845" t="str">
            <v>hrs</v>
          </cell>
          <cell r="I1845">
            <v>50</v>
          </cell>
          <cell r="J1845">
            <v>0</v>
          </cell>
        </row>
        <row r="1846">
          <cell r="J1846">
            <v>0</v>
          </cell>
        </row>
        <row r="1847">
          <cell r="F1847" t="str">
            <v>TEMPORARY PRESERVATION @ SITE</v>
          </cell>
          <cell r="J1847">
            <v>0</v>
          </cell>
        </row>
        <row r="1848">
          <cell r="J1848">
            <v>0</v>
          </cell>
        </row>
        <row r="1849">
          <cell r="E1849" t="str">
            <v>3.B.4</v>
          </cell>
          <cell r="F1849" t="str">
            <v>CONNECTION UP TO HEATERS @ SITE</v>
          </cell>
          <cell r="J1849">
            <v>0</v>
          </cell>
        </row>
        <row r="1850">
          <cell r="F1850" t="str">
            <v>EXPAT SUPERVISION</v>
          </cell>
          <cell r="H1850" t="str">
            <v>hrs</v>
          </cell>
          <cell r="I1850">
            <v>115</v>
          </cell>
          <cell r="J1850">
            <v>0</v>
          </cell>
        </row>
        <row r="1851">
          <cell r="F1851" t="str">
            <v>ELECTRICIANS X 3</v>
          </cell>
          <cell r="H1851" t="str">
            <v>hrs</v>
          </cell>
          <cell r="I1851">
            <v>28</v>
          </cell>
          <cell r="J1851">
            <v>0</v>
          </cell>
        </row>
        <row r="1854">
          <cell r="J1854">
            <v>0</v>
          </cell>
        </row>
        <row r="1855">
          <cell r="J1855">
            <v>0</v>
          </cell>
        </row>
        <row r="1896">
          <cell r="E1896" t="str">
            <v>3.11.13B</v>
          </cell>
          <cell r="F1896" t="str">
            <v>TOTAL FOR RECIEPT / PRESERVATION</v>
          </cell>
          <cell r="H1896" t="str">
            <v>hrs</v>
          </cell>
          <cell r="J1896">
            <v>0</v>
          </cell>
        </row>
        <row r="1898">
          <cell r="J1898" t="str">
            <v xml:space="preserve">204-DCP-001 </v>
          </cell>
        </row>
        <row r="1900">
          <cell r="E1900" t="str">
            <v>3.C</v>
          </cell>
          <cell r="F1900" t="str">
            <v>SETTING IN PLACE, TESTING, PRECOMMISSIONING</v>
          </cell>
          <cell r="J1900">
            <v>0</v>
          </cell>
        </row>
        <row r="1901">
          <cell r="J1901">
            <v>0</v>
          </cell>
        </row>
        <row r="1902">
          <cell r="J1902">
            <v>0</v>
          </cell>
        </row>
        <row r="1903">
          <cell r="E1903" t="str">
            <v>3.C.1</v>
          </cell>
          <cell r="F1903" t="str">
            <v>SETTING IN PLACE</v>
          </cell>
          <cell r="J1903">
            <v>0</v>
          </cell>
        </row>
        <row r="1904">
          <cell r="F1904" t="str">
            <v>EXPAT SUPERVISION</v>
          </cell>
          <cell r="H1904" t="str">
            <v>hrs</v>
          </cell>
          <cell r="I1904">
            <v>115</v>
          </cell>
          <cell r="J1904">
            <v>0</v>
          </cell>
        </row>
        <row r="1905">
          <cell r="F1905" t="str">
            <v>CRANEAGE</v>
          </cell>
          <cell r="H1905" t="str">
            <v>hrs</v>
          </cell>
          <cell r="I1905">
            <v>152</v>
          </cell>
          <cell r="J1905">
            <v>0</v>
          </cell>
        </row>
        <row r="1906">
          <cell r="F1906" t="str">
            <v>RIGGERS X 3</v>
          </cell>
          <cell r="H1906" t="str">
            <v>hrs</v>
          </cell>
          <cell r="I1906">
            <v>30</v>
          </cell>
          <cell r="J1906">
            <v>0</v>
          </cell>
        </row>
        <row r="1907">
          <cell r="F1907" t="str">
            <v>TRACTOR</v>
          </cell>
          <cell r="H1907" t="str">
            <v>hrs</v>
          </cell>
          <cell r="I1907">
            <v>60</v>
          </cell>
          <cell r="J1907">
            <v>0</v>
          </cell>
        </row>
        <row r="1908">
          <cell r="F1908" t="str">
            <v>TRAILER</v>
          </cell>
          <cell r="H1908" t="str">
            <v>hrs</v>
          </cell>
          <cell r="I1908">
            <v>50</v>
          </cell>
          <cell r="J1908">
            <v>0</v>
          </cell>
        </row>
        <row r="1909">
          <cell r="F1909" t="str">
            <v>ELECTRICIANS X 4</v>
          </cell>
          <cell r="H1909" t="str">
            <v>hrs</v>
          </cell>
          <cell r="I1909">
            <v>28</v>
          </cell>
          <cell r="J1909">
            <v>0</v>
          </cell>
        </row>
        <row r="1911">
          <cell r="E1911" t="str">
            <v>3.C.2</v>
          </cell>
          <cell r="F1911" t="str">
            <v>TERMINATIONS &amp; WIRING</v>
          </cell>
        </row>
        <row r="1912">
          <cell r="F1912" t="str">
            <v>MDSA ENGINEER</v>
          </cell>
          <cell r="H1912" t="str">
            <v>hrs</v>
          </cell>
          <cell r="I1912">
            <v>262</v>
          </cell>
          <cell r="J1912">
            <v>0</v>
          </cell>
        </row>
        <row r="1913">
          <cell r="F1913" t="str">
            <v>ELECTRICIANS X 4</v>
          </cell>
          <cell r="H1913" t="str">
            <v>hrs</v>
          </cell>
          <cell r="I1913">
            <v>28</v>
          </cell>
          <cell r="J1913">
            <v>0</v>
          </cell>
        </row>
        <row r="1915">
          <cell r="E1915" t="str">
            <v>3.C.3</v>
          </cell>
          <cell r="F1915" t="str">
            <v>PRECOMMISSION - LOOP CHECKS</v>
          </cell>
        </row>
        <row r="1916">
          <cell r="F1916" t="str">
            <v>MDSA ENGINEER</v>
          </cell>
          <cell r="H1916" t="str">
            <v>hrs</v>
          </cell>
          <cell r="I1916">
            <v>262</v>
          </cell>
          <cell r="J1916">
            <v>0</v>
          </cell>
        </row>
        <row r="1917">
          <cell r="F1917" t="str">
            <v>ELECTRICIANS X 4</v>
          </cell>
          <cell r="H1917" t="str">
            <v>hrs</v>
          </cell>
          <cell r="I1917">
            <v>28</v>
          </cell>
          <cell r="J1917">
            <v>0</v>
          </cell>
        </row>
        <row r="1918">
          <cell r="F1918" t="str">
            <v>VENDOR REP'S</v>
          </cell>
          <cell r="H1918" t="str">
            <v>hrs</v>
          </cell>
          <cell r="I1918">
            <v>450</v>
          </cell>
          <cell r="J1918">
            <v>0</v>
          </cell>
        </row>
        <row r="1920">
          <cell r="E1920" t="str">
            <v>3.C.4</v>
          </cell>
          <cell r="F1920" t="str">
            <v>PRECOMMISSION - CHECK RELAYS</v>
          </cell>
        </row>
        <row r="1921">
          <cell r="F1921" t="str">
            <v>MDSA ENGINEER</v>
          </cell>
          <cell r="H1921" t="str">
            <v>hrs</v>
          </cell>
          <cell r="I1921">
            <v>262</v>
          </cell>
          <cell r="J1921">
            <v>0</v>
          </cell>
        </row>
        <row r="1922">
          <cell r="F1922" t="str">
            <v>ELECTRICIANS X 4</v>
          </cell>
          <cell r="H1922" t="str">
            <v>hrs</v>
          </cell>
          <cell r="I1922">
            <v>28</v>
          </cell>
          <cell r="J1922">
            <v>0</v>
          </cell>
        </row>
        <row r="1923">
          <cell r="F1923" t="str">
            <v>VENDOR REP'S</v>
          </cell>
          <cell r="H1923" t="str">
            <v>hrs</v>
          </cell>
          <cell r="I1923">
            <v>450</v>
          </cell>
          <cell r="J1923">
            <v>0</v>
          </cell>
        </row>
        <row r="1925">
          <cell r="E1925" t="str">
            <v>3.C.5</v>
          </cell>
          <cell r="F1925" t="str">
            <v>TESTING BUSES</v>
          </cell>
        </row>
        <row r="1926">
          <cell r="F1926" t="str">
            <v>MDSA ENGINEER</v>
          </cell>
          <cell r="H1926" t="str">
            <v>hrs</v>
          </cell>
          <cell r="I1926">
            <v>262</v>
          </cell>
          <cell r="J1926">
            <v>0</v>
          </cell>
        </row>
        <row r="1927">
          <cell r="F1927" t="str">
            <v>3RD PARTY INSPECTOR</v>
          </cell>
          <cell r="H1927" t="str">
            <v>hrs</v>
          </cell>
          <cell r="I1927">
            <v>450</v>
          </cell>
          <cell r="J1927">
            <v>0</v>
          </cell>
        </row>
        <row r="1929">
          <cell r="E1929" t="str">
            <v>3.C.6</v>
          </cell>
          <cell r="F1929" t="str">
            <v>NMR DATA RECONCILIATION</v>
          </cell>
        </row>
        <row r="1930">
          <cell r="F1930" t="str">
            <v>MDSA ENGINEER</v>
          </cell>
          <cell r="H1930" t="str">
            <v>hrs</v>
          </cell>
          <cell r="I1930">
            <v>262</v>
          </cell>
          <cell r="J1930">
            <v>0</v>
          </cell>
        </row>
        <row r="1931">
          <cell r="F1931" t="str">
            <v>PROCUREMENT</v>
          </cell>
          <cell r="H1931" t="str">
            <v>hrs</v>
          </cell>
          <cell r="I1931">
            <v>224</v>
          </cell>
          <cell r="J1931">
            <v>0</v>
          </cell>
        </row>
        <row r="1933">
          <cell r="E1933" t="str">
            <v>3.C.7</v>
          </cell>
          <cell r="F1933" t="str">
            <v>SPDP RECONCILIATION / APPROVAL WITH STANDARDS COMMITTEE</v>
          </cell>
        </row>
        <row r="1934">
          <cell r="F1934" t="str">
            <v>PROCUREMENT</v>
          </cell>
          <cell r="H1934" t="str">
            <v>hrs</v>
          </cell>
          <cell r="I1934">
            <v>224</v>
          </cell>
          <cell r="J1934">
            <v>0</v>
          </cell>
        </row>
        <row r="1936">
          <cell r="E1936" t="str">
            <v>3.C.8</v>
          </cell>
          <cell r="F1936" t="str">
            <v>PROJECT RECORD BOOKS / PHOTOSTAT BOOKS</v>
          </cell>
        </row>
        <row r="1937">
          <cell r="F1937" t="str">
            <v>QA/QC MANAGER</v>
          </cell>
          <cell r="H1937" t="str">
            <v>hrs</v>
          </cell>
          <cell r="I1937">
            <v>262</v>
          </cell>
          <cell r="J1937">
            <v>0</v>
          </cell>
        </row>
        <row r="1938">
          <cell r="F1938" t="str">
            <v>EXPAT INSPECTOR</v>
          </cell>
          <cell r="H1938" t="str">
            <v>hrs</v>
          </cell>
          <cell r="I1938">
            <v>115</v>
          </cell>
          <cell r="J1938">
            <v>0</v>
          </cell>
        </row>
        <row r="1940">
          <cell r="E1940" t="str">
            <v>3.C.9</v>
          </cell>
          <cell r="F1940" t="str">
            <v>RECEIVING INSPECTION PACKAGES</v>
          </cell>
        </row>
        <row r="1941">
          <cell r="F1941" t="str">
            <v>QA/QC MANAGER</v>
          </cell>
          <cell r="H1941" t="str">
            <v>hrs</v>
          </cell>
          <cell r="I1941">
            <v>262</v>
          </cell>
          <cell r="J1941">
            <v>0</v>
          </cell>
        </row>
        <row r="1942">
          <cell r="F1942" t="str">
            <v>EXPAT INSPECTOR</v>
          </cell>
          <cell r="H1942" t="str">
            <v>hrs</v>
          </cell>
          <cell r="I1942">
            <v>115</v>
          </cell>
          <cell r="J1942">
            <v>0</v>
          </cell>
        </row>
        <row r="1969">
          <cell r="E1969" t="str">
            <v>3.11.13C</v>
          </cell>
          <cell r="F1969" t="str">
            <v>TOTAL FOR INSTALLATION / PRECOMMISSIONING</v>
          </cell>
          <cell r="H1969" t="str">
            <v>hrs</v>
          </cell>
          <cell r="J1969">
            <v>0</v>
          </cell>
        </row>
        <row r="1971">
          <cell r="J1971" t="str">
            <v xml:space="preserve">204-DCP-001 </v>
          </cell>
        </row>
        <row r="1973">
          <cell r="E1973" t="str">
            <v>3.D</v>
          </cell>
          <cell r="F1973" t="str">
            <v>QUALITY PACKAGES / DOCUMENTATION</v>
          </cell>
        </row>
        <row r="1976">
          <cell r="E1976" t="str">
            <v>3.D.6</v>
          </cell>
          <cell r="F1976" t="str">
            <v>NMR DATA RECONCILIATION</v>
          </cell>
        </row>
        <row r="1977">
          <cell r="F1977" t="str">
            <v>MDSA ENGINEER</v>
          </cell>
          <cell r="H1977" t="str">
            <v>hrs</v>
          </cell>
          <cell r="I1977">
            <v>262</v>
          </cell>
          <cell r="J1977">
            <v>0</v>
          </cell>
        </row>
        <row r="1978">
          <cell r="F1978" t="str">
            <v>PROCUREMENT</v>
          </cell>
          <cell r="H1978" t="str">
            <v>hrs</v>
          </cell>
          <cell r="I1978">
            <v>224</v>
          </cell>
          <cell r="J1978">
            <v>0</v>
          </cell>
        </row>
        <row r="1980">
          <cell r="E1980" t="str">
            <v>3.D.7</v>
          </cell>
          <cell r="F1980" t="str">
            <v>SPDP RECONCILIATION / APPROVAL WITH STANDARDS COMMITTEE</v>
          </cell>
        </row>
        <row r="1981">
          <cell r="F1981" t="str">
            <v>PROCUREMENT</v>
          </cell>
          <cell r="H1981" t="str">
            <v>hrs</v>
          </cell>
          <cell r="I1981">
            <v>224</v>
          </cell>
          <cell r="J1981">
            <v>0</v>
          </cell>
        </row>
        <row r="1983">
          <cell r="E1983" t="str">
            <v>3.D.8</v>
          </cell>
          <cell r="F1983" t="str">
            <v>PROJECT RECORD BOOKS / PHOTOSTAT BOOKS</v>
          </cell>
        </row>
        <row r="1984">
          <cell r="F1984" t="str">
            <v>QA/QC MANAGER</v>
          </cell>
          <cell r="H1984" t="str">
            <v>hrs</v>
          </cell>
          <cell r="I1984">
            <v>262</v>
          </cell>
          <cell r="J1984">
            <v>0</v>
          </cell>
        </row>
        <row r="1985">
          <cell r="F1985" t="str">
            <v>EXPAT INSPECTOR</v>
          </cell>
          <cell r="H1985" t="str">
            <v>hrs</v>
          </cell>
          <cell r="I1985">
            <v>115</v>
          </cell>
          <cell r="J1985">
            <v>0</v>
          </cell>
        </row>
        <row r="1987">
          <cell r="E1987" t="str">
            <v>3.D.9</v>
          </cell>
          <cell r="F1987" t="str">
            <v>RECEIVING INSPECTION PACKAGES</v>
          </cell>
        </row>
        <row r="1988">
          <cell r="F1988" t="str">
            <v>QA/QC MANAGER</v>
          </cell>
          <cell r="H1988" t="str">
            <v>hrs</v>
          </cell>
          <cell r="I1988">
            <v>262</v>
          </cell>
          <cell r="J1988">
            <v>0</v>
          </cell>
        </row>
        <row r="1989">
          <cell r="F1989" t="str">
            <v>EXPAT INSPECTOR</v>
          </cell>
          <cell r="H1989" t="str">
            <v>hrs</v>
          </cell>
          <cell r="I1989">
            <v>115</v>
          </cell>
          <cell r="J1989">
            <v>0</v>
          </cell>
        </row>
        <row r="2042">
          <cell r="E2042" t="str">
            <v>3.11.13D</v>
          </cell>
          <cell r="F2042" t="str">
            <v>TOTAL FOR DOCUMENTATION</v>
          </cell>
          <cell r="H2042" t="str">
            <v>hrs</v>
          </cell>
          <cell r="J2042">
            <v>0</v>
          </cell>
        </row>
        <row r="2044">
          <cell r="E2044" t="str">
            <v xml:space="preserve"> </v>
          </cell>
          <cell r="J2044" t="str">
            <v>204-XFR(T)-005</v>
          </cell>
        </row>
        <row r="2045">
          <cell r="E2045" t="str">
            <v xml:space="preserve"> </v>
          </cell>
          <cell r="F2045" t="str">
            <v>EQUIPMENT PROCUREMENT, QA/QC,</v>
          </cell>
        </row>
        <row r="2046">
          <cell r="E2046" t="str">
            <v xml:space="preserve"> </v>
          </cell>
          <cell r="F2046" t="str">
            <v>INSTALLATION &amp; TESTING</v>
          </cell>
        </row>
        <row r="2049">
          <cell r="E2049" t="str">
            <v>3.11.15</v>
          </cell>
          <cell r="F2049" t="str">
            <v>204-XFR(T)-005</v>
          </cell>
        </row>
        <row r="2050">
          <cell r="E2050" t="str">
            <v xml:space="preserve">3.11.15 </v>
          </cell>
          <cell r="F2050" t="str">
            <v>DRY TYPE TRANSFORMER</v>
          </cell>
        </row>
        <row r="2051">
          <cell r="F2051" t="str">
            <v>PURCHASE ORDER:. LRCI-</v>
          </cell>
        </row>
        <row r="2053">
          <cell r="F2053" t="str">
            <v>FROM TECHNICAL EVALUATION OF REQUIRED EQUIPMENT THROUGH</v>
          </cell>
        </row>
        <row r="2054">
          <cell r="F2054" t="str">
            <v>TO INSTALLATION &amp; TESTING</v>
          </cell>
        </row>
        <row r="2057">
          <cell r="E2057" t="str">
            <v>3.A</v>
          </cell>
          <cell r="F2057" t="str">
            <v>PROCUREMENT</v>
          </cell>
        </row>
        <row r="2060">
          <cell r="E2060" t="str">
            <v>3.A.01</v>
          </cell>
          <cell r="F2060" t="str">
            <v>ESTABLISH EQUIPMENT REQUIREMENTS</v>
          </cell>
          <cell r="H2060" t="str">
            <v>LS</v>
          </cell>
          <cell r="I2060" t="str">
            <v>INCLUDED</v>
          </cell>
        </row>
        <row r="2061">
          <cell r="F2061" t="str">
            <v>ACEC DESIGN ENGINEERS</v>
          </cell>
        </row>
        <row r="2063">
          <cell r="E2063" t="str">
            <v>3.A.02</v>
          </cell>
          <cell r="F2063" t="str">
            <v>REVIEW &amp; MAKE CHANGES</v>
          </cell>
        </row>
        <row r="2064">
          <cell r="F2064" t="str">
            <v>QA/QC MANAGER</v>
          </cell>
          <cell r="H2064" t="str">
            <v>hrs</v>
          </cell>
          <cell r="I2064">
            <v>262</v>
          </cell>
          <cell r="J2064">
            <v>0</v>
          </cell>
        </row>
        <row r="2065">
          <cell r="F2065" t="str">
            <v>MDSA ENGINEER</v>
          </cell>
          <cell r="H2065" t="str">
            <v>hrs</v>
          </cell>
          <cell r="I2065">
            <v>262</v>
          </cell>
          <cell r="J2065">
            <v>0</v>
          </cell>
        </row>
        <row r="2066">
          <cell r="F2066" t="str">
            <v>PROJECT MANAGER</v>
          </cell>
          <cell r="H2066" t="str">
            <v>hrs</v>
          </cell>
          <cell r="I2066">
            <v>271</v>
          </cell>
          <cell r="J2066">
            <v>0</v>
          </cell>
        </row>
        <row r="2067">
          <cell r="F2067" t="str">
            <v>PROCUREMENT</v>
          </cell>
          <cell r="H2067" t="str">
            <v>hrs</v>
          </cell>
          <cell r="I2067">
            <v>224</v>
          </cell>
          <cell r="J2067">
            <v>0</v>
          </cell>
        </row>
        <row r="2068">
          <cell r="J2068">
            <v>0</v>
          </cell>
        </row>
        <row r="2069">
          <cell r="E2069" t="str">
            <v>3.A.03</v>
          </cell>
          <cell r="F2069" t="str">
            <v>PREPARE REQUISITION FOR PMT &amp; 5 TO 10 No VENDORS</v>
          </cell>
          <cell r="J2069">
            <v>0</v>
          </cell>
        </row>
        <row r="2070">
          <cell r="F2070" t="str">
            <v>PROCUREMENT</v>
          </cell>
          <cell r="H2070" t="str">
            <v>hrs</v>
          </cell>
          <cell r="I2070">
            <v>224</v>
          </cell>
          <cell r="J2070">
            <v>0</v>
          </cell>
        </row>
        <row r="2071">
          <cell r="J2071">
            <v>0</v>
          </cell>
        </row>
        <row r="2072">
          <cell r="E2072" t="str">
            <v>3.A.04</v>
          </cell>
          <cell r="F2072" t="str">
            <v>TECHNICAL AND COMMERCIAL BID EVALUATION</v>
          </cell>
          <cell r="J2072">
            <v>0</v>
          </cell>
        </row>
        <row r="2073">
          <cell r="F2073" t="str">
            <v>ACEC DESIGN ENGINEERS</v>
          </cell>
          <cell r="H2073" t="str">
            <v>LS</v>
          </cell>
          <cell r="I2073" t="str">
            <v>INCLUDED</v>
          </cell>
        </row>
        <row r="2074">
          <cell r="F2074" t="str">
            <v>MDSA ENGINEER</v>
          </cell>
          <cell r="H2074" t="str">
            <v>hrs</v>
          </cell>
          <cell r="I2074">
            <v>262</v>
          </cell>
          <cell r="J2074">
            <v>0</v>
          </cell>
        </row>
        <row r="2075">
          <cell r="F2075" t="str">
            <v>COMMERCIAL ENGINEER</v>
          </cell>
          <cell r="H2075" t="str">
            <v>hrs</v>
          </cell>
          <cell r="I2075">
            <v>262</v>
          </cell>
          <cell r="J2075">
            <v>0</v>
          </cell>
        </row>
        <row r="2076">
          <cell r="J2076">
            <v>0</v>
          </cell>
        </row>
        <row r="2077">
          <cell r="E2077" t="str">
            <v>3.A.05</v>
          </cell>
          <cell r="F2077" t="str">
            <v>MAKE CHANGES &amp; SEND NEW REQUISITION / PURCHASE ORDER TO</v>
          </cell>
          <cell r="J2077">
            <v>0</v>
          </cell>
        </row>
        <row r="2078">
          <cell r="F2078" t="str">
            <v>ACCEPTABLE VENDOR</v>
          </cell>
          <cell r="J2078">
            <v>0</v>
          </cell>
        </row>
        <row r="2079">
          <cell r="F2079" t="str">
            <v>ACEC DESIGN ENGINEERS</v>
          </cell>
          <cell r="H2079" t="str">
            <v>LS</v>
          </cell>
          <cell r="I2079" t="str">
            <v>INCLUDED</v>
          </cell>
        </row>
        <row r="2080">
          <cell r="F2080" t="str">
            <v>MDSA ENGINEER</v>
          </cell>
          <cell r="H2080" t="str">
            <v>hrs</v>
          </cell>
          <cell r="I2080">
            <v>262</v>
          </cell>
          <cell r="J2080">
            <v>0</v>
          </cell>
        </row>
        <row r="2081">
          <cell r="F2081" t="str">
            <v>PROCUREMENT</v>
          </cell>
          <cell r="H2081" t="str">
            <v>hrs</v>
          </cell>
          <cell r="I2081">
            <v>224</v>
          </cell>
          <cell r="J2081">
            <v>0</v>
          </cell>
        </row>
        <row r="2082">
          <cell r="J2082">
            <v>0</v>
          </cell>
        </row>
        <row r="2083">
          <cell r="E2083" t="str">
            <v>3.A.06</v>
          </cell>
          <cell r="F2083" t="str">
            <v>KICK OFF MEETING WITH VENDOR</v>
          </cell>
          <cell r="J2083">
            <v>0</v>
          </cell>
        </row>
        <row r="2084">
          <cell r="F2084" t="str">
            <v>QA/QC MANAGER</v>
          </cell>
          <cell r="H2084" t="str">
            <v>hrs</v>
          </cell>
          <cell r="I2084">
            <v>262</v>
          </cell>
          <cell r="J2084">
            <v>0</v>
          </cell>
        </row>
        <row r="2085">
          <cell r="F2085" t="str">
            <v>MDSA ENGINEER</v>
          </cell>
          <cell r="H2085" t="str">
            <v>hrs</v>
          </cell>
          <cell r="I2085">
            <v>262</v>
          </cell>
          <cell r="J2085">
            <v>0</v>
          </cell>
        </row>
        <row r="2086">
          <cell r="F2086" t="str">
            <v>3RD PARTY INSPECTOR</v>
          </cell>
          <cell r="H2086" t="str">
            <v>hrs</v>
          </cell>
          <cell r="I2086">
            <v>450</v>
          </cell>
          <cell r="J2086">
            <v>0</v>
          </cell>
        </row>
        <row r="2087">
          <cell r="J2087">
            <v>0</v>
          </cell>
        </row>
        <row r="2088">
          <cell r="E2088" t="str">
            <v>3.A.07</v>
          </cell>
          <cell r="F2088" t="str">
            <v>VENDOR INSPECTION ASSIGNMENT PACKAGE</v>
          </cell>
          <cell r="J2088">
            <v>0</v>
          </cell>
        </row>
        <row r="2089">
          <cell r="F2089" t="str">
            <v>3RD PARTY INSPECTOR</v>
          </cell>
          <cell r="H2089" t="str">
            <v>hrs</v>
          </cell>
          <cell r="I2089">
            <v>450</v>
          </cell>
          <cell r="J2089">
            <v>0</v>
          </cell>
        </row>
        <row r="2090">
          <cell r="F2090" t="str">
            <v>QA/QC MANAGER</v>
          </cell>
          <cell r="H2090" t="str">
            <v>hrs</v>
          </cell>
          <cell r="I2090">
            <v>262</v>
          </cell>
          <cell r="J2090">
            <v>0</v>
          </cell>
        </row>
        <row r="2091">
          <cell r="J2091">
            <v>0</v>
          </cell>
        </row>
        <row r="2092">
          <cell r="E2092" t="str">
            <v>3.A.08</v>
          </cell>
          <cell r="F2092" t="str">
            <v>FACTORY INSPECTION TESTING</v>
          </cell>
          <cell r="J2092">
            <v>0</v>
          </cell>
        </row>
        <row r="2093">
          <cell r="F2093" t="str">
            <v>3RD PARTY INSPECTOR</v>
          </cell>
          <cell r="H2093" t="str">
            <v>hrs</v>
          </cell>
          <cell r="I2093">
            <v>450</v>
          </cell>
          <cell r="J2093">
            <v>0</v>
          </cell>
        </row>
        <row r="2094">
          <cell r="J2094">
            <v>0</v>
          </cell>
        </row>
        <row r="2095">
          <cell r="E2095" t="str">
            <v>3.A.09</v>
          </cell>
          <cell r="F2095" t="str">
            <v>SHIPPING / VCCU / CUSTOMS CLEARENCE</v>
          </cell>
          <cell r="J2095">
            <v>0</v>
          </cell>
        </row>
        <row r="2096">
          <cell r="F2096" t="str">
            <v>PROCUREMENT</v>
          </cell>
          <cell r="H2096" t="str">
            <v>hrs</v>
          </cell>
          <cell r="I2096">
            <v>224</v>
          </cell>
          <cell r="J2096">
            <v>0</v>
          </cell>
        </row>
        <row r="2099">
          <cell r="J2099">
            <v>0</v>
          </cell>
        </row>
        <row r="2114">
          <cell r="E2114" t="str">
            <v>3.11.15A</v>
          </cell>
          <cell r="F2114" t="str">
            <v>TOTAL FOR PROCUREMENT</v>
          </cell>
          <cell r="H2114" t="str">
            <v>hrs</v>
          </cell>
          <cell r="J2114">
            <v>0</v>
          </cell>
        </row>
        <row r="2116">
          <cell r="J2116" t="str">
            <v>204-XFR(T)-005</v>
          </cell>
        </row>
        <row r="2118">
          <cell r="E2118" t="str">
            <v>3.B</v>
          </cell>
          <cell r="F2118" t="str">
            <v>TAKE RECIEPT / PRESERVATION</v>
          </cell>
        </row>
        <row r="2121">
          <cell r="E2121" t="str">
            <v>3.B.1</v>
          </cell>
          <cell r="F2121" t="str">
            <v>ARRIVAL AT YARD - UNLOADING</v>
          </cell>
          <cell r="J2121">
            <v>0</v>
          </cell>
        </row>
        <row r="2122">
          <cell r="F2122" t="str">
            <v>CRANEAGE</v>
          </cell>
          <cell r="H2122" t="str">
            <v>hrs</v>
          </cell>
          <cell r="I2122">
            <v>152</v>
          </cell>
          <cell r="J2122">
            <v>0</v>
          </cell>
        </row>
        <row r="2123">
          <cell r="F2123" t="str">
            <v>RIGGERS X 3</v>
          </cell>
          <cell r="H2123" t="str">
            <v>hrs</v>
          </cell>
          <cell r="I2123">
            <v>30</v>
          </cell>
          <cell r="J2123">
            <v>0</v>
          </cell>
        </row>
        <row r="2124">
          <cell r="J2124">
            <v>0</v>
          </cell>
        </row>
        <row r="2125">
          <cell r="F2125" t="str">
            <v>TEMPORARY PRESERVATION @ YARD</v>
          </cell>
          <cell r="J2125">
            <v>0</v>
          </cell>
        </row>
        <row r="2126">
          <cell r="J2126">
            <v>0</v>
          </cell>
        </row>
        <row r="2127">
          <cell r="E2127" t="str">
            <v>3.B.2</v>
          </cell>
          <cell r="F2127" t="str">
            <v>CONNECTION UP TO HEATERS @ YARD</v>
          </cell>
          <cell r="J2127">
            <v>0</v>
          </cell>
        </row>
        <row r="2128">
          <cell r="F2128" t="str">
            <v>EXPAT SUPERVISION</v>
          </cell>
          <cell r="H2128" t="str">
            <v>hrs</v>
          </cell>
          <cell r="I2128">
            <v>115</v>
          </cell>
          <cell r="J2128">
            <v>0</v>
          </cell>
        </row>
        <row r="2129">
          <cell r="F2129" t="str">
            <v>ELECTRICIANS X 3</v>
          </cell>
          <cell r="H2129" t="str">
            <v>hrs</v>
          </cell>
          <cell r="I2129">
            <v>28</v>
          </cell>
          <cell r="J2129">
            <v>0</v>
          </cell>
        </row>
        <row r="2130">
          <cell r="J2130">
            <v>0</v>
          </cell>
        </row>
        <row r="2131">
          <cell r="E2131" t="str">
            <v>3.B.3</v>
          </cell>
          <cell r="F2131" t="str">
            <v>TRANSPORT TO SITE &amp; OFFLOAD</v>
          </cell>
          <cell r="J2131">
            <v>0</v>
          </cell>
        </row>
        <row r="2132">
          <cell r="F2132" t="str">
            <v>EXPAT SUPERVISION</v>
          </cell>
          <cell r="H2132" t="str">
            <v>hrs</v>
          </cell>
          <cell r="I2132">
            <v>115</v>
          </cell>
          <cell r="J2132">
            <v>0</v>
          </cell>
        </row>
        <row r="2133">
          <cell r="F2133" t="str">
            <v>CRANEAGE</v>
          </cell>
          <cell r="H2133" t="str">
            <v>hrs</v>
          </cell>
          <cell r="I2133">
            <v>152</v>
          </cell>
          <cell r="J2133">
            <v>0</v>
          </cell>
        </row>
        <row r="2134">
          <cell r="F2134" t="str">
            <v>RIGGERS X 3</v>
          </cell>
          <cell r="H2134" t="str">
            <v>hrs</v>
          </cell>
          <cell r="I2134">
            <v>30</v>
          </cell>
          <cell r="J2134">
            <v>0</v>
          </cell>
        </row>
        <row r="2135">
          <cell r="F2135" t="str">
            <v>TRACTOR</v>
          </cell>
          <cell r="H2135" t="str">
            <v>hrs</v>
          </cell>
          <cell r="I2135">
            <v>60</v>
          </cell>
          <cell r="J2135">
            <v>0</v>
          </cell>
        </row>
        <row r="2136">
          <cell r="F2136" t="str">
            <v>TRAILER</v>
          </cell>
          <cell r="H2136" t="str">
            <v>hrs</v>
          </cell>
          <cell r="I2136">
            <v>50</v>
          </cell>
          <cell r="J2136">
            <v>0</v>
          </cell>
        </row>
        <row r="2137">
          <cell r="J2137">
            <v>0</v>
          </cell>
        </row>
        <row r="2138">
          <cell r="F2138" t="str">
            <v>TEMPORARY PRESERVATION @ SITE</v>
          </cell>
          <cell r="J2138">
            <v>0</v>
          </cell>
        </row>
        <row r="2139">
          <cell r="J2139">
            <v>0</v>
          </cell>
        </row>
        <row r="2140">
          <cell r="E2140" t="str">
            <v>3.B.4</v>
          </cell>
          <cell r="F2140" t="str">
            <v>CONNECTION UP TO HEATERS @ SITE</v>
          </cell>
          <cell r="J2140">
            <v>0</v>
          </cell>
        </row>
        <row r="2141">
          <cell r="F2141" t="str">
            <v>EXPAT SUPERVISION</v>
          </cell>
          <cell r="H2141" t="str">
            <v>hrs</v>
          </cell>
          <cell r="I2141">
            <v>115</v>
          </cell>
          <cell r="J2141">
            <v>0</v>
          </cell>
        </row>
        <row r="2142">
          <cell r="F2142" t="str">
            <v>ELECTRICIANS X 3</v>
          </cell>
          <cell r="H2142" t="str">
            <v>hrs</v>
          </cell>
          <cell r="I2142">
            <v>28</v>
          </cell>
          <cell r="J2142">
            <v>0</v>
          </cell>
        </row>
        <row r="2145">
          <cell r="J2145">
            <v>0</v>
          </cell>
        </row>
        <row r="2146">
          <cell r="J2146">
            <v>0</v>
          </cell>
        </row>
        <row r="2187">
          <cell r="E2187" t="str">
            <v>3.11.15B</v>
          </cell>
          <cell r="F2187" t="str">
            <v>TOTAL FOR RECIEPT / PRESERVATION</v>
          </cell>
          <cell r="H2187" t="str">
            <v>hrs</v>
          </cell>
          <cell r="J2187">
            <v>0</v>
          </cell>
        </row>
        <row r="2189">
          <cell r="J2189" t="str">
            <v>204-XFR(T)-005</v>
          </cell>
        </row>
        <row r="2191">
          <cell r="E2191" t="str">
            <v>3.C</v>
          </cell>
          <cell r="F2191" t="str">
            <v>SETTING IN PLACE, TESTING, PRECOMMISSIONING</v>
          </cell>
          <cell r="J2191">
            <v>0</v>
          </cell>
        </row>
        <row r="2192">
          <cell r="J2192">
            <v>0</v>
          </cell>
        </row>
        <row r="2193">
          <cell r="J2193">
            <v>0</v>
          </cell>
        </row>
        <row r="2194">
          <cell r="E2194" t="str">
            <v>3.C.1</v>
          </cell>
          <cell r="F2194" t="str">
            <v>SETTING IN PLACE</v>
          </cell>
          <cell r="J2194">
            <v>0</v>
          </cell>
        </row>
        <row r="2195">
          <cell r="F2195" t="str">
            <v>EXPAT SUPERVISION</v>
          </cell>
          <cell r="H2195" t="str">
            <v>hrs</v>
          </cell>
          <cell r="I2195">
            <v>115</v>
          </cell>
          <cell r="J2195">
            <v>0</v>
          </cell>
        </row>
        <row r="2196">
          <cell r="F2196" t="str">
            <v>CRANEAGE</v>
          </cell>
          <cell r="H2196" t="str">
            <v>hrs</v>
          </cell>
          <cell r="I2196">
            <v>152</v>
          </cell>
          <cell r="J2196">
            <v>0</v>
          </cell>
        </row>
        <row r="2197">
          <cell r="F2197" t="str">
            <v>RIGGERS X 3</v>
          </cell>
          <cell r="H2197" t="str">
            <v>hrs</v>
          </cell>
          <cell r="I2197">
            <v>30</v>
          </cell>
          <cell r="J2197">
            <v>0</v>
          </cell>
        </row>
        <row r="2198">
          <cell r="F2198" t="str">
            <v>TRACTOR</v>
          </cell>
          <cell r="H2198" t="str">
            <v>hrs</v>
          </cell>
          <cell r="I2198">
            <v>60</v>
          </cell>
          <cell r="J2198">
            <v>0</v>
          </cell>
        </row>
        <row r="2199">
          <cell r="F2199" t="str">
            <v>TRAILER</v>
          </cell>
          <cell r="H2199" t="str">
            <v>hrs</v>
          </cell>
          <cell r="I2199">
            <v>50</v>
          </cell>
          <cell r="J2199">
            <v>0</v>
          </cell>
        </row>
        <row r="2200">
          <cell r="F2200" t="str">
            <v>ELECTRICIANS X 4</v>
          </cell>
          <cell r="H2200" t="str">
            <v>hrs</v>
          </cell>
          <cell r="I2200">
            <v>28</v>
          </cell>
          <cell r="J2200">
            <v>0</v>
          </cell>
        </row>
        <row r="2202">
          <cell r="E2202" t="str">
            <v>3.C.2</v>
          </cell>
          <cell r="F2202" t="str">
            <v>TERMINATIONS &amp; WIRING</v>
          </cell>
        </row>
        <row r="2203">
          <cell r="F2203" t="str">
            <v>MDSA ENGINEER</v>
          </cell>
          <cell r="H2203" t="str">
            <v>hrs</v>
          </cell>
          <cell r="I2203">
            <v>262</v>
          </cell>
          <cell r="J2203">
            <v>0</v>
          </cell>
        </row>
        <row r="2204">
          <cell r="F2204" t="str">
            <v>ELECTRICIANS X 4</v>
          </cell>
          <cell r="H2204" t="str">
            <v>hrs</v>
          </cell>
          <cell r="I2204">
            <v>28</v>
          </cell>
          <cell r="J2204">
            <v>0</v>
          </cell>
        </row>
        <row r="2206">
          <cell r="E2206" t="str">
            <v>3.C.3</v>
          </cell>
          <cell r="F2206" t="str">
            <v>PRECOMMISSION - LOOP CHECKS</v>
          </cell>
        </row>
        <row r="2207">
          <cell r="F2207" t="str">
            <v>MDSA ENGINEER</v>
          </cell>
          <cell r="H2207" t="str">
            <v>hrs</v>
          </cell>
          <cell r="I2207">
            <v>262</v>
          </cell>
          <cell r="J2207">
            <v>0</v>
          </cell>
        </row>
        <row r="2208">
          <cell r="F2208" t="str">
            <v>ELECTRICIANS X 4</v>
          </cell>
          <cell r="H2208" t="str">
            <v>hrs</v>
          </cell>
          <cell r="I2208">
            <v>28</v>
          </cell>
          <cell r="J2208">
            <v>0</v>
          </cell>
        </row>
        <row r="2209">
          <cell r="F2209" t="str">
            <v>VENDOR REP'S</v>
          </cell>
          <cell r="H2209" t="str">
            <v>hrs</v>
          </cell>
          <cell r="I2209">
            <v>450</v>
          </cell>
          <cell r="J2209">
            <v>0</v>
          </cell>
        </row>
        <row r="2211">
          <cell r="E2211" t="str">
            <v>3.C.4</v>
          </cell>
          <cell r="F2211" t="str">
            <v>PRECOMMISSION - CHECK RELAYS</v>
          </cell>
        </row>
        <row r="2212">
          <cell r="F2212" t="str">
            <v>MDSA ENGINEER</v>
          </cell>
          <cell r="H2212" t="str">
            <v>hrs</v>
          </cell>
          <cell r="I2212">
            <v>262</v>
          </cell>
          <cell r="J2212">
            <v>0</v>
          </cell>
        </row>
        <row r="2213">
          <cell r="F2213" t="str">
            <v>ELECTRICIANS X 4</v>
          </cell>
          <cell r="H2213" t="str">
            <v>hrs</v>
          </cell>
          <cell r="I2213">
            <v>28</v>
          </cell>
          <cell r="J2213">
            <v>0</v>
          </cell>
        </row>
        <row r="2214">
          <cell r="F2214" t="str">
            <v>VENDOR REP'S</v>
          </cell>
          <cell r="H2214" t="str">
            <v>hrs</v>
          </cell>
          <cell r="I2214">
            <v>450</v>
          </cell>
          <cell r="J2214">
            <v>0</v>
          </cell>
        </row>
        <row r="2216">
          <cell r="E2216" t="str">
            <v>3.C.5</v>
          </cell>
          <cell r="F2216" t="str">
            <v>TESTING BUSES</v>
          </cell>
        </row>
        <row r="2217">
          <cell r="F2217" t="str">
            <v>MDSA ENGINEER</v>
          </cell>
          <cell r="H2217" t="str">
            <v>hrs</v>
          </cell>
          <cell r="I2217">
            <v>262</v>
          </cell>
          <cell r="J2217">
            <v>0</v>
          </cell>
        </row>
        <row r="2218">
          <cell r="F2218" t="str">
            <v>3RD PARTY INSPECTOR</v>
          </cell>
          <cell r="H2218" t="str">
            <v>hrs</v>
          </cell>
          <cell r="I2218">
            <v>450</v>
          </cell>
          <cell r="J2218">
            <v>0</v>
          </cell>
        </row>
        <row r="2220">
          <cell r="E2220" t="str">
            <v>3.C.6</v>
          </cell>
          <cell r="F2220" t="str">
            <v>NMR DATA RECONCILIATION</v>
          </cell>
        </row>
        <row r="2221">
          <cell r="F2221" t="str">
            <v>MDSA ENGINEER</v>
          </cell>
          <cell r="H2221" t="str">
            <v>hrs</v>
          </cell>
          <cell r="I2221">
            <v>262</v>
          </cell>
          <cell r="J2221">
            <v>0</v>
          </cell>
        </row>
        <row r="2222">
          <cell r="F2222" t="str">
            <v>PROCUREMENT</v>
          </cell>
          <cell r="H2222" t="str">
            <v>hrs</v>
          </cell>
          <cell r="I2222">
            <v>224</v>
          </cell>
          <cell r="J2222">
            <v>0</v>
          </cell>
        </row>
        <row r="2224">
          <cell r="E2224" t="str">
            <v>3.C.7</v>
          </cell>
          <cell r="F2224" t="str">
            <v>SPDP RECONCILIATION / APPROVAL WITH STANDARDS COMMITTEE</v>
          </cell>
        </row>
        <row r="2225">
          <cell r="F2225" t="str">
            <v>PROCUREMENT</v>
          </cell>
          <cell r="H2225" t="str">
            <v>hrs</v>
          </cell>
          <cell r="I2225">
            <v>224</v>
          </cell>
          <cell r="J2225">
            <v>0</v>
          </cell>
        </row>
        <row r="2227">
          <cell r="E2227" t="str">
            <v>3.C.8</v>
          </cell>
          <cell r="F2227" t="str">
            <v>PROJECT RECORD BOOKS / PHOTOSTAT BOOKS</v>
          </cell>
        </row>
        <row r="2228">
          <cell r="F2228" t="str">
            <v>QA/QC MANAGER</v>
          </cell>
          <cell r="H2228" t="str">
            <v>hrs</v>
          </cell>
          <cell r="I2228">
            <v>262</v>
          </cell>
          <cell r="J2228">
            <v>0</v>
          </cell>
        </row>
        <row r="2229">
          <cell r="F2229" t="str">
            <v>EXPAT INSPECTOR</v>
          </cell>
          <cell r="H2229" t="str">
            <v>hrs</v>
          </cell>
          <cell r="I2229">
            <v>115</v>
          </cell>
          <cell r="J2229">
            <v>0</v>
          </cell>
        </row>
        <row r="2231">
          <cell r="E2231" t="str">
            <v>3.C.9</v>
          </cell>
          <cell r="F2231" t="str">
            <v>RECEIVING INSPECTION PACKAGES</v>
          </cell>
        </row>
        <row r="2232">
          <cell r="F2232" t="str">
            <v>QA/QC MANAGER</v>
          </cell>
          <cell r="H2232" t="str">
            <v>hrs</v>
          </cell>
          <cell r="I2232">
            <v>262</v>
          </cell>
          <cell r="J2232">
            <v>0</v>
          </cell>
        </row>
        <row r="2233">
          <cell r="F2233" t="str">
            <v>EXPAT INSPECTOR</v>
          </cell>
          <cell r="H2233" t="str">
            <v>hrs</v>
          </cell>
          <cell r="I2233">
            <v>115</v>
          </cell>
          <cell r="J2233">
            <v>0</v>
          </cell>
        </row>
        <row r="2260">
          <cell r="E2260" t="str">
            <v>3.11.15C</v>
          </cell>
          <cell r="F2260" t="str">
            <v>TOTAL FOR INSTALLATION / PRECOMMISSIONING</v>
          </cell>
          <cell r="H2260" t="str">
            <v>hrs</v>
          </cell>
          <cell r="J2260">
            <v>0</v>
          </cell>
        </row>
        <row r="2262">
          <cell r="J2262" t="str">
            <v>204-XFR(T)-005</v>
          </cell>
        </row>
        <row r="2264">
          <cell r="E2264" t="str">
            <v>3.D</v>
          </cell>
          <cell r="F2264" t="str">
            <v>QUALITY PACKAGES / DOCUMENTATION</v>
          </cell>
        </row>
        <row r="2267">
          <cell r="E2267" t="str">
            <v>3.D.6</v>
          </cell>
          <cell r="F2267" t="str">
            <v>NMR DATA RECONCILIATION</v>
          </cell>
        </row>
        <row r="2268">
          <cell r="F2268" t="str">
            <v>MDSA ENGINEER</v>
          </cell>
          <cell r="H2268" t="str">
            <v>hrs</v>
          </cell>
          <cell r="I2268">
            <v>262</v>
          </cell>
          <cell r="J2268">
            <v>0</v>
          </cell>
        </row>
        <row r="2269">
          <cell r="F2269" t="str">
            <v>PROCUREMENT</v>
          </cell>
          <cell r="H2269" t="str">
            <v>hrs</v>
          </cell>
          <cell r="I2269">
            <v>224</v>
          </cell>
          <cell r="J2269">
            <v>0</v>
          </cell>
        </row>
        <row r="2271">
          <cell r="E2271" t="str">
            <v>3.D.7</v>
          </cell>
          <cell r="F2271" t="str">
            <v>SPDP RECONCILIATION / APPROVAL WITH STANDARDS COMMITTEE</v>
          </cell>
        </row>
        <row r="2272">
          <cell r="F2272" t="str">
            <v>PROCUREMENT</v>
          </cell>
          <cell r="H2272" t="str">
            <v>hrs</v>
          </cell>
          <cell r="I2272">
            <v>224</v>
          </cell>
          <cell r="J2272">
            <v>0</v>
          </cell>
        </row>
        <row r="2274">
          <cell r="E2274" t="str">
            <v>3.D.8</v>
          </cell>
          <cell r="F2274" t="str">
            <v>PROJECT RECORD BOOKS / PHOTOSTAT BOOKS</v>
          </cell>
        </row>
        <row r="2275">
          <cell r="F2275" t="str">
            <v>QA/QC MANAGER</v>
          </cell>
          <cell r="H2275" t="str">
            <v>hrs</v>
          </cell>
          <cell r="I2275">
            <v>262</v>
          </cell>
          <cell r="J2275">
            <v>0</v>
          </cell>
        </row>
        <row r="2276">
          <cell r="F2276" t="str">
            <v>EXPAT INSPECTOR</v>
          </cell>
          <cell r="H2276" t="str">
            <v>hrs</v>
          </cell>
          <cell r="I2276">
            <v>115</v>
          </cell>
          <cell r="J2276">
            <v>0</v>
          </cell>
        </row>
        <row r="2278">
          <cell r="E2278" t="str">
            <v>3.D.9</v>
          </cell>
          <cell r="F2278" t="str">
            <v>RECEIVING INSPECTION PACKAGES</v>
          </cell>
        </row>
        <row r="2279">
          <cell r="F2279" t="str">
            <v>QA/QC MANAGER</v>
          </cell>
          <cell r="H2279" t="str">
            <v>hrs</v>
          </cell>
          <cell r="I2279">
            <v>262</v>
          </cell>
          <cell r="J2279">
            <v>0</v>
          </cell>
        </row>
        <row r="2280">
          <cell r="F2280" t="str">
            <v>EXPAT INSPECTOR</v>
          </cell>
          <cell r="H2280" t="str">
            <v>hrs</v>
          </cell>
          <cell r="I2280">
            <v>115</v>
          </cell>
          <cell r="J2280">
            <v>0</v>
          </cell>
        </row>
        <row r="2333">
          <cell r="E2333" t="str">
            <v>3.11.15D</v>
          </cell>
          <cell r="F2333" t="str">
            <v>TOTAL FOR DOCUMENTATION</v>
          </cell>
          <cell r="H2333" t="str">
            <v>hrs</v>
          </cell>
          <cell r="J2333">
            <v>0</v>
          </cell>
        </row>
        <row r="2335">
          <cell r="E2335" t="str">
            <v xml:space="preserve"> </v>
          </cell>
          <cell r="J2335" t="str">
            <v xml:space="preserve">204-LP-001 </v>
          </cell>
        </row>
        <row r="2336">
          <cell r="E2336" t="str">
            <v xml:space="preserve"> </v>
          </cell>
          <cell r="F2336" t="str">
            <v>EQUIPMENT PROCUREMENT, QA/QC,</v>
          </cell>
        </row>
        <row r="2337">
          <cell r="E2337" t="str">
            <v xml:space="preserve"> </v>
          </cell>
          <cell r="F2337" t="str">
            <v>INSTALLATION &amp; TESTING</v>
          </cell>
        </row>
        <row r="2340">
          <cell r="E2340" t="str">
            <v>3.11.16</v>
          </cell>
          <cell r="F2340" t="str">
            <v xml:space="preserve">204-LP-001 </v>
          </cell>
        </row>
        <row r="2341">
          <cell r="E2341" t="str">
            <v xml:space="preserve">3.11.16 </v>
          </cell>
          <cell r="F2341" t="str">
            <v>LIGHTING PANEL</v>
          </cell>
        </row>
        <row r="2342">
          <cell r="F2342" t="str">
            <v>PURCHASE ORDER:. LRCI-M98-16-D463-DA</v>
          </cell>
        </row>
        <row r="2344">
          <cell r="F2344" t="str">
            <v>FROM TECHNICAL EVALUATION OF REQUIRED EQUIPMENT THROUGH</v>
          </cell>
        </row>
        <row r="2345">
          <cell r="F2345" t="str">
            <v>TO INSTALLATION &amp; TESTING</v>
          </cell>
        </row>
        <row r="2348">
          <cell r="E2348" t="str">
            <v>3.A</v>
          </cell>
          <cell r="F2348" t="str">
            <v>PROCUREMENT</v>
          </cell>
        </row>
        <row r="2351">
          <cell r="E2351" t="str">
            <v>3.A.01</v>
          </cell>
          <cell r="F2351" t="str">
            <v>ESTABLISH EQUIPMENT REQUIREMENTS</v>
          </cell>
          <cell r="H2351" t="str">
            <v>LS</v>
          </cell>
          <cell r="I2351" t="str">
            <v>INCLUDED</v>
          </cell>
        </row>
        <row r="2352">
          <cell r="F2352" t="str">
            <v>ACEC DESIGN ENGINEERS</v>
          </cell>
        </row>
        <row r="2354">
          <cell r="E2354" t="str">
            <v>3.A.02</v>
          </cell>
          <cell r="F2354" t="str">
            <v>REVIEW &amp; MAKE CHANGES</v>
          </cell>
        </row>
        <row r="2355">
          <cell r="F2355" t="str">
            <v>QA/QC MANAGER</v>
          </cell>
          <cell r="H2355" t="str">
            <v>hrs</v>
          </cell>
          <cell r="I2355">
            <v>262</v>
          </cell>
          <cell r="J2355">
            <v>0</v>
          </cell>
        </row>
        <row r="2356">
          <cell r="F2356" t="str">
            <v>MDSA ENGINEER</v>
          </cell>
          <cell r="H2356" t="str">
            <v>hrs</v>
          </cell>
          <cell r="I2356">
            <v>262</v>
          </cell>
          <cell r="J2356">
            <v>0</v>
          </cell>
        </row>
        <row r="2357">
          <cell r="F2357" t="str">
            <v>PROJECT MANAGER</v>
          </cell>
          <cell r="H2357" t="str">
            <v>hrs</v>
          </cell>
          <cell r="I2357">
            <v>271</v>
          </cell>
          <cell r="J2357">
            <v>0</v>
          </cell>
        </row>
        <row r="2358">
          <cell r="F2358" t="str">
            <v>PROCUREMENT</v>
          </cell>
          <cell r="H2358" t="str">
            <v>hrs</v>
          </cell>
          <cell r="I2358">
            <v>224</v>
          </cell>
          <cell r="J2358">
            <v>0</v>
          </cell>
        </row>
        <row r="2359">
          <cell r="J2359">
            <v>0</v>
          </cell>
        </row>
        <row r="2360">
          <cell r="E2360" t="str">
            <v>3.A.03</v>
          </cell>
          <cell r="F2360" t="str">
            <v>PREPARE REQUISITION FOR PMT &amp; 5 TO 10 No VENDORS</v>
          </cell>
          <cell r="J2360">
            <v>0</v>
          </cell>
        </row>
        <row r="2361">
          <cell r="F2361" t="str">
            <v>PROCUREMENT</v>
          </cell>
          <cell r="H2361" t="str">
            <v>hrs</v>
          </cell>
          <cell r="I2361">
            <v>224</v>
          </cell>
          <cell r="J2361">
            <v>0</v>
          </cell>
        </row>
        <row r="2362">
          <cell r="J2362">
            <v>0</v>
          </cell>
        </row>
        <row r="2363">
          <cell r="E2363" t="str">
            <v>3.A.04</v>
          </cell>
          <cell r="F2363" t="str">
            <v>TECHNICAL AND COMMERCIAL BID EVALUATION</v>
          </cell>
          <cell r="J2363">
            <v>0</v>
          </cell>
        </row>
        <row r="2364">
          <cell r="F2364" t="str">
            <v>ACEC DESIGN ENGINEERS</v>
          </cell>
          <cell r="H2364" t="str">
            <v>LS</v>
          </cell>
          <cell r="I2364" t="str">
            <v>INCLUDED</v>
          </cell>
        </row>
        <row r="2365">
          <cell r="F2365" t="str">
            <v>MDSA ENGINEER</v>
          </cell>
          <cell r="H2365" t="str">
            <v>hrs</v>
          </cell>
          <cell r="I2365">
            <v>262</v>
          </cell>
          <cell r="J2365">
            <v>0</v>
          </cell>
        </row>
        <row r="2366">
          <cell r="F2366" t="str">
            <v>COMMERCIAL ENGINEER</v>
          </cell>
          <cell r="H2366" t="str">
            <v>hrs</v>
          </cell>
          <cell r="I2366">
            <v>262</v>
          </cell>
          <cell r="J2366">
            <v>0</v>
          </cell>
        </row>
        <row r="2367">
          <cell r="J2367">
            <v>0</v>
          </cell>
        </row>
        <row r="2368">
          <cell r="E2368" t="str">
            <v>3.A.05</v>
          </cell>
          <cell r="F2368" t="str">
            <v>MAKE CHANGES &amp; SEND NEW REQUISITION / PURCHASE ORDER TO</v>
          </cell>
          <cell r="J2368">
            <v>0</v>
          </cell>
        </row>
        <row r="2369">
          <cell r="F2369" t="str">
            <v>ACCEPTABLE VENDOR</v>
          </cell>
          <cell r="J2369">
            <v>0</v>
          </cell>
        </row>
        <row r="2370">
          <cell r="F2370" t="str">
            <v>ACEC DESIGN ENGINEERS</v>
          </cell>
          <cell r="H2370" t="str">
            <v>LS</v>
          </cell>
          <cell r="I2370" t="str">
            <v>INCLUDED</v>
          </cell>
        </row>
        <row r="2371">
          <cell r="F2371" t="str">
            <v>MDSA ENGINEER</v>
          </cell>
          <cell r="H2371" t="str">
            <v>hrs</v>
          </cell>
          <cell r="I2371">
            <v>262</v>
          </cell>
          <cell r="J2371">
            <v>0</v>
          </cell>
        </row>
        <row r="2372">
          <cell r="F2372" t="str">
            <v>PROCUREMENT</v>
          </cell>
          <cell r="H2372" t="str">
            <v>hrs</v>
          </cell>
          <cell r="I2372">
            <v>224</v>
          </cell>
          <cell r="J2372">
            <v>0</v>
          </cell>
        </row>
        <row r="2373">
          <cell r="J2373">
            <v>0</v>
          </cell>
        </row>
        <row r="2374">
          <cell r="E2374" t="str">
            <v>3.A.06</v>
          </cell>
          <cell r="F2374" t="str">
            <v>KICK OFF MEETING WITH VENDOR</v>
          </cell>
          <cell r="J2374">
            <v>0</v>
          </cell>
        </row>
        <row r="2375">
          <cell r="F2375" t="str">
            <v>QA/QC MANAGER</v>
          </cell>
          <cell r="H2375" t="str">
            <v>hrs</v>
          </cell>
          <cell r="I2375">
            <v>262</v>
          </cell>
          <cell r="J2375">
            <v>0</v>
          </cell>
        </row>
        <row r="2376">
          <cell r="F2376" t="str">
            <v>MDSA ENGINEER</v>
          </cell>
          <cell r="H2376" t="str">
            <v>hrs</v>
          </cell>
          <cell r="I2376">
            <v>262</v>
          </cell>
          <cell r="J2376">
            <v>0</v>
          </cell>
        </row>
        <row r="2377">
          <cell r="F2377" t="str">
            <v>3RD PARTY INSPECTOR</v>
          </cell>
          <cell r="H2377" t="str">
            <v>hrs</v>
          </cell>
          <cell r="I2377">
            <v>450</v>
          </cell>
          <cell r="J2377">
            <v>0</v>
          </cell>
        </row>
        <row r="2378">
          <cell r="J2378">
            <v>0</v>
          </cell>
        </row>
        <row r="2379">
          <cell r="E2379" t="str">
            <v>3.A.07</v>
          </cell>
          <cell r="F2379" t="str">
            <v>VENDOR INSPECTION ASSIGNMENT PACKAGE</v>
          </cell>
          <cell r="J2379">
            <v>0</v>
          </cell>
        </row>
        <row r="2380">
          <cell r="F2380" t="str">
            <v>3RD PARTY INSPECTOR</v>
          </cell>
          <cell r="H2380" t="str">
            <v>hrs</v>
          </cell>
          <cell r="I2380">
            <v>450</v>
          </cell>
          <cell r="J2380">
            <v>0</v>
          </cell>
        </row>
        <row r="2381">
          <cell r="F2381" t="str">
            <v>QA/QC MANAGER</v>
          </cell>
          <cell r="H2381" t="str">
            <v>hrs</v>
          </cell>
          <cell r="I2381">
            <v>262</v>
          </cell>
          <cell r="J2381">
            <v>0</v>
          </cell>
        </row>
        <row r="2382">
          <cell r="J2382">
            <v>0</v>
          </cell>
        </row>
        <row r="2383">
          <cell r="E2383" t="str">
            <v>3.A.08</v>
          </cell>
          <cell r="F2383" t="str">
            <v>FACTORY INSPECTION TESTING</v>
          </cell>
          <cell r="J2383">
            <v>0</v>
          </cell>
        </row>
        <row r="2384">
          <cell r="F2384" t="str">
            <v>3RD PARTY INSPECTOR</v>
          </cell>
          <cell r="H2384" t="str">
            <v>hrs</v>
          </cell>
          <cell r="I2384">
            <v>450</v>
          </cell>
          <cell r="J2384">
            <v>0</v>
          </cell>
        </row>
        <row r="2385">
          <cell r="J2385">
            <v>0</v>
          </cell>
        </row>
        <row r="2386">
          <cell r="E2386" t="str">
            <v>3.A.09</v>
          </cell>
          <cell r="F2386" t="str">
            <v>SHIPPING / VCCU / CUSTOMS CLEARENCE</v>
          </cell>
          <cell r="J2386">
            <v>0</v>
          </cell>
        </row>
        <row r="2387">
          <cell r="F2387" t="str">
            <v>PROCUREMENT</v>
          </cell>
          <cell r="H2387" t="str">
            <v>hrs</v>
          </cell>
          <cell r="I2387">
            <v>224</v>
          </cell>
          <cell r="J2387">
            <v>0</v>
          </cell>
        </row>
        <row r="2390">
          <cell r="J2390">
            <v>0</v>
          </cell>
        </row>
        <row r="2405">
          <cell r="E2405" t="str">
            <v>3.11.16A</v>
          </cell>
          <cell r="F2405" t="str">
            <v>TOTAL FOR PROCUREMENT</v>
          </cell>
          <cell r="H2405" t="str">
            <v>hrs</v>
          </cell>
          <cell r="J2405">
            <v>0</v>
          </cell>
        </row>
        <row r="2407">
          <cell r="J2407" t="str">
            <v xml:space="preserve">204-LP-001 </v>
          </cell>
        </row>
        <row r="2409">
          <cell r="E2409" t="str">
            <v>3.B</v>
          </cell>
          <cell r="F2409" t="str">
            <v>TAKE RECIEPT / PRESERVATION</v>
          </cell>
        </row>
        <row r="2412">
          <cell r="E2412" t="str">
            <v>3.B.1</v>
          </cell>
          <cell r="F2412" t="str">
            <v>ARRIVAL AT YARD - UNLOADING</v>
          </cell>
          <cell r="J2412">
            <v>0</v>
          </cell>
        </row>
        <row r="2413">
          <cell r="F2413" t="str">
            <v>CRANEAGE</v>
          </cell>
          <cell r="H2413" t="str">
            <v>hrs</v>
          </cell>
          <cell r="I2413">
            <v>152</v>
          </cell>
          <cell r="J2413">
            <v>0</v>
          </cell>
        </row>
        <row r="2414">
          <cell r="F2414" t="str">
            <v>RIGGERS X 3</v>
          </cell>
          <cell r="H2414" t="str">
            <v>hrs</v>
          </cell>
          <cell r="I2414">
            <v>30</v>
          </cell>
          <cell r="J2414">
            <v>0</v>
          </cell>
        </row>
        <row r="2415">
          <cell r="J2415">
            <v>0</v>
          </cell>
        </row>
        <row r="2416">
          <cell r="F2416" t="str">
            <v>TEMPORARY PRESERVATION @ YARD</v>
          </cell>
          <cell r="J2416">
            <v>0</v>
          </cell>
        </row>
        <row r="2417">
          <cell r="J2417">
            <v>0</v>
          </cell>
        </row>
        <row r="2418">
          <cell r="E2418" t="str">
            <v>3.B.2</v>
          </cell>
          <cell r="F2418" t="str">
            <v>CONNECTION UP TO HEATERS @ YARD</v>
          </cell>
          <cell r="J2418">
            <v>0</v>
          </cell>
        </row>
        <row r="2419">
          <cell r="F2419" t="str">
            <v>EXPAT SUPERVISION</v>
          </cell>
          <cell r="H2419" t="str">
            <v>hrs</v>
          </cell>
          <cell r="I2419">
            <v>115</v>
          </cell>
          <cell r="J2419">
            <v>0</v>
          </cell>
        </row>
        <row r="2420">
          <cell r="F2420" t="str">
            <v>ELECTRICIANS X 3</v>
          </cell>
          <cell r="H2420" t="str">
            <v>hrs</v>
          </cell>
          <cell r="I2420">
            <v>28</v>
          </cell>
          <cell r="J2420">
            <v>0</v>
          </cell>
        </row>
        <row r="2421">
          <cell r="J2421">
            <v>0</v>
          </cell>
        </row>
        <row r="2422">
          <cell r="E2422" t="str">
            <v>3.B.3</v>
          </cell>
          <cell r="F2422" t="str">
            <v>TRANSPORT TO SITE &amp; OFFLOAD</v>
          </cell>
          <cell r="J2422">
            <v>0</v>
          </cell>
        </row>
        <row r="2423">
          <cell r="F2423" t="str">
            <v>EXPAT SUPERVISION</v>
          </cell>
          <cell r="H2423" t="str">
            <v>hrs</v>
          </cell>
          <cell r="I2423">
            <v>115</v>
          </cell>
          <cell r="J2423">
            <v>0</v>
          </cell>
        </row>
        <row r="2424">
          <cell r="F2424" t="str">
            <v>CRANEAGE</v>
          </cell>
          <cell r="H2424" t="str">
            <v>hrs</v>
          </cell>
          <cell r="I2424">
            <v>152</v>
          </cell>
          <cell r="J2424">
            <v>0</v>
          </cell>
        </row>
        <row r="2425">
          <cell r="F2425" t="str">
            <v>RIGGERS X 3</v>
          </cell>
          <cell r="H2425" t="str">
            <v>hrs</v>
          </cell>
          <cell r="I2425">
            <v>30</v>
          </cell>
          <cell r="J2425">
            <v>0</v>
          </cell>
        </row>
        <row r="2426">
          <cell r="F2426" t="str">
            <v>TRACTOR</v>
          </cell>
          <cell r="H2426" t="str">
            <v>hrs</v>
          </cell>
          <cell r="I2426">
            <v>60</v>
          </cell>
          <cell r="J2426">
            <v>0</v>
          </cell>
        </row>
        <row r="2427">
          <cell r="F2427" t="str">
            <v>TRAILER</v>
          </cell>
          <cell r="H2427" t="str">
            <v>hrs</v>
          </cell>
          <cell r="I2427">
            <v>50</v>
          </cell>
          <cell r="J2427">
            <v>0</v>
          </cell>
        </row>
        <row r="2428">
          <cell r="J2428">
            <v>0</v>
          </cell>
        </row>
        <row r="2429">
          <cell r="F2429" t="str">
            <v>TEMPORARY PRESERVATION @ SITE</v>
          </cell>
          <cell r="J2429">
            <v>0</v>
          </cell>
        </row>
        <row r="2430">
          <cell r="J2430">
            <v>0</v>
          </cell>
        </row>
        <row r="2431">
          <cell r="E2431" t="str">
            <v>3.B.4</v>
          </cell>
          <cell r="F2431" t="str">
            <v>CONNECTION UP TO HEATERS @ SITE</v>
          </cell>
          <cell r="J2431">
            <v>0</v>
          </cell>
        </row>
        <row r="2432">
          <cell r="F2432" t="str">
            <v>EXPAT SUPERVISION</v>
          </cell>
          <cell r="H2432" t="str">
            <v>hrs</v>
          </cell>
          <cell r="I2432">
            <v>115</v>
          </cell>
          <cell r="J2432">
            <v>0</v>
          </cell>
        </row>
        <row r="2433">
          <cell r="F2433" t="str">
            <v>ELECTRICIANS X 3</v>
          </cell>
          <cell r="H2433" t="str">
            <v>hrs</v>
          </cell>
          <cell r="I2433">
            <v>28</v>
          </cell>
          <cell r="J2433">
            <v>0</v>
          </cell>
        </row>
        <row r="2436">
          <cell r="J2436">
            <v>0</v>
          </cell>
        </row>
        <row r="2437">
          <cell r="J2437">
            <v>0</v>
          </cell>
        </row>
        <row r="2478">
          <cell r="E2478" t="str">
            <v>3.11.16B</v>
          </cell>
          <cell r="F2478" t="str">
            <v>TOTAL FOR RECIEPT / PRESERVATION</v>
          </cell>
          <cell r="H2478" t="str">
            <v>hrs</v>
          </cell>
          <cell r="J2478">
            <v>0</v>
          </cell>
        </row>
        <row r="2480">
          <cell r="J2480" t="str">
            <v xml:space="preserve">204-LP-001 </v>
          </cell>
        </row>
        <row r="2482">
          <cell r="E2482" t="str">
            <v>3.C</v>
          </cell>
          <cell r="F2482" t="str">
            <v>SETTING IN PLACE, TESTING, PRECOMMISSIONING</v>
          </cell>
          <cell r="J2482">
            <v>0</v>
          </cell>
        </row>
        <row r="2483">
          <cell r="J2483">
            <v>0</v>
          </cell>
        </row>
        <row r="2484">
          <cell r="J2484">
            <v>0</v>
          </cell>
        </row>
        <row r="2485">
          <cell r="E2485" t="str">
            <v>3.C.1</v>
          </cell>
          <cell r="F2485" t="str">
            <v>SETTING IN PLACE</v>
          </cell>
          <cell r="J2485">
            <v>0</v>
          </cell>
        </row>
        <row r="2486">
          <cell r="F2486" t="str">
            <v>EXPAT SUPERVISION</v>
          </cell>
          <cell r="H2486" t="str">
            <v>hrs</v>
          </cell>
          <cell r="I2486">
            <v>115</v>
          </cell>
          <cell r="J2486">
            <v>0</v>
          </cell>
        </row>
        <row r="2487">
          <cell r="F2487" t="str">
            <v>CRANEAGE</v>
          </cell>
          <cell r="H2487" t="str">
            <v>hrs</v>
          </cell>
          <cell r="I2487">
            <v>152</v>
          </cell>
          <cell r="J2487">
            <v>0</v>
          </cell>
        </row>
        <row r="2488">
          <cell r="F2488" t="str">
            <v>RIGGERS X 3</v>
          </cell>
          <cell r="H2488" t="str">
            <v>hrs</v>
          </cell>
          <cell r="I2488">
            <v>30</v>
          </cell>
          <cell r="J2488">
            <v>0</v>
          </cell>
        </row>
        <row r="2489">
          <cell r="F2489" t="str">
            <v>TRACTOR</v>
          </cell>
          <cell r="H2489" t="str">
            <v>hrs</v>
          </cell>
          <cell r="I2489">
            <v>60</v>
          </cell>
          <cell r="J2489">
            <v>0</v>
          </cell>
        </row>
        <row r="2490">
          <cell r="F2490" t="str">
            <v>TRAILER</v>
          </cell>
          <cell r="H2490" t="str">
            <v>hrs</v>
          </cell>
          <cell r="I2490">
            <v>50</v>
          </cell>
          <cell r="J2490">
            <v>0</v>
          </cell>
        </row>
        <row r="2491">
          <cell r="F2491" t="str">
            <v>ELECTRICIANS X 4</v>
          </cell>
          <cell r="H2491" t="str">
            <v>hrs</v>
          </cell>
          <cell r="I2491">
            <v>28</v>
          </cell>
          <cell r="J2491">
            <v>0</v>
          </cell>
        </row>
        <row r="2493">
          <cell r="E2493" t="str">
            <v>3.C.2</v>
          </cell>
          <cell r="F2493" t="str">
            <v>TERMINATIONS &amp; WIRING</v>
          </cell>
        </row>
        <row r="2494">
          <cell r="F2494" t="str">
            <v>MDSA ENGINEER</v>
          </cell>
          <cell r="H2494" t="str">
            <v>hrs</v>
          </cell>
          <cell r="I2494">
            <v>262</v>
          </cell>
          <cell r="J2494">
            <v>0</v>
          </cell>
        </row>
        <row r="2495">
          <cell r="F2495" t="str">
            <v>ELECTRICIANS X 4</v>
          </cell>
          <cell r="H2495" t="str">
            <v>hrs</v>
          </cell>
          <cell r="I2495">
            <v>28</v>
          </cell>
          <cell r="J2495">
            <v>0</v>
          </cell>
        </row>
        <row r="2497">
          <cell r="E2497" t="str">
            <v>3.C.3</v>
          </cell>
          <cell r="F2497" t="str">
            <v>PRECOMMISSION - LOOP CHECKS</v>
          </cell>
        </row>
        <row r="2498">
          <cell r="F2498" t="str">
            <v>MDSA ENGINEER</v>
          </cell>
          <cell r="H2498" t="str">
            <v>hrs</v>
          </cell>
          <cell r="I2498">
            <v>262</v>
          </cell>
          <cell r="J2498">
            <v>0</v>
          </cell>
        </row>
        <row r="2499">
          <cell r="F2499" t="str">
            <v>ELECTRICIANS X 4</v>
          </cell>
          <cell r="H2499" t="str">
            <v>hrs</v>
          </cell>
          <cell r="I2499">
            <v>28</v>
          </cell>
          <cell r="J2499">
            <v>0</v>
          </cell>
        </row>
        <row r="2500">
          <cell r="F2500" t="str">
            <v>VENDOR REP'S</v>
          </cell>
          <cell r="H2500" t="str">
            <v>hrs</v>
          </cell>
          <cell r="I2500">
            <v>450</v>
          </cell>
          <cell r="J2500">
            <v>0</v>
          </cell>
        </row>
        <row r="2502">
          <cell r="E2502" t="str">
            <v>3.C.4</v>
          </cell>
          <cell r="F2502" t="str">
            <v>PRECOMMISSION - CHECK RELAYS</v>
          </cell>
        </row>
        <row r="2503">
          <cell r="F2503" t="str">
            <v>MDSA ENGINEER</v>
          </cell>
          <cell r="H2503" t="str">
            <v>hrs</v>
          </cell>
          <cell r="I2503">
            <v>262</v>
          </cell>
          <cell r="J2503">
            <v>0</v>
          </cell>
        </row>
        <row r="2504">
          <cell r="F2504" t="str">
            <v>ELECTRICIANS X 4</v>
          </cell>
          <cell r="H2504" t="str">
            <v>hrs</v>
          </cell>
          <cell r="I2504">
            <v>28</v>
          </cell>
          <cell r="J2504">
            <v>0</v>
          </cell>
        </row>
        <row r="2505">
          <cell r="F2505" t="str">
            <v>VENDOR REP'S</v>
          </cell>
          <cell r="H2505" t="str">
            <v>hrs</v>
          </cell>
          <cell r="I2505">
            <v>450</v>
          </cell>
          <cell r="J2505">
            <v>0</v>
          </cell>
        </row>
        <row r="2507">
          <cell r="E2507" t="str">
            <v>3.C.5</v>
          </cell>
          <cell r="F2507" t="str">
            <v>TESTING BUSES</v>
          </cell>
        </row>
        <row r="2508">
          <cell r="F2508" t="str">
            <v>MDSA ENGINEER</v>
          </cell>
          <cell r="H2508" t="str">
            <v>hrs</v>
          </cell>
          <cell r="I2508">
            <v>262</v>
          </cell>
          <cell r="J2508">
            <v>0</v>
          </cell>
        </row>
        <row r="2509">
          <cell r="F2509" t="str">
            <v>3RD PARTY INSPECTOR</v>
          </cell>
          <cell r="H2509" t="str">
            <v>hrs</v>
          </cell>
          <cell r="I2509">
            <v>450</v>
          </cell>
          <cell r="J2509">
            <v>0</v>
          </cell>
        </row>
        <row r="2511">
          <cell r="E2511" t="str">
            <v>3.C.6</v>
          </cell>
          <cell r="F2511" t="str">
            <v>NMR DATA RECONCILIATION</v>
          </cell>
        </row>
        <row r="2512">
          <cell r="F2512" t="str">
            <v>MDSA ENGINEER</v>
          </cell>
          <cell r="H2512" t="str">
            <v>hrs</v>
          </cell>
          <cell r="I2512">
            <v>262</v>
          </cell>
          <cell r="J2512">
            <v>0</v>
          </cell>
        </row>
        <row r="2513">
          <cell r="F2513" t="str">
            <v>PROCUREMENT</v>
          </cell>
          <cell r="H2513" t="str">
            <v>hrs</v>
          </cell>
          <cell r="I2513">
            <v>224</v>
          </cell>
          <cell r="J2513">
            <v>0</v>
          </cell>
        </row>
        <row r="2515">
          <cell r="E2515" t="str">
            <v>3.C.7</v>
          </cell>
          <cell r="F2515" t="str">
            <v>SPDP RECONCILIATION / APPROVAL WITH STANDARDS COMMITTEE</v>
          </cell>
        </row>
        <row r="2516">
          <cell r="F2516" t="str">
            <v>PROCUREMENT</v>
          </cell>
          <cell r="H2516" t="str">
            <v>hrs</v>
          </cell>
          <cell r="I2516">
            <v>224</v>
          </cell>
          <cell r="J2516">
            <v>0</v>
          </cell>
        </row>
        <row r="2518">
          <cell r="E2518" t="str">
            <v>3.C.8</v>
          </cell>
          <cell r="F2518" t="str">
            <v>PROJECT RECORD BOOKS / PHOTOSTAT BOOKS</v>
          </cell>
        </row>
        <row r="2519">
          <cell r="F2519" t="str">
            <v>QA/QC MANAGER</v>
          </cell>
          <cell r="H2519" t="str">
            <v>hrs</v>
          </cell>
          <cell r="I2519">
            <v>262</v>
          </cell>
          <cell r="J2519">
            <v>0</v>
          </cell>
        </row>
        <row r="2520">
          <cell r="F2520" t="str">
            <v>EXPAT INSPECTOR</v>
          </cell>
          <cell r="H2520" t="str">
            <v>hrs</v>
          </cell>
          <cell r="I2520">
            <v>115</v>
          </cell>
          <cell r="J2520">
            <v>0</v>
          </cell>
        </row>
        <row r="2522">
          <cell r="E2522" t="str">
            <v>3.C.9</v>
          </cell>
          <cell r="F2522" t="str">
            <v>RECEIVING INSPECTION PACKAGES</v>
          </cell>
        </row>
        <row r="2523">
          <cell r="F2523" t="str">
            <v>QA/QC MANAGER</v>
          </cell>
          <cell r="H2523" t="str">
            <v>hrs</v>
          </cell>
          <cell r="I2523">
            <v>262</v>
          </cell>
          <cell r="J2523">
            <v>0</v>
          </cell>
        </row>
        <row r="2524">
          <cell r="F2524" t="str">
            <v>EXPAT INSPECTOR</v>
          </cell>
          <cell r="H2524" t="str">
            <v>hrs</v>
          </cell>
          <cell r="I2524">
            <v>115</v>
          </cell>
          <cell r="J2524">
            <v>0</v>
          </cell>
        </row>
        <row r="2551">
          <cell r="E2551" t="str">
            <v>3.11.16C</v>
          </cell>
          <cell r="F2551" t="str">
            <v>TOTAL FOR INSTALLATION / PRECOMMISSIONING</v>
          </cell>
          <cell r="H2551" t="str">
            <v>hrs</v>
          </cell>
          <cell r="J2551">
            <v>0</v>
          </cell>
        </row>
        <row r="2553">
          <cell r="J2553" t="str">
            <v xml:space="preserve">204-LP-001 </v>
          </cell>
        </row>
        <row r="2555">
          <cell r="E2555" t="str">
            <v>3.D</v>
          </cell>
          <cell r="F2555" t="str">
            <v>QUALITY PACKAGES / DOCUMENTATION</v>
          </cell>
        </row>
        <row r="2558">
          <cell r="E2558" t="str">
            <v>3.D.6</v>
          </cell>
          <cell r="F2558" t="str">
            <v>NMR DATA RECONCILIATION</v>
          </cell>
        </row>
        <row r="2559">
          <cell r="F2559" t="str">
            <v>MDSA ENGINEER</v>
          </cell>
          <cell r="H2559" t="str">
            <v>hrs</v>
          </cell>
          <cell r="I2559">
            <v>262</v>
          </cell>
          <cell r="J2559">
            <v>0</v>
          </cell>
        </row>
        <row r="2560">
          <cell r="F2560" t="str">
            <v>PROCUREMENT</v>
          </cell>
          <cell r="H2560" t="str">
            <v>hrs</v>
          </cell>
          <cell r="I2560">
            <v>224</v>
          </cell>
          <cell r="J2560">
            <v>0</v>
          </cell>
        </row>
        <row r="2562">
          <cell r="E2562" t="str">
            <v>3.D.7</v>
          </cell>
          <cell r="F2562" t="str">
            <v>SPDP RECONCILIATION / APPROVAL WITH STANDARDS COMMITTEE</v>
          </cell>
        </row>
        <row r="2563">
          <cell r="F2563" t="str">
            <v>PROCUREMENT</v>
          </cell>
          <cell r="H2563" t="str">
            <v>hrs</v>
          </cell>
          <cell r="I2563">
            <v>224</v>
          </cell>
          <cell r="J2563">
            <v>0</v>
          </cell>
        </row>
        <row r="2565">
          <cell r="E2565" t="str">
            <v>3.D.8</v>
          </cell>
          <cell r="F2565" t="str">
            <v>PROJECT RECORD BOOKS / PHOTOSTAT BOOKS</v>
          </cell>
        </row>
        <row r="2566">
          <cell r="F2566" t="str">
            <v>QA/QC MANAGER</v>
          </cell>
          <cell r="H2566" t="str">
            <v>hrs</v>
          </cell>
          <cell r="I2566">
            <v>262</v>
          </cell>
          <cell r="J2566">
            <v>0</v>
          </cell>
        </row>
        <row r="2567">
          <cell r="F2567" t="str">
            <v>EXPAT INSPECTOR</v>
          </cell>
          <cell r="H2567" t="str">
            <v>hrs</v>
          </cell>
          <cell r="I2567">
            <v>115</v>
          </cell>
          <cell r="J2567">
            <v>0</v>
          </cell>
        </row>
        <row r="2569">
          <cell r="E2569" t="str">
            <v>3.D.9</v>
          </cell>
          <cell r="F2569" t="str">
            <v>RECEIVING INSPECTION PACKAGES</v>
          </cell>
        </row>
        <row r="2570">
          <cell r="F2570" t="str">
            <v>QA/QC MANAGER</v>
          </cell>
          <cell r="H2570" t="str">
            <v>hrs</v>
          </cell>
          <cell r="I2570">
            <v>262</v>
          </cell>
          <cell r="J2570">
            <v>0</v>
          </cell>
        </row>
        <row r="2571">
          <cell r="F2571" t="str">
            <v>EXPAT INSPECTOR</v>
          </cell>
          <cell r="H2571" t="str">
            <v>hrs</v>
          </cell>
          <cell r="I2571">
            <v>115</v>
          </cell>
          <cell r="J2571">
            <v>0</v>
          </cell>
        </row>
        <row r="2624">
          <cell r="E2624" t="str">
            <v>3.11.16D</v>
          </cell>
          <cell r="F2624" t="str">
            <v>TOTAL FOR DOCUMENTATION</v>
          </cell>
          <cell r="H2624" t="str">
            <v>hrs</v>
          </cell>
          <cell r="J2624">
            <v>0</v>
          </cell>
        </row>
        <row r="2626">
          <cell r="E2626" t="str">
            <v xml:space="preserve"> </v>
          </cell>
          <cell r="J2626" t="str">
            <v xml:space="preserve">204-PP-001 </v>
          </cell>
        </row>
        <row r="2627">
          <cell r="E2627" t="str">
            <v xml:space="preserve"> </v>
          </cell>
          <cell r="F2627" t="str">
            <v>EQUIPMENT PROCUREMENT, QA/QC,</v>
          </cell>
        </row>
        <row r="2628">
          <cell r="E2628" t="str">
            <v xml:space="preserve"> </v>
          </cell>
          <cell r="F2628" t="str">
            <v>INSTALLATION &amp; TESTING</v>
          </cell>
        </row>
        <row r="2631">
          <cell r="E2631" t="str">
            <v>3.11.17</v>
          </cell>
          <cell r="F2631" t="str">
            <v xml:space="preserve">204-PP-001 </v>
          </cell>
        </row>
        <row r="2632">
          <cell r="E2632" t="str">
            <v xml:space="preserve">3.11.17 </v>
          </cell>
          <cell r="F2632" t="str">
            <v>POWER PANEL</v>
          </cell>
        </row>
        <row r="2633">
          <cell r="F2633" t="str">
            <v>PURCHASE ORDER:. LRCI-M98-16-D463-DA</v>
          </cell>
        </row>
        <row r="2635">
          <cell r="F2635" t="str">
            <v>FROM TECHNICAL EVALUATION OF REQUIRED EQUIPMENT THROUGH</v>
          </cell>
        </row>
        <row r="2636">
          <cell r="F2636" t="str">
            <v>TO INSTALLATION &amp; TESTING</v>
          </cell>
        </row>
        <row r="2639">
          <cell r="E2639" t="str">
            <v>3.A</v>
          </cell>
          <cell r="F2639" t="str">
            <v>PROCUREMENT</v>
          </cell>
        </row>
        <row r="2642">
          <cell r="E2642" t="str">
            <v>3.A.01</v>
          </cell>
          <cell r="F2642" t="str">
            <v>ESTABLISH EQUIPMENT REQUIREMENTS</v>
          </cell>
          <cell r="H2642" t="str">
            <v>LS</v>
          </cell>
          <cell r="I2642" t="str">
            <v>INCLUDED</v>
          </cell>
        </row>
        <row r="2643">
          <cell r="F2643" t="str">
            <v>ACEC DESIGN ENGINEERS</v>
          </cell>
        </row>
        <row r="2645">
          <cell r="E2645" t="str">
            <v>3.A.02</v>
          </cell>
          <cell r="F2645" t="str">
            <v>REVIEW &amp; MAKE CHANGES</v>
          </cell>
        </row>
        <row r="2646">
          <cell r="F2646" t="str">
            <v>QA/QC MANAGER</v>
          </cell>
          <cell r="H2646" t="str">
            <v>hrs</v>
          </cell>
          <cell r="I2646">
            <v>262</v>
          </cell>
          <cell r="J2646">
            <v>0</v>
          </cell>
        </row>
        <row r="2647">
          <cell r="F2647" t="str">
            <v>MDSA ENGINEER</v>
          </cell>
          <cell r="H2647" t="str">
            <v>hrs</v>
          </cell>
          <cell r="I2647">
            <v>262</v>
          </cell>
          <cell r="J2647">
            <v>0</v>
          </cell>
        </row>
        <row r="2648">
          <cell r="F2648" t="str">
            <v>PROJECT MANAGER</v>
          </cell>
          <cell r="H2648" t="str">
            <v>hrs</v>
          </cell>
          <cell r="I2648">
            <v>271</v>
          </cell>
          <cell r="J2648">
            <v>0</v>
          </cell>
        </row>
        <row r="2649">
          <cell r="F2649" t="str">
            <v>PROCUREMENT</v>
          </cell>
          <cell r="H2649" t="str">
            <v>hrs</v>
          </cell>
          <cell r="I2649">
            <v>224</v>
          </cell>
          <cell r="J2649">
            <v>0</v>
          </cell>
        </row>
        <row r="2650">
          <cell r="J2650">
            <v>0</v>
          </cell>
        </row>
        <row r="2651">
          <cell r="E2651" t="str">
            <v>3.A.03</v>
          </cell>
          <cell r="F2651" t="str">
            <v>PREPARE REQUISITION FOR PMT &amp; 5 TO 10 No VENDORS</v>
          </cell>
          <cell r="J2651">
            <v>0</v>
          </cell>
        </row>
        <row r="2652">
          <cell r="F2652" t="str">
            <v>PROCUREMENT</v>
          </cell>
          <cell r="H2652" t="str">
            <v>hrs</v>
          </cell>
          <cell r="I2652">
            <v>224</v>
          </cell>
          <cell r="J2652">
            <v>0</v>
          </cell>
        </row>
        <row r="2653">
          <cell r="J2653">
            <v>0</v>
          </cell>
        </row>
        <row r="2654">
          <cell r="E2654" t="str">
            <v>3.A.04</v>
          </cell>
          <cell r="F2654" t="str">
            <v>TECHNICAL AND COMMERCIAL BID EVALUATION</v>
          </cell>
          <cell r="J2654">
            <v>0</v>
          </cell>
        </row>
        <row r="2655">
          <cell r="F2655" t="str">
            <v>ACEC DESIGN ENGINEERS</v>
          </cell>
          <cell r="H2655" t="str">
            <v>LS</v>
          </cell>
          <cell r="I2655" t="str">
            <v>INCLUDED</v>
          </cell>
        </row>
        <row r="2656">
          <cell r="F2656" t="str">
            <v>MDSA ENGINEER</v>
          </cell>
          <cell r="H2656" t="str">
            <v>hrs</v>
          </cell>
          <cell r="I2656">
            <v>262</v>
          </cell>
          <cell r="J2656">
            <v>0</v>
          </cell>
        </row>
        <row r="2657">
          <cell r="F2657" t="str">
            <v>COMMERCIAL ENGINEER</v>
          </cell>
          <cell r="H2657" t="str">
            <v>hrs</v>
          </cell>
          <cell r="I2657">
            <v>262</v>
          </cell>
          <cell r="J2657">
            <v>0</v>
          </cell>
        </row>
        <row r="2658">
          <cell r="J2658">
            <v>0</v>
          </cell>
        </row>
        <row r="2659">
          <cell r="E2659" t="str">
            <v>3.A.05</v>
          </cell>
          <cell r="F2659" t="str">
            <v>MAKE CHANGES &amp; SEND NEW REQUISITION / PURCHASE ORDER TO</v>
          </cell>
          <cell r="J2659">
            <v>0</v>
          </cell>
        </row>
        <row r="2660">
          <cell r="F2660" t="str">
            <v>ACCEPTABLE VENDOR</v>
          </cell>
          <cell r="J2660">
            <v>0</v>
          </cell>
        </row>
        <row r="2661">
          <cell r="F2661" t="str">
            <v>ACEC DESIGN ENGINEERS</v>
          </cell>
          <cell r="H2661" t="str">
            <v>LS</v>
          </cell>
          <cell r="I2661" t="str">
            <v>INCLUDED</v>
          </cell>
        </row>
        <row r="2662">
          <cell r="F2662" t="str">
            <v>MDSA ENGINEER</v>
          </cell>
          <cell r="H2662" t="str">
            <v>hrs</v>
          </cell>
          <cell r="I2662">
            <v>262</v>
          </cell>
          <cell r="J2662">
            <v>0</v>
          </cell>
        </row>
        <row r="2663">
          <cell r="F2663" t="str">
            <v>PROCUREMENT</v>
          </cell>
          <cell r="H2663" t="str">
            <v>hrs</v>
          </cell>
          <cell r="I2663">
            <v>224</v>
          </cell>
          <cell r="J2663">
            <v>0</v>
          </cell>
        </row>
        <row r="2664">
          <cell r="J2664">
            <v>0</v>
          </cell>
        </row>
        <row r="2665">
          <cell r="E2665" t="str">
            <v>3.A.06</v>
          </cell>
          <cell r="F2665" t="str">
            <v>KICK OFF MEETING WITH VENDOR</v>
          </cell>
          <cell r="J2665">
            <v>0</v>
          </cell>
        </row>
        <row r="2666">
          <cell r="F2666" t="str">
            <v>QA/QC MANAGER</v>
          </cell>
          <cell r="H2666" t="str">
            <v>hrs</v>
          </cell>
          <cell r="I2666">
            <v>262</v>
          </cell>
          <cell r="J2666">
            <v>0</v>
          </cell>
        </row>
        <row r="2667">
          <cell r="F2667" t="str">
            <v>MDSA ENGINEER</v>
          </cell>
          <cell r="H2667" t="str">
            <v>hrs</v>
          </cell>
          <cell r="I2667">
            <v>262</v>
          </cell>
          <cell r="J2667">
            <v>0</v>
          </cell>
        </row>
        <row r="2668">
          <cell r="F2668" t="str">
            <v>3RD PARTY INSPECTOR</v>
          </cell>
          <cell r="H2668" t="str">
            <v>hrs</v>
          </cell>
          <cell r="I2668">
            <v>450</v>
          </cell>
          <cell r="J2668">
            <v>0</v>
          </cell>
        </row>
        <row r="2669">
          <cell r="J2669">
            <v>0</v>
          </cell>
        </row>
        <row r="2670">
          <cell r="E2670" t="str">
            <v>3.A.07</v>
          </cell>
          <cell r="F2670" t="str">
            <v>VENDOR INSPECTION ASSIGNMENT PACKAGE</v>
          </cell>
          <cell r="J2670">
            <v>0</v>
          </cell>
        </row>
        <row r="2671">
          <cell r="F2671" t="str">
            <v>3RD PARTY INSPECTOR</v>
          </cell>
          <cell r="H2671" t="str">
            <v>hrs</v>
          </cell>
          <cell r="I2671">
            <v>450</v>
          </cell>
          <cell r="J2671">
            <v>0</v>
          </cell>
        </row>
        <row r="2672">
          <cell r="F2672" t="str">
            <v>QA/QC MANAGER</v>
          </cell>
          <cell r="H2672" t="str">
            <v>hrs</v>
          </cell>
          <cell r="I2672">
            <v>262</v>
          </cell>
          <cell r="J2672">
            <v>0</v>
          </cell>
        </row>
        <row r="2673">
          <cell r="J2673">
            <v>0</v>
          </cell>
        </row>
        <row r="2674">
          <cell r="E2674" t="str">
            <v>3.A.08</v>
          </cell>
          <cell r="F2674" t="str">
            <v>FACTORY INSPECTION TESTING</v>
          </cell>
          <cell r="J2674">
            <v>0</v>
          </cell>
        </row>
        <row r="2675">
          <cell r="F2675" t="str">
            <v>3RD PARTY INSPECTOR</v>
          </cell>
          <cell r="H2675" t="str">
            <v>hrs</v>
          </cell>
          <cell r="I2675">
            <v>450</v>
          </cell>
          <cell r="J2675">
            <v>0</v>
          </cell>
        </row>
        <row r="2676">
          <cell r="J2676">
            <v>0</v>
          </cell>
        </row>
        <row r="2677">
          <cell r="E2677" t="str">
            <v>3.A.09</v>
          </cell>
          <cell r="F2677" t="str">
            <v>SHIPPING / VCCU / CUSTOMS CLEARENCE</v>
          </cell>
          <cell r="J2677">
            <v>0</v>
          </cell>
        </row>
        <row r="2678">
          <cell r="F2678" t="str">
            <v>PROCUREMENT</v>
          </cell>
          <cell r="H2678" t="str">
            <v>hrs</v>
          </cell>
          <cell r="I2678">
            <v>224</v>
          </cell>
          <cell r="J2678">
            <v>0</v>
          </cell>
        </row>
        <row r="2681">
          <cell r="J2681">
            <v>0</v>
          </cell>
        </row>
        <row r="2696">
          <cell r="E2696" t="str">
            <v>3.11.17A</v>
          </cell>
          <cell r="F2696" t="str">
            <v>TOTAL FOR PROCUREMENT</v>
          </cell>
          <cell r="H2696" t="str">
            <v>hrs</v>
          </cell>
          <cell r="J2696">
            <v>0</v>
          </cell>
        </row>
        <row r="2698">
          <cell r="J2698" t="str">
            <v xml:space="preserve">204-PP-001 </v>
          </cell>
        </row>
        <row r="2700">
          <cell r="E2700" t="str">
            <v>3.B</v>
          </cell>
          <cell r="F2700" t="str">
            <v>TAKE RECIEPT / PRESERVATION</v>
          </cell>
        </row>
        <row r="2703">
          <cell r="E2703" t="str">
            <v>3.B.1</v>
          </cell>
          <cell r="F2703" t="str">
            <v>ARRIVAL AT YARD - UNLOADING</v>
          </cell>
          <cell r="J2703">
            <v>0</v>
          </cell>
        </row>
        <row r="2704">
          <cell r="F2704" t="str">
            <v>CRANEAGE</v>
          </cell>
          <cell r="H2704" t="str">
            <v>hrs</v>
          </cell>
          <cell r="I2704">
            <v>152</v>
          </cell>
          <cell r="J2704">
            <v>0</v>
          </cell>
        </row>
        <row r="2705">
          <cell r="F2705" t="str">
            <v>RIGGERS X 3</v>
          </cell>
          <cell r="H2705" t="str">
            <v>hrs</v>
          </cell>
          <cell r="I2705">
            <v>30</v>
          </cell>
          <cell r="J2705">
            <v>0</v>
          </cell>
        </row>
        <row r="2706">
          <cell r="J2706">
            <v>0</v>
          </cell>
        </row>
        <row r="2707">
          <cell r="F2707" t="str">
            <v>TEMPORARY PRESERVATION @ YARD</v>
          </cell>
          <cell r="J2707">
            <v>0</v>
          </cell>
        </row>
        <row r="2708">
          <cell r="J2708">
            <v>0</v>
          </cell>
        </row>
        <row r="2709">
          <cell r="E2709" t="str">
            <v>3.B.2</v>
          </cell>
          <cell r="F2709" t="str">
            <v>CONNECTION UP TO HEATERS @ YARD</v>
          </cell>
          <cell r="J2709">
            <v>0</v>
          </cell>
        </row>
        <row r="2710">
          <cell r="F2710" t="str">
            <v>EXPAT SUPERVISION</v>
          </cell>
          <cell r="H2710" t="str">
            <v>hrs</v>
          </cell>
          <cell r="I2710">
            <v>115</v>
          </cell>
          <cell r="J2710">
            <v>0</v>
          </cell>
        </row>
        <row r="2711">
          <cell r="F2711" t="str">
            <v>ELECTRICIANS X 3</v>
          </cell>
          <cell r="H2711" t="str">
            <v>hrs</v>
          </cell>
          <cell r="I2711">
            <v>28</v>
          </cell>
          <cell r="J2711">
            <v>0</v>
          </cell>
        </row>
        <row r="2712">
          <cell r="J2712">
            <v>0</v>
          </cell>
        </row>
        <row r="2713">
          <cell r="E2713" t="str">
            <v>3.B.3</v>
          </cell>
          <cell r="F2713" t="str">
            <v>TRANSPORT TO SITE &amp; OFFLOAD</v>
          </cell>
          <cell r="J2713">
            <v>0</v>
          </cell>
        </row>
        <row r="2714">
          <cell r="F2714" t="str">
            <v>EXPAT SUPERVISION</v>
          </cell>
          <cell r="H2714" t="str">
            <v>hrs</v>
          </cell>
          <cell r="I2714">
            <v>115</v>
          </cell>
          <cell r="J2714">
            <v>0</v>
          </cell>
        </row>
        <row r="2715">
          <cell r="F2715" t="str">
            <v>CRANEAGE</v>
          </cell>
          <cell r="H2715" t="str">
            <v>hrs</v>
          </cell>
          <cell r="I2715">
            <v>152</v>
          </cell>
          <cell r="J2715">
            <v>0</v>
          </cell>
        </row>
        <row r="2716">
          <cell r="F2716" t="str">
            <v>RIGGERS X 3</v>
          </cell>
          <cell r="H2716" t="str">
            <v>hrs</v>
          </cell>
          <cell r="I2716">
            <v>30</v>
          </cell>
          <cell r="J2716">
            <v>0</v>
          </cell>
        </row>
        <row r="2717">
          <cell r="F2717" t="str">
            <v>TRACTOR</v>
          </cell>
          <cell r="H2717" t="str">
            <v>hrs</v>
          </cell>
          <cell r="I2717">
            <v>60</v>
          </cell>
          <cell r="J2717">
            <v>0</v>
          </cell>
        </row>
        <row r="2718">
          <cell r="F2718" t="str">
            <v>TRAILER</v>
          </cell>
          <cell r="H2718" t="str">
            <v>hrs</v>
          </cell>
          <cell r="I2718">
            <v>50</v>
          </cell>
          <cell r="J2718">
            <v>0</v>
          </cell>
        </row>
        <row r="2719">
          <cell r="J2719">
            <v>0</v>
          </cell>
        </row>
        <row r="2720">
          <cell r="F2720" t="str">
            <v>TEMPORARY PRESERVATION @ SITE</v>
          </cell>
          <cell r="J2720">
            <v>0</v>
          </cell>
        </row>
        <row r="2721">
          <cell r="J2721">
            <v>0</v>
          </cell>
        </row>
        <row r="2722">
          <cell r="E2722" t="str">
            <v>3.B.4</v>
          </cell>
          <cell r="F2722" t="str">
            <v>CONNECTION UP TO HEATERS @ SITE</v>
          </cell>
          <cell r="J2722">
            <v>0</v>
          </cell>
        </row>
        <row r="2723">
          <cell r="F2723" t="str">
            <v>EXPAT SUPERVISION</v>
          </cell>
          <cell r="H2723" t="str">
            <v>hrs</v>
          </cell>
          <cell r="I2723">
            <v>115</v>
          </cell>
          <cell r="J2723">
            <v>0</v>
          </cell>
        </row>
        <row r="2724">
          <cell r="F2724" t="str">
            <v>ELECTRICIANS X 3</v>
          </cell>
          <cell r="H2724" t="str">
            <v>hrs</v>
          </cell>
          <cell r="I2724">
            <v>28</v>
          </cell>
          <cell r="J2724">
            <v>0</v>
          </cell>
        </row>
        <row r="2727">
          <cell r="J2727">
            <v>0</v>
          </cell>
        </row>
        <row r="2728">
          <cell r="J2728">
            <v>0</v>
          </cell>
        </row>
        <row r="2769">
          <cell r="E2769" t="str">
            <v>3.11.17B</v>
          </cell>
          <cell r="F2769" t="str">
            <v>TOTAL FOR RECIEPT / PRESERVATION</v>
          </cell>
          <cell r="H2769" t="str">
            <v>hrs</v>
          </cell>
          <cell r="J2769">
            <v>0</v>
          </cell>
        </row>
        <row r="2771">
          <cell r="J2771" t="str">
            <v xml:space="preserve">204-PP-001 </v>
          </cell>
        </row>
        <row r="2773">
          <cell r="E2773" t="str">
            <v>3.C</v>
          </cell>
          <cell r="F2773" t="str">
            <v>SETTING IN PLACE, TESTING, PRECOMMISSIONING</v>
          </cell>
          <cell r="J2773">
            <v>0</v>
          </cell>
        </row>
        <row r="2774">
          <cell r="J2774">
            <v>0</v>
          </cell>
        </row>
        <row r="2775">
          <cell r="J2775">
            <v>0</v>
          </cell>
        </row>
        <row r="2776">
          <cell r="E2776" t="str">
            <v>3.C.1</v>
          </cell>
          <cell r="F2776" t="str">
            <v>SETTING IN PLACE</v>
          </cell>
          <cell r="J2776">
            <v>0</v>
          </cell>
        </row>
        <row r="2777">
          <cell r="F2777" t="str">
            <v>EXPAT SUPERVISION</v>
          </cell>
          <cell r="H2777" t="str">
            <v>hrs</v>
          </cell>
          <cell r="I2777">
            <v>115</v>
          </cell>
          <cell r="J2777">
            <v>0</v>
          </cell>
        </row>
        <row r="2778">
          <cell r="F2778" t="str">
            <v>CRANEAGE</v>
          </cell>
          <cell r="H2778" t="str">
            <v>hrs</v>
          </cell>
          <cell r="I2778">
            <v>152</v>
          </cell>
          <cell r="J2778">
            <v>0</v>
          </cell>
        </row>
        <row r="2779">
          <cell r="F2779" t="str">
            <v>RIGGERS X 3</v>
          </cell>
          <cell r="H2779" t="str">
            <v>hrs</v>
          </cell>
          <cell r="I2779">
            <v>30</v>
          </cell>
          <cell r="J2779">
            <v>0</v>
          </cell>
        </row>
        <row r="2780">
          <cell r="F2780" t="str">
            <v>TRACTOR</v>
          </cell>
          <cell r="H2780" t="str">
            <v>hrs</v>
          </cell>
          <cell r="I2780">
            <v>60</v>
          </cell>
          <cell r="J2780">
            <v>0</v>
          </cell>
        </row>
        <row r="2781">
          <cell r="F2781" t="str">
            <v>TRAILER</v>
          </cell>
          <cell r="H2781" t="str">
            <v>hrs</v>
          </cell>
          <cell r="I2781">
            <v>50</v>
          </cell>
          <cell r="J2781">
            <v>0</v>
          </cell>
        </row>
        <row r="2782">
          <cell r="F2782" t="str">
            <v>ELECTRICIANS X 4</v>
          </cell>
          <cell r="H2782" t="str">
            <v>hrs</v>
          </cell>
          <cell r="I2782">
            <v>28</v>
          </cell>
          <cell r="J2782">
            <v>0</v>
          </cell>
        </row>
        <row r="2784">
          <cell r="E2784" t="str">
            <v>3.C.2</v>
          </cell>
          <cell r="F2784" t="str">
            <v>TERMINATIONS &amp; WIRING</v>
          </cell>
        </row>
        <row r="2785">
          <cell r="F2785" t="str">
            <v>MDSA ENGINEER</v>
          </cell>
          <cell r="H2785" t="str">
            <v>hrs</v>
          </cell>
          <cell r="I2785">
            <v>262</v>
          </cell>
          <cell r="J2785">
            <v>0</v>
          </cell>
        </row>
        <row r="2786">
          <cell r="F2786" t="str">
            <v>ELECTRICIANS X 4</v>
          </cell>
          <cell r="H2786" t="str">
            <v>hrs</v>
          </cell>
          <cell r="I2786">
            <v>28</v>
          </cell>
          <cell r="J2786">
            <v>0</v>
          </cell>
        </row>
        <row r="2788">
          <cell r="E2788" t="str">
            <v>3.C.3</v>
          </cell>
          <cell r="F2788" t="str">
            <v>PRECOMMISSION - LOOP CHECKS</v>
          </cell>
        </row>
        <row r="2789">
          <cell r="F2789" t="str">
            <v>MDSA ENGINEER</v>
          </cell>
          <cell r="H2789" t="str">
            <v>hrs</v>
          </cell>
          <cell r="I2789">
            <v>262</v>
          </cell>
          <cell r="J2789">
            <v>0</v>
          </cell>
        </row>
        <row r="2790">
          <cell r="F2790" t="str">
            <v>ELECTRICIANS X 4</v>
          </cell>
          <cell r="H2790" t="str">
            <v>hrs</v>
          </cell>
          <cell r="I2790">
            <v>28</v>
          </cell>
          <cell r="J2790">
            <v>0</v>
          </cell>
        </row>
        <row r="2791">
          <cell r="F2791" t="str">
            <v>VENDOR REP'S</v>
          </cell>
          <cell r="H2791" t="str">
            <v>hrs</v>
          </cell>
          <cell r="I2791">
            <v>450</v>
          </cell>
          <cell r="J2791">
            <v>0</v>
          </cell>
        </row>
        <row r="2793">
          <cell r="E2793" t="str">
            <v>3.C.4</v>
          </cell>
          <cell r="F2793" t="str">
            <v>PRECOMMISSION - CHECK RELAYS</v>
          </cell>
        </row>
        <row r="2794">
          <cell r="F2794" t="str">
            <v>MDSA ENGINEER</v>
          </cell>
          <cell r="H2794" t="str">
            <v>hrs</v>
          </cell>
          <cell r="I2794">
            <v>262</v>
          </cell>
          <cell r="J2794">
            <v>0</v>
          </cell>
        </row>
        <row r="2795">
          <cell r="F2795" t="str">
            <v>ELECTRICIANS X 4</v>
          </cell>
          <cell r="H2795" t="str">
            <v>hrs</v>
          </cell>
          <cell r="I2795">
            <v>28</v>
          </cell>
          <cell r="J2795">
            <v>0</v>
          </cell>
        </row>
        <row r="2796">
          <cell r="F2796" t="str">
            <v>VENDOR REP'S</v>
          </cell>
          <cell r="H2796" t="str">
            <v>hrs</v>
          </cell>
          <cell r="I2796">
            <v>450</v>
          </cell>
          <cell r="J2796">
            <v>0</v>
          </cell>
        </row>
        <row r="2798">
          <cell r="E2798" t="str">
            <v>3.C.5</v>
          </cell>
          <cell r="F2798" t="str">
            <v>TESTING BUSES</v>
          </cell>
        </row>
        <row r="2799">
          <cell r="F2799" t="str">
            <v>MDSA ENGINEER</v>
          </cell>
          <cell r="H2799" t="str">
            <v>hrs</v>
          </cell>
          <cell r="I2799">
            <v>262</v>
          </cell>
          <cell r="J2799">
            <v>0</v>
          </cell>
        </row>
        <row r="2800">
          <cell r="F2800" t="str">
            <v>3RD PARTY INSPECTOR</v>
          </cell>
          <cell r="H2800" t="str">
            <v>hrs</v>
          </cell>
          <cell r="I2800">
            <v>450</v>
          </cell>
          <cell r="J2800">
            <v>0</v>
          </cell>
        </row>
        <row r="2802">
          <cell r="E2802" t="str">
            <v>3.C.6</v>
          </cell>
          <cell r="F2802" t="str">
            <v>NMR DATA RECONCILIATION</v>
          </cell>
        </row>
        <row r="2803">
          <cell r="F2803" t="str">
            <v>MDSA ENGINEER</v>
          </cell>
          <cell r="H2803" t="str">
            <v>hrs</v>
          </cell>
          <cell r="I2803">
            <v>262</v>
          </cell>
          <cell r="J2803">
            <v>0</v>
          </cell>
        </row>
        <row r="2804">
          <cell r="F2804" t="str">
            <v>PROCUREMENT</v>
          </cell>
          <cell r="H2804" t="str">
            <v>hrs</v>
          </cell>
          <cell r="I2804">
            <v>224</v>
          </cell>
          <cell r="J2804">
            <v>0</v>
          </cell>
        </row>
        <row r="2806">
          <cell r="E2806" t="str">
            <v>3.C.7</v>
          </cell>
          <cell r="F2806" t="str">
            <v>SPDP RECONCILIATION / APPROVAL WITH STANDARDS COMMITTEE</v>
          </cell>
        </row>
        <row r="2807">
          <cell r="F2807" t="str">
            <v>PROCUREMENT</v>
          </cell>
          <cell r="H2807" t="str">
            <v>hrs</v>
          </cell>
          <cell r="I2807">
            <v>224</v>
          </cell>
          <cell r="J2807">
            <v>0</v>
          </cell>
        </row>
        <row r="2809">
          <cell r="E2809" t="str">
            <v>3.C.8</v>
          </cell>
          <cell r="F2809" t="str">
            <v>PROJECT RECORD BOOKS / PHOTOSTAT BOOKS</v>
          </cell>
        </row>
        <row r="2810">
          <cell r="F2810" t="str">
            <v>QA/QC MANAGER</v>
          </cell>
          <cell r="H2810" t="str">
            <v>hrs</v>
          </cell>
          <cell r="I2810">
            <v>262</v>
          </cell>
          <cell r="J2810">
            <v>0</v>
          </cell>
        </row>
        <row r="2811">
          <cell r="F2811" t="str">
            <v>EXPAT INSPECTOR</v>
          </cell>
          <cell r="H2811" t="str">
            <v>hrs</v>
          </cell>
          <cell r="I2811">
            <v>115</v>
          </cell>
          <cell r="J2811">
            <v>0</v>
          </cell>
        </row>
        <row r="2813">
          <cell r="E2813" t="str">
            <v>3.C.9</v>
          </cell>
          <cell r="F2813" t="str">
            <v>RECEIVING INSPECTION PACKAGES</v>
          </cell>
        </row>
        <row r="2814">
          <cell r="F2814" t="str">
            <v>QA/QC MANAGER</v>
          </cell>
          <cell r="H2814" t="str">
            <v>hrs</v>
          </cell>
          <cell r="I2814">
            <v>262</v>
          </cell>
          <cell r="J2814">
            <v>0</v>
          </cell>
        </row>
        <row r="2815">
          <cell r="F2815" t="str">
            <v>EXPAT INSPECTOR</v>
          </cell>
          <cell r="H2815" t="str">
            <v>hrs</v>
          </cell>
          <cell r="I2815">
            <v>115</v>
          </cell>
          <cell r="J2815">
            <v>0</v>
          </cell>
        </row>
        <row r="2842">
          <cell r="E2842" t="str">
            <v>3.11.17C</v>
          </cell>
          <cell r="F2842" t="str">
            <v>TOTAL FOR INSTALLATION / PRECOMMISSIONING</v>
          </cell>
          <cell r="H2842" t="str">
            <v>hrs</v>
          </cell>
          <cell r="J2842">
            <v>0</v>
          </cell>
        </row>
        <row r="2844">
          <cell r="J2844" t="str">
            <v xml:space="preserve">204-PP-001 </v>
          </cell>
        </row>
        <row r="2846">
          <cell r="E2846" t="str">
            <v>3.D</v>
          </cell>
          <cell r="F2846" t="str">
            <v>QUALITY PACKAGES / DOCUMENTATION</v>
          </cell>
        </row>
        <row r="2849">
          <cell r="E2849" t="str">
            <v>3.D.6</v>
          </cell>
          <cell r="F2849" t="str">
            <v>NMR DATA RECONCILIATION</v>
          </cell>
        </row>
        <row r="2850">
          <cell r="F2850" t="str">
            <v>MDSA ENGINEER</v>
          </cell>
          <cell r="H2850" t="str">
            <v>hrs</v>
          </cell>
          <cell r="I2850">
            <v>262</v>
          </cell>
          <cell r="J2850">
            <v>0</v>
          </cell>
        </row>
        <row r="2851">
          <cell r="F2851" t="str">
            <v>PROCUREMENT</v>
          </cell>
          <cell r="H2851" t="str">
            <v>hrs</v>
          </cell>
          <cell r="I2851">
            <v>224</v>
          </cell>
          <cell r="J2851">
            <v>0</v>
          </cell>
        </row>
        <row r="2853">
          <cell r="E2853" t="str">
            <v>3.D.7</v>
          </cell>
          <cell r="F2853" t="str">
            <v>SPDP RECONCILIATION / APPROVAL WITH STANDARDS COMMITTEE</v>
          </cell>
        </row>
        <row r="2854">
          <cell r="F2854" t="str">
            <v>PROCUREMENT</v>
          </cell>
          <cell r="H2854" t="str">
            <v>hrs</v>
          </cell>
          <cell r="I2854">
            <v>224</v>
          </cell>
          <cell r="J2854">
            <v>0</v>
          </cell>
        </row>
        <row r="2856">
          <cell r="E2856" t="str">
            <v>3.D.8</v>
          </cell>
          <cell r="F2856" t="str">
            <v>PROJECT RECORD BOOKS / PHOTOSTAT BOOKS</v>
          </cell>
        </row>
        <row r="2857">
          <cell r="F2857" t="str">
            <v>QA/QC MANAGER</v>
          </cell>
          <cell r="H2857" t="str">
            <v>hrs</v>
          </cell>
          <cell r="I2857">
            <v>262</v>
          </cell>
          <cell r="J2857">
            <v>0</v>
          </cell>
        </row>
        <row r="2858">
          <cell r="F2858" t="str">
            <v>EXPAT INSPECTOR</v>
          </cell>
          <cell r="H2858" t="str">
            <v>hrs</v>
          </cell>
          <cell r="I2858">
            <v>115</v>
          </cell>
          <cell r="J2858">
            <v>0</v>
          </cell>
        </row>
        <row r="2860">
          <cell r="E2860" t="str">
            <v>3.D.9</v>
          </cell>
          <cell r="F2860" t="str">
            <v>RECEIVING INSPECTION PACKAGES</v>
          </cell>
        </row>
        <row r="2861">
          <cell r="F2861" t="str">
            <v>QA/QC MANAGER</v>
          </cell>
          <cell r="H2861" t="str">
            <v>hrs</v>
          </cell>
          <cell r="I2861">
            <v>262</v>
          </cell>
          <cell r="J2861">
            <v>0</v>
          </cell>
        </row>
        <row r="2862">
          <cell r="F2862" t="str">
            <v>EXPAT INSPECTOR</v>
          </cell>
          <cell r="H2862" t="str">
            <v>hrs</v>
          </cell>
          <cell r="I2862">
            <v>115</v>
          </cell>
          <cell r="J2862">
            <v>0</v>
          </cell>
        </row>
        <row r="2915">
          <cell r="E2915" t="str">
            <v>3.11.17D</v>
          </cell>
          <cell r="F2915" t="str">
            <v>TOTAL FOR DOCUMENTATION</v>
          </cell>
          <cell r="H2915" t="str">
            <v>hrs</v>
          </cell>
          <cell r="J2915">
            <v>0</v>
          </cell>
        </row>
        <row r="2917">
          <cell r="E2917" t="str">
            <v xml:space="preserve"> </v>
          </cell>
          <cell r="J2917" t="str">
            <v xml:space="preserve">204-LP-002 </v>
          </cell>
        </row>
        <row r="2918">
          <cell r="E2918" t="str">
            <v xml:space="preserve"> </v>
          </cell>
          <cell r="F2918" t="str">
            <v>EQUIPMENT PROCUREMENT, QA/QC,</v>
          </cell>
        </row>
        <row r="2919">
          <cell r="E2919" t="str">
            <v xml:space="preserve"> </v>
          </cell>
          <cell r="F2919" t="str">
            <v>INSTALLATION &amp; TESTING</v>
          </cell>
        </row>
        <row r="2922">
          <cell r="E2922" t="str">
            <v>3.11.18</v>
          </cell>
          <cell r="F2922" t="str">
            <v xml:space="preserve">204-LP-002 </v>
          </cell>
        </row>
        <row r="2923">
          <cell r="E2923" t="str">
            <v xml:space="preserve">3.11.18 </v>
          </cell>
          <cell r="F2923" t="str">
            <v>LIGHTING PANEL</v>
          </cell>
        </row>
        <row r="2924">
          <cell r="F2924" t="str">
            <v>PURCHASE ORDER:. LRCI-M98-16-D463-DA</v>
          </cell>
        </row>
        <row r="2926">
          <cell r="F2926" t="str">
            <v>FROM TECHNICAL EVALUATION OF REQUIRED EQUIPMENT THROUGH</v>
          </cell>
        </row>
        <row r="2927">
          <cell r="F2927" t="str">
            <v>TO INSTALLATION &amp; TESTING</v>
          </cell>
        </row>
        <row r="2930">
          <cell r="E2930" t="str">
            <v>3.A</v>
          </cell>
          <cell r="F2930" t="str">
            <v>PROCUREMENT</v>
          </cell>
        </row>
        <row r="2933">
          <cell r="E2933" t="str">
            <v>3.A.01</v>
          </cell>
          <cell r="F2933" t="str">
            <v>ESTABLISH EQUIPMENT REQUIREMENTS</v>
          </cell>
          <cell r="H2933" t="str">
            <v>LS</v>
          </cell>
          <cell r="I2933" t="str">
            <v>INCLUDED</v>
          </cell>
        </row>
        <row r="2934">
          <cell r="F2934" t="str">
            <v>ACEC DESIGN ENGINEERS</v>
          </cell>
        </row>
        <row r="2936">
          <cell r="E2936" t="str">
            <v>3.A.02</v>
          </cell>
          <cell r="F2936" t="str">
            <v>REVIEW &amp; MAKE CHANGES</v>
          </cell>
        </row>
        <row r="2937">
          <cell r="F2937" t="str">
            <v>QA/QC MANAGER</v>
          </cell>
          <cell r="H2937" t="str">
            <v>hrs</v>
          </cell>
          <cell r="I2937">
            <v>262</v>
          </cell>
          <cell r="J2937">
            <v>0</v>
          </cell>
        </row>
        <row r="2938">
          <cell r="F2938" t="str">
            <v>MDSA ENGINEER</v>
          </cell>
          <cell r="H2938" t="str">
            <v>hrs</v>
          </cell>
          <cell r="I2938">
            <v>262</v>
          </cell>
          <cell r="J2938">
            <v>0</v>
          </cell>
        </row>
        <row r="2939">
          <cell r="F2939" t="str">
            <v>PROJECT MANAGER</v>
          </cell>
          <cell r="H2939" t="str">
            <v>hrs</v>
          </cell>
          <cell r="I2939">
            <v>271</v>
          </cell>
          <cell r="J2939">
            <v>0</v>
          </cell>
        </row>
        <row r="2940">
          <cell r="F2940" t="str">
            <v>PROCUREMENT</v>
          </cell>
          <cell r="H2940" t="str">
            <v>hrs</v>
          </cell>
          <cell r="I2940">
            <v>224</v>
          </cell>
          <cell r="J2940">
            <v>0</v>
          </cell>
        </row>
        <row r="2941">
          <cell r="J2941">
            <v>0</v>
          </cell>
        </row>
        <row r="2942">
          <cell r="E2942" t="str">
            <v>3.A.03</v>
          </cell>
          <cell r="F2942" t="str">
            <v>PREPARE REQUISITION FOR PMT &amp; 5 TO 10 No VENDORS</v>
          </cell>
          <cell r="J2942">
            <v>0</v>
          </cell>
        </row>
        <row r="2943">
          <cell r="F2943" t="str">
            <v>PROCUREMENT</v>
          </cell>
          <cell r="H2943" t="str">
            <v>hrs</v>
          </cell>
          <cell r="I2943">
            <v>224</v>
          </cell>
          <cell r="J2943">
            <v>0</v>
          </cell>
        </row>
        <row r="2944">
          <cell r="J2944">
            <v>0</v>
          </cell>
        </row>
        <row r="2945">
          <cell r="E2945" t="str">
            <v>3.A.04</v>
          </cell>
          <cell r="F2945" t="str">
            <v>TECHNICAL AND COMMERCIAL BID EVALUATION</v>
          </cell>
          <cell r="J2945">
            <v>0</v>
          </cell>
        </row>
        <row r="2946">
          <cell r="F2946" t="str">
            <v>ACEC DESIGN ENGINEERS</v>
          </cell>
          <cell r="H2946" t="str">
            <v>LS</v>
          </cell>
          <cell r="I2946" t="str">
            <v>INCLUDED</v>
          </cell>
        </row>
        <row r="2947">
          <cell r="F2947" t="str">
            <v>MDSA ENGINEER</v>
          </cell>
          <cell r="H2947" t="str">
            <v>hrs</v>
          </cell>
          <cell r="I2947">
            <v>262</v>
          </cell>
          <cell r="J2947">
            <v>0</v>
          </cell>
        </row>
        <row r="2948">
          <cell r="F2948" t="str">
            <v>COMMERCIAL ENGINEER</v>
          </cell>
          <cell r="H2948" t="str">
            <v>hrs</v>
          </cell>
          <cell r="I2948">
            <v>262</v>
          </cell>
          <cell r="J2948">
            <v>0</v>
          </cell>
        </row>
        <row r="2949">
          <cell r="J2949">
            <v>0</v>
          </cell>
        </row>
        <row r="2950">
          <cell r="E2950" t="str">
            <v>3.A.05</v>
          </cell>
          <cell r="F2950" t="str">
            <v>MAKE CHANGES &amp; SEND NEW REQUISITION / PURCHASE ORDER TO</v>
          </cell>
          <cell r="J2950">
            <v>0</v>
          </cell>
        </row>
        <row r="2951">
          <cell r="F2951" t="str">
            <v>ACCEPTABLE VENDOR</v>
          </cell>
          <cell r="J2951">
            <v>0</v>
          </cell>
        </row>
        <row r="2952">
          <cell r="F2952" t="str">
            <v>ACEC DESIGN ENGINEERS</v>
          </cell>
          <cell r="H2952" t="str">
            <v>LS</v>
          </cell>
          <cell r="I2952" t="str">
            <v>INCLUDED</v>
          </cell>
        </row>
        <row r="2953">
          <cell r="F2953" t="str">
            <v>MDSA ENGINEER</v>
          </cell>
          <cell r="H2953" t="str">
            <v>hrs</v>
          </cell>
          <cell r="I2953">
            <v>262</v>
          </cell>
          <cell r="J2953">
            <v>0</v>
          </cell>
        </row>
        <row r="2954">
          <cell r="F2954" t="str">
            <v>PROCUREMENT</v>
          </cell>
          <cell r="H2954" t="str">
            <v>hrs</v>
          </cell>
          <cell r="I2954">
            <v>224</v>
          </cell>
          <cell r="J2954">
            <v>0</v>
          </cell>
        </row>
        <row r="2955">
          <cell r="J2955">
            <v>0</v>
          </cell>
        </row>
        <row r="2956">
          <cell r="E2956" t="str">
            <v>3.A.06</v>
          </cell>
          <cell r="F2956" t="str">
            <v>KICK OFF MEETING WITH VENDOR</v>
          </cell>
          <cell r="J2956">
            <v>0</v>
          </cell>
        </row>
        <row r="2957">
          <cell r="F2957" t="str">
            <v>QA/QC MANAGER</v>
          </cell>
          <cell r="H2957" t="str">
            <v>hrs</v>
          </cell>
          <cell r="I2957">
            <v>262</v>
          </cell>
          <cell r="J2957">
            <v>0</v>
          </cell>
        </row>
        <row r="2958">
          <cell r="F2958" t="str">
            <v>MDSA ENGINEER</v>
          </cell>
          <cell r="H2958" t="str">
            <v>hrs</v>
          </cell>
          <cell r="I2958">
            <v>262</v>
          </cell>
          <cell r="J2958">
            <v>0</v>
          </cell>
        </row>
        <row r="2959">
          <cell r="F2959" t="str">
            <v>3RD PARTY INSPECTOR</v>
          </cell>
          <cell r="H2959" t="str">
            <v>hrs</v>
          </cell>
          <cell r="I2959">
            <v>450</v>
          </cell>
          <cell r="J2959">
            <v>0</v>
          </cell>
        </row>
        <row r="2960">
          <cell r="J2960">
            <v>0</v>
          </cell>
        </row>
        <row r="2961">
          <cell r="E2961" t="str">
            <v>3.A.07</v>
          </cell>
          <cell r="F2961" t="str">
            <v>VENDOR INSPECTION ASSIGNMENT PACKAGE</v>
          </cell>
          <cell r="J2961">
            <v>0</v>
          </cell>
        </row>
        <row r="2962">
          <cell r="F2962" t="str">
            <v>3RD PARTY INSPECTOR</v>
          </cell>
          <cell r="H2962" t="str">
            <v>hrs</v>
          </cell>
          <cell r="I2962">
            <v>450</v>
          </cell>
          <cell r="J2962">
            <v>0</v>
          </cell>
        </row>
        <row r="2963">
          <cell r="F2963" t="str">
            <v>QA/QC MANAGER</v>
          </cell>
          <cell r="H2963" t="str">
            <v>hrs</v>
          </cell>
          <cell r="I2963">
            <v>262</v>
          </cell>
          <cell r="J2963">
            <v>0</v>
          </cell>
        </row>
        <row r="2964">
          <cell r="J2964">
            <v>0</v>
          </cell>
        </row>
        <row r="2965">
          <cell r="E2965" t="str">
            <v>3.A.08</v>
          </cell>
          <cell r="F2965" t="str">
            <v>FACTORY INSPECTION TESTING</v>
          </cell>
          <cell r="J2965">
            <v>0</v>
          </cell>
        </row>
        <row r="2966">
          <cell r="F2966" t="str">
            <v>3RD PARTY INSPECTOR</v>
          </cell>
          <cell r="H2966" t="str">
            <v>hrs</v>
          </cell>
          <cell r="I2966">
            <v>450</v>
          </cell>
          <cell r="J2966">
            <v>0</v>
          </cell>
        </row>
        <row r="2967">
          <cell r="J2967">
            <v>0</v>
          </cell>
        </row>
        <row r="2968">
          <cell r="E2968" t="str">
            <v>3.A.09</v>
          </cell>
          <cell r="F2968" t="str">
            <v>SHIPPING / VCCU / CUSTOMS CLEARENCE</v>
          </cell>
          <cell r="J2968">
            <v>0</v>
          </cell>
        </row>
        <row r="2969">
          <cell r="F2969" t="str">
            <v>PROCUREMENT</v>
          </cell>
          <cell r="H2969" t="str">
            <v>hrs</v>
          </cell>
          <cell r="I2969">
            <v>224</v>
          </cell>
          <cell r="J2969">
            <v>0</v>
          </cell>
        </row>
        <row r="2972">
          <cell r="J2972">
            <v>0</v>
          </cell>
        </row>
        <row r="2987">
          <cell r="E2987" t="str">
            <v>3.11.18A</v>
          </cell>
          <cell r="F2987" t="str">
            <v>TOTAL FOR PROCUREMENT</v>
          </cell>
          <cell r="H2987" t="str">
            <v>hrs</v>
          </cell>
          <cell r="J2987">
            <v>0</v>
          </cell>
        </row>
        <row r="2989">
          <cell r="J2989" t="str">
            <v xml:space="preserve">204-LP-002 </v>
          </cell>
        </row>
        <row r="2991">
          <cell r="E2991" t="str">
            <v>3.B</v>
          </cell>
          <cell r="F2991" t="str">
            <v>TAKE RECIEPT / PRESERVATION</v>
          </cell>
        </row>
        <row r="2994">
          <cell r="E2994" t="str">
            <v>3.B.1</v>
          </cell>
          <cell r="F2994" t="str">
            <v>ARRIVAL AT YARD - UNLOADING</v>
          </cell>
          <cell r="J2994">
            <v>0</v>
          </cell>
        </row>
        <row r="2995">
          <cell r="F2995" t="str">
            <v>CRANEAGE</v>
          </cell>
          <cell r="H2995" t="str">
            <v>hrs</v>
          </cell>
          <cell r="I2995">
            <v>152</v>
          </cell>
          <cell r="J2995">
            <v>0</v>
          </cell>
        </row>
        <row r="2996">
          <cell r="F2996" t="str">
            <v>RIGGERS X 3</v>
          </cell>
          <cell r="H2996" t="str">
            <v>hrs</v>
          </cell>
          <cell r="I2996">
            <v>30</v>
          </cell>
          <cell r="J2996">
            <v>0</v>
          </cell>
        </row>
        <row r="2997">
          <cell r="J2997">
            <v>0</v>
          </cell>
        </row>
        <row r="2998">
          <cell r="F2998" t="str">
            <v>TEMPORARY PRESERVATION @ YARD</v>
          </cell>
          <cell r="J2998">
            <v>0</v>
          </cell>
        </row>
        <row r="2999">
          <cell r="J2999">
            <v>0</v>
          </cell>
        </row>
        <row r="3000">
          <cell r="E3000" t="str">
            <v>3.B.2</v>
          </cell>
          <cell r="F3000" t="str">
            <v>CONNECTION UP TO HEATERS @ YARD</v>
          </cell>
          <cell r="J3000">
            <v>0</v>
          </cell>
        </row>
        <row r="3001">
          <cell r="F3001" t="str">
            <v>EXPAT SUPERVISION</v>
          </cell>
          <cell r="H3001" t="str">
            <v>hrs</v>
          </cell>
          <cell r="I3001">
            <v>115</v>
          </cell>
          <cell r="J3001">
            <v>0</v>
          </cell>
        </row>
        <row r="3002">
          <cell r="F3002" t="str">
            <v>ELECTRICIANS X 3</v>
          </cell>
          <cell r="H3002" t="str">
            <v>hrs</v>
          </cell>
          <cell r="I3002">
            <v>28</v>
          </cell>
          <cell r="J3002">
            <v>0</v>
          </cell>
        </row>
        <row r="3003">
          <cell r="J3003">
            <v>0</v>
          </cell>
        </row>
        <row r="3004">
          <cell r="E3004" t="str">
            <v>3.B.3</v>
          </cell>
          <cell r="F3004" t="str">
            <v>TRANSPORT TO SITE &amp; OFFLOAD</v>
          </cell>
          <cell r="J3004">
            <v>0</v>
          </cell>
        </row>
        <row r="3005">
          <cell r="F3005" t="str">
            <v>EXPAT SUPERVISION</v>
          </cell>
          <cell r="H3005" t="str">
            <v>hrs</v>
          </cell>
          <cell r="I3005">
            <v>115</v>
          </cell>
          <cell r="J3005">
            <v>0</v>
          </cell>
        </row>
        <row r="3006">
          <cell r="F3006" t="str">
            <v>CRANEAGE</v>
          </cell>
          <cell r="H3006" t="str">
            <v>hrs</v>
          </cell>
          <cell r="I3006">
            <v>152</v>
          </cell>
          <cell r="J3006">
            <v>0</v>
          </cell>
        </row>
        <row r="3007">
          <cell r="F3007" t="str">
            <v>RIGGERS X 3</v>
          </cell>
          <cell r="H3007" t="str">
            <v>hrs</v>
          </cell>
          <cell r="I3007">
            <v>30</v>
          </cell>
          <cell r="J3007">
            <v>0</v>
          </cell>
        </row>
        <row r="3008">
          <cell r="F3008" t="str">
            <v>TRACTOR</v>
          </cell>
          <cell r="H3008" t="str">
            <v>hrs</v>
          </cell>
          <cell r="I3008">
            <v>60</v>
          </cell>
          <cell r="J3008">
            <v>0</v>
          </cell>
        </row>
        <row r="3009">
          <cell r="F3009" t="str">
            <v>TRAILER</v>
          </cell>
          <cell r="H3009" t="str">
            <v>hrs</v>
          </cell>
          <cell r="I3009">
            <v>50</v>
          </cell>
          <cell r="J3009">
            <v>0</v>
          </cell>
        </row>
        <row r="3010">
          <cell r="J3010">
            <v>0</v>
          </cell>
        </row>
        <row r="3011">
          <cell r="F3011" t="str">
            <v>TEMPORARY PRESERVATION @ SITE</v>
          </cell>
          <cell r="J3011">
            <v>0</v>
          </cell>
        </row>
        <row r="3012">
          <cell r="J3012">
            <v>0</v>
          </cell>
        </row>
        <row r="3013">
          <cell r="E3013" t="str">
            <v>3.B.4</v>
          </cell>
          <cell r="F3013" t="str">
            <v>CONNECTION UP TO HEATERS @ SITE</v>
          </cell>
          <cell r="J3013">
            <v>0</v>
          </cell>
        </row>
        <row r="3014">
          <cell r="F3014" t="str">
            <v>EXPAT SUPERVISION</v>
          </cell>
          <cell r="H3014" t="str">
            <v>hrs</v>
          </cell>
          <cell r="I3014">
            <v>115</v>
          </cell>
          <cell r="J3014">
            <v>0</v>
          </cell>
        </row>
        <row r="3015">
          <cell r="F3015" t="str">
            <v>ELECTRICIANS X 3</v>
          </cell>
          <cell r="H3015" t="str">
            <v>hrs</v>
          </cell>
          <cell r="I3015">
            <v>28</v>
          </cell>
          <cell r="J3015">
            <v>0</v>
          </cell>
        </row>
        <row r="3018">
          <cell r="J3018">
            <v>0</v>
          </cell>
        </row>
        <row r="3019">
          <cell r="J3019">
            <v>0</v>
          </cell>
        </row>
        <row r="3060">
          <cell r="E3060" t="str">
            <v>3.11.18B</v>
          </cell>
          <cell r="F3060" t="str">
            <v>TOTAL FOR RECIEPT / PRESERVATION</v>
          </cell>
          <cell r="H3060" t="str">
            <v>hrs</v>
          </cell>
          <cell r="J3060">
            <v>0</v>
          </cell>
        </row>
        <row r="3062">
          <cell r="J3062" t="str">
            <v xml:space="preserve">204-LP-002 </v>
          </cell>
        </row>
        <row r="3064">
          <cell r="E3064" t="str">
            <v>3.C</v>
          </cell>
          <cell r="F3064" t="str">
            <v>SETTING IN PLACE, TESTING, PRECOMMISSIONING</v>
          </cell>
          <cell r="J3064">
            <v>0</v>
          </cell>
        </row>
        <row r="3065">
          <cell r="J3065">
            <v>0</v>
          </cell>
        </row>
        <row r="3066">
          <cell r="J3066">
            <v>0</v>
          </cell>
        </row>
        <row r="3067">
          <cell r="E3067" t="str">
            <v>3.C.1</v>
          </cell>
          <cell r="F3067" t="str">
            <v>SETTING IN PLACE</v>
          </cell>
          <cell r="J3067">
            <v>0</v>
          </cell>
        </row>
        <row r="3068">
          <cell r="F3068" t="str">
            <v>EXPAT SUPERVISION</v>
          </cell>
          <cell r="H3068" t="str">
            <v>hrs</v>
          </cell>
          <cell r="I3068">
            <v>115</v>
          </cell>
          <cell r="J3068">
            <v>0</v>
          </cell>
        </row>
        <row r="3069">
          <cell r="F3069" t="str">
            <v>CRANEAGE</v>
          </cell>
          <cell r="H3069" t="str">
            <v>hrs</v>
          </cell>
          <cell r="I3069">
            <v>152</v>
          </cell>
          <cell r="J3069">
            <v>0</v>
          </cell>
        </row>
        <row r="3070">
          <cell r="F3070" t="str">
            <v>RIGGERS X 3</v>
          </cell>
          <cell r="H3070" t="str">
            <v>hrs</v>
          </cell>
          <cell r="I3070">
            <v>30</v>
          </cell>
          <cell r="J3070">
            <v>0</v>
          </cell>
        </row>
        <row r="3071">
          <cell r="F3071" t="str">
            <v>TRACTOR</v>
          </cell>
          <cell r="H3071" t="str">
            <v>hrs</v>
          </cell>
          <cell r="I3071">
            <v>60</v>
          </cell>
          <cell r="J3071">
            <v>0</v>
          </cell>
        </row>
        <row r="3072">
          <cell r="F3072" t="str">
            <v>TRAILER</v>
          </cell>
          <cell r="H3072" t="str">
            <v>hrs</v>
          </cell>
          <cell r="I3072">
            <v>50</v>
          </cell>
          <cell r="J3072">
            <v>0</v>
          </cell>
        </row>
        <row r="3073">
          <cell r="F3073" t="str">
            <v>ELECTRICIANS X 4</v>
          </cell>
          <cell r="H3073" t="str">
            <v>hrs</v>
          </cell>
          <cell r="I3073">
            <v>28</v>
          </cell>
          <cell r="J3073">
            <v>0</v>
          </cell>
        </row>
        <row r="3075">
          <cell r="E3075" t="str">
            <v>3.C.2</v>
          </cell>
          <cell r="F3075" t="str">
            <v>TERMINATIONS &amp; WIRING</v>
          </cell>
        </row>
        <row r="3076">
          <cell r="F3076" t="str">
            <v>MDSA ENGINEER</v>
          </cell>
          <cell r="H3076" t="str">
            <v>hrs</v>
          </cell>
          <cell r="I3076">
            <v>262</v>
          </cell>
          <cell r="J3076">
            <v>0</v>
          </cell>
        </row>
        <row r="3077">
          <cell r="F3077" t="str">
            <v>ELECTRICIANS X 4</v>
          </cell>
          <cell r="H3077" t="str">
            <v>hrs</v>
          </cell>
          <cell r="I3077">
            <v>28</v>
          </cell>
          <cell r="J3077">
            <v>0</v>
          </cell>
        </row>
        <row r="3079">
          <cell r="E3079" t="str">
            <v>3.C.3</v>
          </cell>
          <cell r="F3079" t="str">
            <v>PRECOMMISSION - LOOP CHECKS</v>
          </cell>
        </row>
        <row r="3080">
          <cell r="F3080" t="str">
            <v>MDSA ENGINEER</v>
          </cell>
          <cell r="H3080" t="str">
            <v>hrs</v>
          </cell>
          <cell r="I3080">
            <v>262</v>
          </cell>
          <cell r="J3080">
            <v>0</v>
          </cell>
        </row>
        <row r="3081">
          <cell r="F3081" t="str">
            <v>ELECTRICIANS X 4</v>
          </cell>
          <cell r="H3081" t="str">
            <v>hrs</v>
          </cell>
          <cell r="I3081">
            <v>28</v>
          </cell>
          <cell r="J3081">
            <v>0</v>
          </cell>
        </row>
        <row r="3082">
          <cell r="F3082" t="str">
            <v>VENDOR REP'S</v>
          </cell>
          <cell r="H3082" t="str">
            <v>hrs</v>
          </cell>
          <cell r="I3082">
            <v>450</v>
          </cell>
          <cell r="J3082">
            <v>0</v>
          </cell>
        </row>
        <row r="3084">
          <cell r="E3084" t="str">
            <v>3.C.4</v>
          </cell>
          <cell r="F3084" t="str">
            <v>PRECOMMISSION - CHECK RELAYS</v>
          </cell>
        </row>
        <row r="3085">
          <cell r="F3085" t="str">
            <v>MDSA ENGINEER</v>
          </cell>
          <cell r="H3085" t="str">
            <v>hrs</v>
          </cell>
          <cell r="I3085">
            <v>262</v>
          </cell>
          <cell r="J3085">
            <v>0</v>
          </cell>
        </row>
        <row r="3086">
          <cell r="F3086" t="str">
            <v>ELECTRICIANS X 4</v>
          </cell>
          <cell r="H3086" t="str">
            <v>hrs</v>
          </cell>
          <cell r="I3086">
            <v>28</v>
          </cell>
          <cell r="J3086">
            <v>0</v>
          </cell>
        </row>
        <row r="3087">
          <cell r="F3087" t="str">
            <v>VENDOR REP'S</v>
          </cell>
          <cell r="H3087" t="str">
            <v>hrs</v>
          </cell>
          <cell r="I3087">
            <v>450</v>
          </cell>
          <cell r="J3087">
            <v>0</v>
          </cell>
        </row>
        <row r="3089">
          <cell r="E3089" t="str">
            <v>3.C.5</v>
          </cell>
          <cell r="F3089" t="str">
            <v>TESTING BUSES</v>
          </cell>
        </row>
        <row r="3090">
          <cell r="F3090" t="str">
            <v>MDSA ENGINEER</v>
          </cell>
          <cell r="H3090" t="str">
            <v>hrs</v>
          </cell>
          <cell r="I3090">
            <v>262</v>
          </cell>
          <cell r="J3090">
            <v>0</v>
          </cell>
        </row>
        <row r="3091">
          <cell r="F3091" t="str">
            <v>3RD PARTY INSPECTOR</v>
          </cell>
          <cell r="H3091" t="str">
            <v>hrs</v>
          </cell>
          <cell r="I3091">
            <v>450</v>
          </cell>
          <cell r="J3091">
            <v>0</v>
          </cell>
        </row>
        <row r="3093">
          <cell r="E3093" t="str">
            <v>3.C.6</v>
          </cell>
          <cell r="F3093" t="str">
            <v>NMR DATA RECONCILIATION</v>
          </cell>
        </row>
        <row r="3094">
          <cell r="F3094" t="str">
            <v>MDSA ENGINEER</v>
          </cell>
          <cell r="H3094" t="str">
            <v>hrs</v>
          </cell>
          <cell r="I3094">
            <v>262</v>
          </cell>
          <cell r="J3094">
            <v>0</v>
          </cell>
        </row>
        <row r="3095">
          <cell r="F3095" t="str">
            <v>PROCUREMENT</v>
          </cell>
          <cell r="H3095" t="str">
            <v>hrs</v>
          </cell>
          <cell r="I3095">
            <v>224</v>
          </cell>
          <cell r="J3095">
            <v>0</v>
          </cell>
        </row>
        <row r="3097">
          <cell r="E3097" t="str">
            <v>3.C.7</v>
          </cell>
          <cell r="F3097" t="str">
            <v>SPDP RECONCILIATION / APPROVAL WITH STANDARDS COMMITTEE</v>
          </cell>
        </row>
        <row r="3098">
          <cell r="F3098" t="str">
            <v>PROCUREMENT</v>
          </cell>
          <cell r="H3098" t="str">
            <v>hrs</v>
          </cell>
          <cell r="I3098">
            <v>224</v>
          </cell>
          <cell r="J3098">
            <v>0</v>
          </cell>
        </row>
        <row r="3100">
          <cell r="E3100" t="str">
            <v>3.C.8</v>
          </cell>
          <cell r="F3100" t="str">
            <v>PROJECT RECORD BOOKS / PHOTOSTAT BOOKS</v>
          </cell>
        </row>
        <row r="3101">
          <cell r="F3101" t="str">
            <v>QA/QC MANAGER</v>
          </cell>
          <cell r="H3101" t="str">
            <v>hrs</v>
          </cell>
          <cell r="I3101">
            <v>262</v>
          </cell>
          <cell r="J3101">
            <v>0</v>
          </cell>
        </row>
        <row r="3102">
          <cell r="F3102" t="str">
            <v>EXPAT INSPECTOR</v>
          </cell>
          <cell r="H3102" t="str">
            <v>hrs</v>
          </cell>
          <cell r="I3102">
            <v>115</v>
          </cell>
          <cell r="J3102">
            <v>0</v>
          </cell>
        </row>
        <row r="3104">
          <cell r="E3104" t="str">
            <v>3.C.9</v>
          </cell>
          <cell r="F3104" t="str">
            <v>RECEIVING INSPECTION PACKAGES</v>
          </cell>
        </row>
        <row r="3105">
          <cell r="F3105" t="str">
            <v>QA/QC MANAGER</v>
          </cell>
          <cell r="H3105" t="str">
            <v>hrs</v>
          </cell>
          <cell r="I3105">
            <v>262</v>
          </cell>
          <cell r="J3105">
            <v>0</v>
          </cell>
        </row>
        <row r="3106">
          <cell r="F3106" t="str">
            <v>EXPAT INSPECTOR</v>
          </cell>
          <cell r="H3106" t="str">
            <v>hrs</v>
          </cell>
          <cell r="I3106">
            <v>115</v>
          </cell>
          <cell r="J3106">
            <v>0</v>
          </cell>
        </row>
        <row r="3133">
          <cell r="E3133" t="str">
            <v>3.11.18C</v>
          </cell>
          <cell r="F3133" t="str">
            <v>TOTAL FOR INSTALLATION / PRECOMMISSIONING</v>
          </cell>
          <cell r="H3133" t="str">
            <v>hrs</v>
          </cell>
          <cell r="J3133">
            <v>0</v>
          </cell>
        </row>
        <row r="3135">
          <cell r="J3135" t="str">
            <v xml:space="preserve">204-LP-002 </v>
          </cell>
        </row>
        <row r="3137">
          <cell r="E3137" t="str">
            <v>3.D</v>
          </cell>
          <cell r="F3137" t="str">
            <v>QUALITY PACKAGES / DOCUMENTATION</v>
          </cell>
        </row>
        <row r="3140">
          <cell r="E3140" t="str">
            <v>3.D.6</v>
          </cell>
          <cell r="F3140" t="str">
            <v>NMR DATA RECONCILIATION</v>
          </cell>
        </row>
        <row r="3141">
          <cell r="F3141" t="str">
            <v>MDSA ENGINEER</v>
          </cell>
          <cell r="H3141" t="str">
            <v>hrs</v>
          </cell>
          <cell r="I3141">
            <v>262</v>
          </cell>
          <cell r="J3141">
            <v>0</v>
          </cell>
        </row>
        <row r="3142">
          <cell r="F3142" t="str">
            <v>PROCUREMENT</v>
          </cell>
          <cell r="H3142" t="str">
            <v>hrs</v>
          </cell>
          <cell r="I3142">
            <v>224</v>
          </cell>
          <cell r="J3142">
            <v>0</v>
          </cell>
        </row>
        <row r="3144">
          <cell r="E3144" t="str">
            <v>3.D.7</v>
          </cell>
          <cell r="F3144" t="str">
            <v>SPDP RECONCILIATION / APPROVAL WITH STANDARDS COMMITTEE</v>
          </cell>
        </row>
        <row r="3145">
          <cell r="F3145" t="str">
            <v>PROCUREMENT</v>
          </cell>
          <cell r="H3145" t="str">
            <v>hrs</v>
          </cell>
          <cell r="I3145">
            <v>224</v>
          </cell>
          <cell r="J3145">
            <v>0</v>
          </cell>
        </row>
        <row r="3147">
          <cell r="E3147" t="str">
            <v>3.D.8</v>
          </cell>
          <cell r="F3147" t="str">
            <v>PROJECT RECORD BOOKS / PHOTOSTAT BOOKS</v>
          </cell>
        </row>
        <row r="3148">
          <cell r="F3148" t="str">
            <v>QA/QC MANAGER</v>
          </cell>
          <cell r="H3148" t="str">
            <v>hrs</v>
          </cell>
          <cell r="I3148">
            <v>262</v>
          </cell>
          <cell r="J3148">
            <v>0</v>
          </cell>
        </row>
        <row r="3149">
          <cell r="F3149" t="str">
            <v>EXPAT INSPECTOR</v>
          </cell>
          <cell r="H3149" t="str">
            <v>hrs</v>
          </cell>
          <cell r="I3149">
            <v>115</v>
          </cell>
          <cell r="J3149">
            <v>0</v>
          </cell>
        </row>
        <row r="3151">
          <cell r="E3151" t="str">
            <v>3.D.9</v>
          </cell>
          <cell r="F3151" t="str">
            <v>RECEIVING INSPECTION PACKAGES</v>
          </cell>
        </row>
        <row r="3152">
          <cell r="F3152" t="str">
            <v>QA/QC MANAGER</v>
          </cell>
          <cell r="H3152" t="str">
            <v>hrs</v>
          </cell>
          <cell r="I3152">
            <v>262</v>
          </cell>
          <cell r="J3152">
            <v>0</v>
          </cell>
        </row>
        <row r="3153">
          <cell r="F3153" t="str">
            <v>EXPAT INSPECTOR</v>
          </cell>
          <cell r="H3153" t="str">
            <v>hrs</v>
          </cell>
          <cell r="I3153">
            <v>115</v>
          </cell>
          <cell r="J3153">
            <v>0</v>
          </cell>
        </row>
        <row r="3206">
          <cell r="E3206" t="str">
            <v>3.11.18D</v>
          </cell>
          <cell r="F3206" t="str">
            <v>TOTAL FOR DOCUMENTATION</v>
          </cell>
          <cell r="H3206" t="str">
            <v>hrs</v>
          </cell>
          <cell r="J3206">
            <v>0</v>
          </cell>
        </row>
        <row r="3208">
          <cell r="E3208" t="str">
            <v xml:space="preserve"> </v>
          </cell>
          <cell r="J3208" t="str">
            <v>204-MB-001</v>
          </cell>
        </row>
        <row r="3209">
          <cell r="E3209" t="str">
            <v xml:space="preserve"> </v>
          </cell>
          <cell r="F3209" t="str">
            <v>EQUIPMENT PROCUREMENT, QA/QC,</v>
          </cell>
        </row>
        <row r="3210">
          <cell r="E3210" t="str">
            <v xml:space="preserve"> </v>
          </cell>
          <cell r="F3210" t="str">
            <v>INSTALLATION &amp; TESTING</v>
          </cell>
        </row>
        <row r="3213">
          <cell r="E3213" t="str">
            <v>3.11.19</v>
          </cell>
          <cell r="F3213" t="str">
            <v>204-MB-001</v>
          </cell>
        </row>
        <row r="3214">
          <cell r="E3214" t="str">
            <v xml:space="preserve">3.11.19 </v>
          </cell>
          <cell r="F3214" t="str">
            <v>MARSHALLING BOX</v>
          </cell>
        </row>
        <row r="3215">
          <cell r="F3215" t="str">
            <v>PURCHASE ORDER:. LRCI-M98-14-D467-DA</v>
          </cell>
        </row>
        <row r="3217">
          <cell r="F3217" t="str">
            <v>FROM TECHNICAL EVALUATION OF REQUIRED EQUIPMENT THROUGH</v>
          </cell>
        </row>
        <row r="3218">
          <cell r="F3218" t="str">
            <v>TO INSTALLATION &amp; TESTING</v>
          </cell>
        </row>
        <row r="3221">
          <cell r="E3221" t="str">
            <v>3.A</v>
          </cell>
          <cell r="F3221" t="str">
            <v>PROCUREMENT</v>
          </cell>
        </row>
        <row r="3224">
          <cell r="E3224" t="str">
            <v>3.A.01</v>
          </cell>
          <cell r="F3224" t="str">
            <v>ESTABLISH EQUIPMENT REQUIREMENTS</v>
          </cell>
          <cell r="H3224" t="str">
            <v>LS</v>
          </cell>
          <cell r="I3224" t="str">
            <v>INCLUDED</v>
          </cell>
        </row>
        <row r="3225">
          <cell r="F3225" t="str">
            <v>ACEC DESIGN ENGINEERS</v>
          </cell>
        </row>
        <row r="3227">
          <cell r="E3227" t="str">
            <v>3.A.02</v>
          </cell>
          <cell r="F3227" t="str">
            <v>REVIEW &amp; MAKE CHANGES</v>
          </cell>
        </row>
        <row r="3228">
          <cell r="F3228" t="str">
            <v>QA/QC MANAGER</v>
          </cell>
          <cell r="H3228" t="str">
            <v>hrs</v>
          </cell>
          <cell r="I3228">
            <v>262</v>
          </cell>
          <cell r="J3228">
            <v>0</v>
          </cell>
        </row>
        <row r="3229">
          <cell r="F3229" t="str">
            <v>MDSA ENGINEER</v>
          </cell>
          <cell r="H3229" t="str">
            <v>hrs</v>
          </cell>
          <cell r="I3229">
            <v>262</v>
          </cell>
          <cell r="J3229">
            <v>0</v>
          </cell>
        </row>
        <row r="3230">
          <cell r="F3230" t="str">
            <v>PROJECT MANAGER</v>
          </cell>
          <cell r="H3230" t="str">
            <v>hrs</v>
          </cell>
          <cell r="I3230">
            <v>271</v>
          </cell>
          <cell r="J3230">
            <v>0</v>
          </cell>
        </row>
        <row r="3231">
          <cell r="F3231" t="str">
            <v>PROCUREMENT</v>
          </cell>
          <cell r="H3231" t="str">
            <v>hrs</v>
          </cell>
          <cell r="I3231">
            <v>224</v>
          </cell>
          <cell r="J3231">
            <v>0</v>
          </cell>
        </row>
        <row r="3232">
          <cell r="J3232">
            <v>0</v>
          </cell>
        </row>
        <row r="3233">
          <cell r="E3233" t="str">
            <v>3.A.03</v>
          </cell>
          <cell r="F3233" t="str">
            <v>PREPARE REQUISITION FOR PMT &amp; 5 TO 10 No VENDORS</v>
          </cell>
          <cell r="J3233">
            <v>0</v>
          </cell>
        </row>
        <row r="3234">
          <cell r="F3234" t="str">
            <v>PROCUREMENT</v>
          </cell>
          <cell r="H3234" t="str">
            <v>hrs</v>
          </cell>
          <cell r="I3234">
            <v>224</v>
          </cell>
          <cell r="J3234">
            <v>0</v>
          </cell>
        </row>
        <row r="3235">
          <cell r="J3235">
            <v>0</v>
          </cell>
        </row>
        <row r="3236">
          <cell r="E3236" t="str">
            <v>3.A.04</v>
          </cell>
          <cell r="F3236" t="str">
            <v>TECHNICAL AND COMMERCIAL BID EVALUATION</v>
          </cell>
          <cell r="J3236">
            <v>0</v>
          </cell>
        </row>
        <row r="3237">
          <cell r="F3237" t="str">
            <v>ACEC DESIGN ENGINEERS</v>
          </cell>
          <cell r="H3237" t="str">
            <v>LS</v>
          </cell>
          <cell r="I3237" t="str">
            <v>INCLUDED</v>
          </cell>
        </row>
        <row r="3238">
          <cell r="F3238" t="str">
            <v>MDSA ENGINEER</v>
          </cell>
          <cell r="H3238" t="str">
            <v>hrs</v>
          </cell>
          <cell r="I3238">
            <v>262</v>
          </cell>
          <cell r="J3238">
            <v>0</v>
          </cell>
        </row>
        <row r="3239">
          <cell r="F3239" t="str">
            <v>COMMERCIAL ENGINEER</v>
          </cell>
          <cell r="H3239" t="str">
            <v>hrs</v>
          </cell>
          <cell r="I3239">
            <v>262</v>
          </cell>
          <cell r="J3239">
            <v>0</v>
          </cell>
        </row>
        <row r="3240">
          <cell r="J3240">
            <v>0</v>
          </cell>
        </row>
        <row r="3241">
          <cell r="E3241" t="str">
            <v>3.A.05</v>
          </cell>
          <cell r="F3241" t="str">
            <v>MAKE CHANGES &amp; SEND NEW REQUISITION / PURCHASE ORDER TO</v>
          </cell>
          <cell r="J3241">
            <v>0</v>
          </cell>
        </row>
        <row r="3242">
          <cell r="F3242" t="str">
            <v>ACCEPTABLE VENDOR</v>
          </cell>
          <cell r="J3242">
            <v>0</v>
          </cell>
        </row>
        <row r="3243">
          <cell r="F3243" t="str">
            <v>ACEC DESIGN ENGINEERS</v>
          </cell>
          <cell r="H3243" t="str">
            <v>LS</v>
          </cell>
          <cell r="I3243" t="str">
            <v>INCLUDED</v>
          </cell>
        </row>
        <row r="3244">
          <cell r="F3244" t="str">
            <v>MDSA ENGINEER</v>
          </cell>
          <cell r="H3244" t="str">
            <v>hrs</v>
          </cell>
          <cell r="I3244">
            <v>262</v>
          </cell>
          <cell r="J3244">
            <v>0</v>
          </cell>
        </row>
        <row r="3245">
          <cell r="F3245" t="str">
            <v>PROCUREMENT</v>
          </cell>
          <cell r="H3245" t="str">
            <v>hrs</v>
          </cell>
          <cell r="I3245">
            <v>224</v>
          </cell>
          <cell r="J3245">
            <v>0</v>
          </cell>
        </row>
        <row r="3246">
          <cell r="J3246">
            <v>0</v>
          </cell>
        </row>
        <row r="3247">
          <cell r="E3247" t="str">
            <v>3.A.06</v>
          </cell>
          <cell r="F3247" t="str">
            <v>KICK OFF MEETING WITH VENDOR</v>
          </cell>
          <cell r="J3247">
            <v>0</v>
          </cell>
        </row>
        <row r="3248">
          <cell r="F3248" t="str">
            <v>QA/QC MANAGER</v>
          </cell>
          <cell r="H3248" t="str">
            <v>hrs</v>
          </cell>
          <cell r="I3248">
            <v>262</v>
          </cell>
          <cell r="J3248">
            <v>0</v>
          </cell>
        </row>
        <row r="3249">
          <cell r="F3249" t="str">
            <v>MDSA ENGINEER</v>
          </cell>
          <cell r="H3249" t="str">
            <v>hrs</v>
          </cell>
          <cell r="I3249">
            <v>262</v>
          </cell>
          <cell r="J3249">
            <v>0</v>
          </cell>
        </row>
        <row r="3250">
          <cell r="F3250" t="str">
            <v>3RD PARTY INSPECTOR</v>
          </cell>
          <cell r="H3250" t="str">
            <v>hrs</v>
          </cell>
          <cell r="I3250">
            <v>450</v>
          </cell>
          <cell r="J3250">
            <v>0</v>
          </cell>
        </row>
        <row r="3251">
          <cell r="J3251">
            <v>0</v>
          </cell>
        </row>
        <row r="3252">
          <cell r="E3252" t="str">
            <v>3.A.07</v>
          </cell>
          <cell r="F3252" t="str">
            <v>VENDOR INSPECTION ASSIGNMENT PACKAGE</v>
          </cell>
          <cell r="J3252">
            <v>0</v>
          </cell>
        </row>
        <row r="3253">
          <cell r="F3253" t="str">
            <v>3RD PARTY INSPECTOR</v>
          </cell>
          <cell r="H3253" t="str">
            <v>hrs</v>
          </cell>
          <cell r="I3253">
            <v>450</v>
          </cell>
          <cell r="J3253">
            <v>0</v>
          </cell>
        </row>
        <row r="3254">
          <cell r="F3254" t="str">
            <v>QA/QC MANAGER</v>
          </cell>
          <cell r="H3254" t="str">
            <v>hrs</v>
          </cell>
          <cell r="I3254">
            <v>262</v>
          </cell>
          <cell r="J3254">
            <v>0</v>
          </cell>
        </row>
        <row r="3255">
          <cell r="J3255">
            <v>0</v>
          </cell>
        </row>
        <row r="3256">
          <cell r="E3256" t="str">
            <v>3.A.08</v>
          </cell>
          <cell r="F3256" t="str">
            <v>FACTORY INSPECTION TESTING</v>
          </cell>
          <cell r="J3256">
            <v>0</v>
          </cell>
        </row>
        <row r="3257">
          <cell r="F3257" t="str">
            <v>3RD PARTY INSPECTOR</v>
          </cell>
          <cell r="H3257" t="str">
            <v>hrs</v>
          </cell>
          <cell r="I3257">
            <v>450</v>
          </cell>
          <cell r="J3257">
            <v>0</v>
          </cell>
        </row>
        <row r="3258">
          <cell r="J3258">
            <v>0</v>
          </cell>
        </row>
        <row r="3259">
          <cell r="E3259" t="str">
            <v>3.A.09</v>
          </cell>
          <cell r="F3259" t="str">
            <v>SHIPPING / VCCU / CUSTOMS CLEARENCE</v>
          </cell>
          <cell r="J3259">
            <v>0</v>
          </cell>
        </row>
        <row r="3260">
          <cell r="F3260" t="str">
            <v>PROCUREMENT</v>
          </cell>
          <cell r="H3260" t="str">
            <v>hrs</v>
          </cell>
          <cell r="I3260">
            <v>224</v>
          </cell>
          <cell r="J3260">
            <v>0</v>
          </cell>
        </row>
        <row r="3263">
          <cell r="J3263">
            <v>0</v>
          </cell>
        </row>
        <row r="3278">
          <cell r="E3278" t="str">
            <v>3.11.19A</v>
          </cell>
          <cell r="F3278" t="str">
            <v>TOTAL FOR PROCUREMENT</v>
          </cell>
          <cell r="H3278" t="str">
            <v>hrs</v>
          </cell>
          <cell r="J3278">
            <v>0</v>
          </cell>
        </row>
        <row r="3280">
          <cell r="J3280" t="str">
            <v>204-MB-001</v>
          </cell>
        </row>
        <row r="3282">
          <cell r="E3282" t="str">
            <v>3.B</v>
          </cell>
          <cell r="F3282" t="str">
            <v>TAKE RECIEPT / PRESERVATION</v>
          </cell>
        </row>
        <row r="3285">
          <cell r="E3285" t="str">
            <v>3.B.1</v>
          </cell>
          <cell r="F3285" t="str">
            <v>ARRIVAL AT YARD - UNLOADING</v>
          </cell>
          <cell r="J3285">
            <v>0</v>
          </cell>
        </row>
        <row r="3286">
          <cell r="F3286" t="str">
            <v>CRANEAGE</v>
          </cell>
          <cell r="H3286" t="str">
            <v>hrs</v>
          </cell>
          <cell r="I3286">
            <v>152</v>
          </cell>
          <cell r="J3286">
            <v>0</v>
          </cell>
        </row>
        <row r="3287">
          <cell r="F3287" t="str">
            <v>RIGGERS X 3</v>
          </cell>
          <cell r="H3287" t="str">
            <v>hrs</v>
          </cell>
          <cell r="I3287">
            <v>30</v>
          </cell>
          <cell r="J3287">
            <v>0</v>
          </cell>
        </row>
        <row r="3288">
          <cell r="J3288">
            <v>0</v>
          </cell>
        </row>
        <row r="3289">
          <cell r="F3289" t="str">
            <v>TEMPORARY PRESERVATION @ YARD</v>
          </cell>
          <cell r="J3289">
            <v>0</v>
          </cell>
        </row>
        <row r="3290">
          <cell r="J3290">
            <v>0</v>
          </cell>
        </row>
        <row r="3291">
          <cell r="E3291" t="str">
            <v>3.B.2</v>
          </cell>
          <cell r="F3291" t="str">
            <v>CONNECTION UP TO HEATERS @ YARD</v>
          </cell>
          <cell r="J3291">
            <v>0</v>
          </cell>
        </row>
        <row r="3292">
          <cell r="F3292" t="str">
            <v>EXPAT SUPERVISION</v>
          </cell>
          <cell r="H3292" t="str">
            <v>hrs</v>
          </cell>
          <cell r="I3292">
            <v>115</v>
          </cell>
          <cell r="J3292">
            <v>0</v>
          </cell>
        </row>
        <row r="3293">
          <cell r="F3293" t="str">
            <v>ELECTRICIANS X 3</v>
          </cell>
          <cell r="H3293" t="str">
            <v>hrs</v>
          </cell>
          <cell r="I3293">
            <v>28</v>
          </cell>
          <cell r="J3293">
            <v>0</v>
          </cell>
        </row>
        <row r="3294">
          <cell r="J3294">
            <v>0</v>
          </cell>
        </row>
        <row r="3295">
          <cell r="E3295" t="str">
            <v>3.B.3</v>
          </cell>
          <cell r="F3295" t="str">
            <v>TRANSPORT TO SITE &amp; OFFLOAD</v>
          </cell>
          <cell r="J3295">
            <v>0</v>
          </cell>
        </row>
        <row r="3296">
          <cell r="F3296" t="str">
            <v>EXPAT SUPERVISION</v>
          </cell>
          <cell r="H3296" t="str">
            <v>hrs</v>
          </cell>
          <cell r="I3296">
            <v>115</v>
          </cell>
          <cell r="J3296">
            <v>0</v>
          </cell>
        </row>
        <row r="3297">
          <cell r="F3297" t="str">
            <v>CRANEAGE</v>
          </cell>
          <cell r="H3297" t="str">
            <v>hrs</v>
          </cell>
          <cell r="I3297">
            <v>152</v>
          </cell>
          <cell r="J3297">
            <v>0</v>
          </cell>
        </row>
        <row r="3298">
          <cell r="F3298" t="str">
            <v>RIGGERS X 3</v>
          </cell>
          <cell r="H3298" t="str">
            <v>hrs</v>
          </cell>
          <cell r="I3298">
            <v>30</v>
          </cell>
          <cell r="J3298">
            <v>0</v>
          </cell>
        </row>
        <row r="3299">
          <cell r="F3299" t="str">
            <v>TRACTOR</v>
          </cell>
          <cell r="H3299" t="str">
            <v>hrs</v>
          </cell>
          <cell r="I3299">
            <v>60</v>
          </cell>
          <cell r="J3299">
            <v>0</v>
          </cell>
        </row>
        <row r="3300">
          <cell r="F3300" t="str">
            <v>TRAILER</v>
          </cell>
          <cell r="H3300" t="str">
            <v>hrs</v>
          </cell>
          <cell r="I3300">
            <v>50</v>
          </cell>
          <cell r="J3300">
            <v>0</v>
          </cell>
        </row>
        <row r="3301">
          <cell r="J3301">
            <v>0</v>
          </cell>
        </row>
        <row r="3302">
          <cell r="F3302" t="str">
            <v>TEMPORARY PRESERVATION @ SITE</v>
          </cell>
          <cell r="J3302">
            <v>0</v>
          </cell>
        </row>
        <row r="3303">
          <cell r="J3303">
            <v>0</v>
          </cell>
        </row>
        <row r="3304">
          <cell r="E3304" t="str">
            <v>3.B.4</v>
          </cell>
          <cell r="F3304" t="str">
            <v>CONNECTION UP TO HEATERS @ SITE</v>
          </cell>
          <cell r="J3304">
            <v>0</v>
          </cell>
        </row>
        <row r="3305">
          <cell r="F3305" t="str">
            <v>EXPAT SUPERVISION</v>
          </cell>
          <cell r="H3305" t="str">
            <v>hrs</v>
          </cell>
          <cell r="I3305">
            <v>115</v>
          </cell>
          <cell r="J3305">
            <v>0</v>
          </cell>
        </row>
        <row r="3306">
          <cell r="F3306" t="str">
            <v>ELECTRICIANS X 3</v>
          </cell>
          <cell r="H3306" t="str">
            <v>hrs</v>
          </cell>
          <cell r="I3306">
            <v>28</v>
          </cell>
          <cell r="J3306">
            <v>0</v>
          </cell>
        </row>
        <row r="3309">
          <cell r="J3309">
            <v>0</v>
          </cell>
        </row>
        <row r="3310">
          <cell r="J3310">
            <v>0</v>
          </cell>
        </row>
        <row r="3351">
          <cell r="E3351" t="str">
            <v>3.11.19B</v>
          </cell>
          <cell r="F3351" t="str">
            <v>TOTAL FOR RECIEPT / PRESERVATION</v>
          </cell>
          <cell r="H3351" t="str">
            <v>hrs</v>
          </cell>
          <cell r="J3351">
            <v>0</v>
          </cell>
        </row>
        <row r="3353">
          <cell r="J3353" t="str">
            <v>204-MB-001</v>
          </cell>
        </row>
        <row r="3355">
          <cell r="E3355" t="str">
            <v>3.C</v>
          </cell>
          <cell r="F3355" t="str">
            <v>SETTING IN PLACE, TESTING, PRECOMMISSIONING</v>
          </cell>
          <cell r="J3355">
            <v>0</v>
          </cell>
        </row>
        <row r="3356">
          <cell r="J3356">
            <v>0</v>
          </cell>
        </row>
        <row r="3357">
          <cell r="J3357">
            <v>0</v>
          </cell>
        </row>
        <row r="3358">
          <cell r="E3358" t="str">
            <v>3.C.1</v>
          </cell>
          <cell r="F3358" t="str">
            <v>SETTING IN PLACE</v>
          </cell>
          <cell r="J3358">
            <v>0</v>
          </cell>
        </row>
        <row r="3359">
          <cell r="F3359" t="str">
            <v>EXPAT SUPERVISION</v>
          </cell>
          <cell r="H3359" t="str">
            <v>hrs</v>
          </cell>
          <cell r="I3359">
            <v>115</v>
          </cell>
          <cell r="J3359">
            <v>0</v>
          </cell>
        </row>
        <row r="3360">
          <cell r="F3360" t="str">
            <v>CRANEAGE</v>
          </cell>
          <cell r="H3360" t="str">
            <v>hrs</v>
          </cell>
          <cell r="I3360">
            <v>152</v>
          </cell>
          <cell r="J3360">
            <v>0</v>
          </cell>
        </row>
        <row r="3361">
          <cell r="F3361" t="str">
            <v>RIGGERS X 3</v>
          </cell>
          <cell r="H3361" t="str">
            <v>hrs</v>
          </cell>
          <cell r="I3361">
            <v>30</v>
          </cell>
          <cell r="J3361">
            <v>0</v>
          </cell>
        </row>
        <row r="3362">
          <cell r="F3362" t="str">
            <v>TRACTOR</v>
          </cell>
          <cell r="H3362" t="str">
            <v>hrs</v>
          </cell>
          <cell r="I3362">
            <v>60</v>
          </cell>
          <cell r="J3362">
            <v>0</v>
          </cell>
        </row>
        <row r="3363">
          <cell r="F3363" t="str">
            <v>TRAILER</v>
          </cell>
          <cell r="H3363" t="str">
            <v>hrs</v>
          </cell>
          <cell r="I3363">
            <v>50</v>
          </cell>
          <cell r="J3363">
            <v>0</v>
          </cell>
        </row>
        <row r="3364">
          <cell r="F3364" t="str">
            <v>ELECTRICIANS X 4</v>
          </cell>
          <cell r="H3364" t="str">
            <v>hrs</v>
          </cell>
          <cell r="I3364">
            <v>28</v>
          </cell>
          <cell r="J3364">
            <v>0</v>
          </cell>
        </row>
        <row r="3366">
          <cell r="E3366" t="str">
            <v>3.C.2</v>
          </cell>
          <cell r="F3366" t="str">
            <v>TERMINATIONS &amp; WIRING</v>
          </cell>
        </row>
        <row r="3367">
          <cell r="F3367" t="str">
            <v>MDSA ENGINEER</v>
          </cell>
          <cell r="H3367" t="str">
            <v>hrs</v>
          </cell>
          <cell r="I3367">
            <v>262</v>
          </cell>
          <cell r="J3367">
            <v>0</v>
          </cell>
        </row>
        <row r="3368">
          <cell r="F3368" t="str">
            <v>ELECTRICIANS X 4</v>
          </cell>
          <cell r="H3368" t="str">
            <v>hrs</v>
          </cell>
          <cell r="I3368">
            <v>28</v>
          </cell>
          <cell r="J3368">
            <v>0</v>
          </cell>
        </row>
        <row r="3370">
          <cell r="E3370" t="str">
            <v>3.C.3</v>
          </cell>
          <cell r="F3370" t="str">
            <v>PRECOMMISSION - LOOP CHECKS</v>
          </cell>
        </row>
        <row r="3371">
          <cell r="F3371" t="str">
            <v>MDSA ENGINEER</v>
          </cell>
          <cell r="H3371" t="str">
            <v>hrs</v>
          </cell>
          <cell r="I3371">
            <v>262</v>
          </cell>
          <cell r="J3371">
            <v>0</v>
          </cell>
        </row>
        <row r="3372">
          <cell r="F3372" t="str">
            <v>ELECTRICIANS X 4</v>
          </cell>
          <cell r="H3372" t="str">
            <v>hrs</v>
          </cell>
          <cell r="I3372">
            <v>28</v>
          </cell>
          <cell r="J3372">
            <v>0</v>
          </cell>
        </row>
        <row r="3373">
          <cell r="F3373" t="str">
            <v>VENDOR REP'S</v>
          </cell>
          <cell r="H3373" t="str">
            <v>hrs</v>
          </cell>
          <cell r="I3373">
            <v>450</v>
          </cell>
          <cell r="J3373">
            <v>0</v>
          </cell>
        </row>
        <row r="3375">
          <cell r="E3375" t="str">
            <v>3.C.4</v>
          </cell>
          <cell r="F3375" t="str">
            <v>PRECOMMISSION - CHECK RELAYS</v>
          </cell>
        </row>
        <row r="3376">
          <cell r="F3376" t="str">
            <v>MDSA ENGINEER</v>
          </cell>
          <cell r="H3376" t="str">
            <v>hrs</v>
          </cell>
          <cell r="I3376">
            <v>262</v>
          </cell>
          <cell r="J3376">
            <v>0</v>
          </cell>
        </row>
        <row r="3377">
          <cell r="F3377" t="str">
            <v>ELECTRICIANS X 4</v>
          </cell>
          <cell r="H3377" t="str">
            <v>hrs</v>
          </cell>
          <cell r="I3377">
            <v>28</v>
          </cell>
          <cell r="J3377">
            <v>0</v>
          </cell>
        </row>
        <row r="3378">
          <cell r="F3378" t="str">
            <v>VENDOR REP'S</v>
          </cell>
          <cell r="H3378" t="str">
            <v>hrs</v>
          </cell>
          <cell r="I3378">
            <v>450</v>
          </cell>
          <cell r="J3378">
            <v>0</v>
          </cell>
        </row>
        <row r="3380">
          <cell r="E3380" t="str">
            <v>3.C.5</v>
          </cell>
          <cell r="F3380" t="str">
            <v>TESTING BUSES</v>
          </cell>
        </row>
        <row r="3381">
          <cell r="F3381" t="str">
            <v>MDSA ENGINEER</v>
          </cell>
          <cell r="H3381" t="str">
            <v>hrs</v>
          </cell>
          <cell r="I3381">
            <v>262</v>
          </cell>
          <cell r="J3381">
            <v>0</v>
          </cell>
        </row>
        <row r="3382">
          <cell r="F3382" t="str">
            <v>3RD PARTY INSPECTOR</v>
          </cell>
          <cell r="H3382" t="str">
            <v>hrs</v>
          </cell>
          <cell r="I3382">
            <v>450</v>
          </cell>
          <cell r="J3382">
            <v>0</v>
          </cell>
        </row>
        <row r="3384">
          <cell r="E3384" t="str">
            <v>3.C.6</v>
          </cell>
          <cell r="F3384" t="str">
            <v>NMR DATA RECONCILIATION</v>
          </cell>
        </row>
        <row r="3385">
          <cell r="F3385" t="str">
            <v>MDSA ENGINEER</v>
          </cell>
          <cell r="H3385" t="str">
            <v>hrs</v>
          </cell>
          <cell r="I3385">
            <v>262</v>
          </cell>
          <cell r="J3385">
            <v>0</v>
          </cell>
        </row>
        <row r="3386">
          <cell r="F3386" t="str">
            <v>PROCUREMENT</v>
          </cell>
          <cell r="H3386" t="str">
            <v>hrs</v>
          </cell>
          <cell r="I3386">
            <v>224</v>
          </cell>
          <cell r="J3386">
            <v>0</v>
          </cell>
        </row>
        <row r="3388">
          <cell r="E3388" t="str">
            <v>3.C.7</v>
          </cell>
          <cell r="F3388" t="str">
            <v>SPDP RECONCILIATION / APPROVAL WITH STANDARDS COMMITTEE</v>
          </cell>
        </row>
        <row r="3389">
          <cell r="F3389" t="str">
            <v>PROCUREMENT</v>
          </cell>
          <cell r="H3389" t="str">
            <v>hrs</v>
          </cell>
          <cell r="I3389">
            <v>224</v>
          </cell>
          <cell r="J3389">
            <v>0</v>
          </cell>
        </row>
        <row r="3391">
          <cell r="E3391" t="str">
            <v>3.C.8</v>
          </cell>
          <cell r="F3391" t="str">
            <v>PROJECT RECORD BOOKS / PHOTOSTAT BOOKS</v>
          </cell>
        </row>
        <row r="3392">
          <cell r="F3392" t="str">
            <v>QA/QC MANAGER</v>
          </cell>
          <cell r="H3392" t="str">
            <v>hrs</v>
          </cell>
          <cell r="I3392">
            <v>262</v>
          </cell>
          <cell r="J3392">
            <v>0</v>
          </cell>
        </row>
        <row r="3393">
          <cell r="F3393" t="str">
            <v>EXPAT INSPECTOR</v>
          </cell>
          <cell r="H3393" t="str">
            <v>hrs</v>
          </cell>
          <cell r="I3393">
            <v>115</v>
          </cell>
          <cell r="J3393">
            <v>0</v>
          </cell>
        </row>
        <row r="3395">
          <cell r="E3395" t="str">
            <v>3.C.9</v>
          </cell>
          <cell r="F3395" t="str">
            <v>RECEIVING INSPECTION PACKAGES</v>
          </cell>
        </row>
        <row r="3396">
          <cell r="F3396" t="str">
            <v>QA/QC MANAGER</v>
          </cell>
          <cell r="H3396" t="str">
            <v>hrs</v>
          </cell>
          <cell r="I3396">
            <v>262</v>
          </cell>
          <cell r="J3396">
            <v>0</v>
          </cell>
        </row>
        <row r="3397">
          <cell r="F3397" t="str">
            <v>EXPAT INSPECTOR</v>
          </cell>
          <cell r="H3397" t="str">
            <v>hrs</v>
          </cell>
          <cell r="I3397">
            <v>115</v>
          </cell>
          <cell r="J3397">
            <v>0</v>
          </cell>
        </row>
        <row r="3424">
          <cell r="E3424" t="str">
            <v>3.11.19C</v>
          </cell>
          <cell r="F3424" t="str">
            <v>TOTAL FOR INSTALLATION / PRECOMMISSIONING</v>
          </cell>
          <cell r="H3424" t="str">
            <v>hrs</v>
          </cell>
          <cell r="J3424">
            <v>0</v>
          </cell>
        </row>
        <row r="3426">
          <cell r="J3426" t="str">
            <v>204-MB-001</v>
          </cell>
        </row>
        <row r="3428">
          <cell r="E3428" t="str">
            <v>3.D</v>
          </cell>
          <cell r="F3428" t="str">
            <v>QUALITY PACKAGES / DOCUMENTATION</v>
          </cell>
        </row>
        <row r="3431">
          <cell r="E3431" t="str">
            <v>3.D.6</v>
          </cell>
          <cell r="F3431" t="str">
            <v>NMR DATA RECONCILIATION</v>
          </cell>
        </row>
        <row r="3432">
          <cell r="F3432" t="str">
            <v>MDSA ENGINEER</v>
          </cell>
          <cell r="H3432" t="str">
            <v>hrs</v>
          </cell>
          <cell r="I3432">
            <v>262</v>
          </cell>
          <cell r="J3432">
            <v>0</v>
          </cell>
        </row>
        <row r="3433">
          <cell r="F3433" t="str">
            <v>PROCUREMENT</v>
          </cell>
          <cell r="H3433" t="str">
            <v>hrs</v>
          </cell>
          <cell r="I3433">
            <v>224</v>
          </cell>
          <cell r="J3433">
            <v>0</v>
          </cell>
        </row>
        <row r="3435">
          <cell r="E3435" t="str">
            <v>3.D.7</v>
          </cell>
          <cell r="F3435" t="str">
            <v>SPDP RECONCILIATION / APPROVAL WITH STANDARDS COMMITTEE</v>
          </cell>
        </row>
        <row r="3436">
          <cell r="F3436" t="str">
            <v>PROCUREMENT</v>
          </cell>
          <cell r="H3436" t="str">
            <v>hrs</v>
          </cell>
          <cell r="I3436">
            <v>224</v>
          </cell>
          <cell r="J3436">
            <v>0</v>
          </cell>
        </row>
        <row r="3438">
          <cell r="E3438" t="str">
            <v>3.D.8</v>
          </cell>
          <cell r="F3438" t="str">
            <v>PROJECT RECORD BOOKS / PHOTOSTAT BOOKS</v>
          </cell>
        </row>
        <row r="3439">
          <cell r="F3439" t="str">
            <v>QA/QC MANAGER</v>
          </cell>
          <cell r="H3439" t="str">
            <v>hrs</v>
          </cell>
          <cell r="I3439">
            <v>262</v>
          </cell>
          <cell r="J3439">
            <v>0</v>
          </cell>
        </row>
        <row r="3440">
          <cell r="F3440" t="str">
            <v>EXPAT INSPECTOR</v>
          </cell>
          <cell r="H3440" t="str">
            <v>hrs</v>
          </cell>
          <cell r="I3440">
            <v>115</v>
          </cell>
          <cell r="J3440">
            <v>0</v>
          </cell>
        </row>
        <row r="3442">
          <cell r="E3442" t="str">
            <v>3.D.9</v>
          </cell>
          <cell r="F3442" t="str">
            <v>RECEIVING INSPECTION PACKAGES</v>
          </cell>
        </row>
        <row r="3443">
          <cell r="F3443" t="str">
            <v>QA/QC MANAGER</v>
          </cell>
          <cell r="H3443" t="str">
            <v>hrs</v>
          </cell>
          <cell r="I3443">
            <v>262</v>
          </cell>
          <cell r="J3443">
            <v>0</v>
          </cell>
        </row>
        <row r="3444">
          <cell r="F3444" t="str">
            <v>EXPAT INSPECTOR</v>
          </cell>
          <cell r="H3444" t="str">
            <v>hrs</v>
          </cell>
          <cell r="I3444">
            <v>115</v>
          </cell>
          <cell r="J3444">
            <v>0</v>
          </cell>
        </row>
        <row r="3497">
          <cell r="E3497" t="str">
            <v>3.11.19D</v>
          </cell>
          <cell r="F3497" t="str">
            <v>TOTAL FOR DOCUMENTATION</v>
          </cell>
          <cell r="H3497" t="str">
            <v>hrs</v>
          </cell>
          <cell r="J3497">
            <v>0</v>
          </cell>
        </row>
        <row r="3499">
          <cell r="E3499" t="str">
            <v xml:space="preserve"> </v>
          </cell>
          <cell r="J3499" t="str">
            <v xml:space="preserve">204-EP-001 </v>
          </cell>
        </row>
        <row r="3500">
          <cell r="E3500" t="str">
            <v xml:space="preserve"> </v>
          </cell>
          <cell r="F3500" t="str">
            <v>EQUIPMENT PROCUREMENT, QA/QC,</v>
          </cell>
        </row>
        <row r="3501">
          <cell r="E3501" t="str">
            <v xml:space="preserve"> </v>
          </cell>
          <cell r="F3501" t="str">
            <v>INSTALLATION &amp; TESTING</v>
          </cell>
        </row>
        <row r="3504">
          <cell r="E3504" t="str">
            <v>3.11.20</v>
          </cell>
          <cell r="F3504" t="str">
            <v xml:space="preserve">204-EP-001 </v>
          </cell>
        </row>
        <row r="3505">
          <cell r="E3505" t="str">
            <v xml:space="preserve">3.11.20 </v>
          </cell>
          <cell r="F3505" t="str">
            <v>EMERGENCY PANEL</v>
          </cell>
        </row>
        <row r="3506">
          <cell r="F3506" t="str">
            <v>PURCHASE ORDER:. LRCI-M98-16-D463-DA</v>
          </cell>
        </row>
        <row r="3508">
          <cell r="F3508" t="str">
            <v>FROM TECHNICAL EVALUATION OF REQUIRED EQUIPMENT THROUGH</v>
          </cell>
        </row>
        <row r="3509">
          <cell r="F3509" t="str">
            <v>TO INSTALLATION &amp; TESTING</v>
          </cell>
        </row>
        <row r="3512">
          <cell r="E3512" t="str">
            <v>3.A</v>
          </cell>
          <cell r="F3512" t="str">
            <v>PROCUREMENT</v>
          </cell>
        </row>
        <row r="3515">
          <cell r="E3515" t="str">
            <v>3.A.01</v>
          </cell>
          <cell r="F3515" t="str">
            <v>ESTABLISH EQUIPMENT REQUIREMENTS</v>
          </cell>
          <cell r="H3515" t="str">
            <v>LS</v>
          </cell>
          <cell r="I3515" t="str">
            <v>INCLUDED</v>
          </cell>
        </row>
        <row r="3516">
          <cell r="F3516" t="str">
            <v>ACEC DESIGN ENGINEERS</v>
          </cell>
        </row>
        <row r="3518">
          <cell r="E3518" t="str">
            <v>3.A.02</v>
          </cell>
          <cell r="F3518" t="str">
            <v>REVIEW &amp; MAKE CHANGES</v>
          </cell>
        </row>
        <row r="3519">
          <cell r="F3519" t="str">
            <v>QA/QC MANAGER</v>
          </cell>
          <cell r="H3519" t="str">
            <v>hrs</v>
          </cell>
          <cell r="I3519">
            <v>262</v>
          </cell>
          <cell r="J3519">
            <v>0</v>
          </cell>
        </row>
        <row r="3520">
          <cell r="F3520" t="str">
            <v>MDSA ENGINEER</v>
          </cell>
          <cell r="H3520" t="str">
            <v>hrs</v>
          </cell>
          <cell r="I3520">
            <v>262</v>
          </cell>
          <cell r="J3520">
            <v>0</v>
          </cell>
        </row>
        <row r="3521">
          <cell r="F3521" t="str">
            <v>PROJECT MANAGER</v>
          </cell>
          <cell r="H3521" t="str">
            <v>hrs</v>
          </cell>
          <cell r="I3521">
            <v>271</v>
          </cell>
          <cell r="J3521">
            <v>0</v>
          </cell>
        </row>
        <row r="3522">
          <cell r="F3522" t="str">
            <v>PROCUREMENT</v>
          </cell>
          <cell r="H3522" t="str">
            <v>hrs</v>
          </cell>
          <cell r="I3522">
            <v>224</v>
          </cell>
          <cell r="J3522">
            <v>0</v>
          </cell>
        </row>
        <row r="3523">
          <cell r="J3523">
            <v>0</v>
          </cell>
        </row>
        <row r="3524">
          <cell r="E3524" t="str">
            <v>3.A.03</v>
          </cell>
          <cell r="F3524" t="str">
            <v>PREPARE REQUISITION FOR PMT &amp; 5 TO 10 No VENDORS</v>
          </cell>
          <cell r="J3524">
            <v>0</v>
          </cell>
        </row>
        <row r="3525">
          <cell r="F3525" t="str">
            <v>PROCUREMENT</v>
          </cell>
          <cell r="H3525" t="str">
            <v>hrs</v>
          </cell>
          <cell r="I3525">
            <v>224</v>
          </cell>
          <cell r="J3525">
            <v>0</v>
          </cell>
        </row>
        <row r="3526">
          <cell r="J3526">
            <v>0</v>
          </cell>
        </row>
        <row r="3527">
          <cell r="E3527" t="str">
            <v>3.A.04</v>
          </cell>
          <cell r="F3527" t="str">
            <v>TECHNICAL AND COMMERCIAL BID EVALUATION</v>
          </cell>
          <cell r="J3527">
            <v>0</v>
          </cell>
        </row>
        <row r="3528">
          <cell r="F3528" t="str">
            <v>ACEC DESIGN ENGINEERS</v>
          </cell>
          <cell r="H3528" t="str">
            <v>LS</v>
          </cell>
          <cell r="I3528" t="str">
            <v>INCLUDED</v>
          </cell>
        </row>
        <row r="3529">
          <cell r="F3529" t="str">
            <v>MDSA ENGINEER</v>
          </cell>
          <cell r="H3529" t="str">
            <v>hrs</v>
          </cell>
          <cell r="I3529">
            <v>262</v>
          </cell>
          <cell r="J3529">
            <v>0</v>
          </cell>
        </row>
        <row r="3530">
          <cell r="F3530" t="str">
            <v>COMMERCIAL ENGINEER</v>
          </cell>
          <cell r="H3530" t="str">
            <v>hrs</v>
          </cell>
          <cell r="I3530">
            <v>262</v>
          </cell>
          <cell r="J3530">
            <v>0</v>
          </cell>
        </row>
        <row r="3531">
          <cell r="J3531">
            <v>0</v>
          </cell>
        </row>
        <row r="3532">
          <cell r="E3532" t="str">
            <v>3.A.05</v>
          </cell>
          <cell r="F3532" t="str">
            <v>MAKE CHANGES &amp; SEND NEW REQUISITION / PURCHASE ORDER TO</v>
          </cell>
          <cell r="J3532">
            <v>0</v>
          </cell>
        </row>
        <row r="3533">
          <cell r="F3533" t="str">
            <v>ACCEPTABLE VENDOR</v>
          </cell>
          <cell r="J3533">
            <v>0</v>
          </cell>
        </row>
        <row r="3534">
          <cell r="F3534" t="str">
            <v>ACEC DESIGN ENGINEERS</v>
          </cell>
          <cell r="H3534" t="str">
            <v>LS</v>
          </cell>
          <cell r="I3534" t="str">
            <v>INCLUDED</v>
          </cell>
        </row>
        <row r="3535">
          <cell r="F3535" t="str">
            <v>MDSA ENGINEER</v>
          </cell>
          <cell r="H3535" t="str">
            <v>hrs</v>
          </cell>
          <cell r="I3535">
            <v>262</v>
          </cell>
          <cell r="J3535">
            <v>0</v>
          </cell>
        </row>
        <row r="3536">
          <cell r="F3536" t="str">
            <v>PROCUREMENT</v>
          </cell>
          <cell r="H3536" t="str">
            <v>hrs</v>
          </cell>
          <cell r="I3536">
            <v>224</v>
          </cell>
          <cell r="J3536">
            <v>0</v>
          </cell>
        </row>
        <row r="3537">
          <cell r="J3537">
            <v>0</v>
          </cell>
        </row>
        <row r="3538">
          <cell r="E3538" t="str">
            <v>3.A.06</v>
          </cell>
          <cell r="F3538" t="str">
            <v>KICK OFF MEETING WITH VENDOR</v>
          </cell>
          <cell r="J3538">
            <v>0</v>
          </cell>
        </row>
        <row r="3539">
          <cell r="F3539" t="str">
            <v>QA/QC MANAGER</v>
          </cell>
          <cell r="H3539" t="str">
            <v>hrs</v>
          </cell>
          <cell r="I3539">
            <v>262</v>
          </cell>
          <cell r="J3539">
            <v>0</v>
          </cell>
        </row>
        <row r="3540">
          <cell r="F3540" t="str">
            <v>MDSA ENGINEER</v>
          </cell>
          <cell r="H3540" t="str">
            <v>hrs</v>
          </cell>
          <cell r="I3540">
            <v>262</v>
          </cell>
          <cell r="J3540">
            <v>0</v>
          </cell>
        </row>
        <row r="3541">
          <cell r="F3541" t="str">
            <v>3RD PARTY INSPECTOR</v>
          </cell>
          <cell r="H3541" t="str">
            <v>hrs</v>
          </cell>
          <cell r="I3541">
            <v>450</v>
          </cell>
          <cell r="J3541">
            <v>0</v>
          </cell>
        </row>
        <row r="3542">
          <cell r="J3542">
            <v>0</v>
          </cell>
        </row>
        <row r="3543">
          <cell r="E3543" t="str">
            <v>3.A.07</v>
          </cell>
          <cell r="F3543" t="str">
            <v>VENDOR INSPECTION ASSIGNMENT PACKAGE</v>
          </cell>
          <cell r="J3543">
            <v>0</v>
          </cell>
        </row>
        <row r="3544">
          <cell r="F3544" t="str">
            <v>3RD PARTY INSPECTOR</v>
          </cell>
          <cell r="H3544" t="str">
            <v>hrs</v>
          </cell>
          <cell r="I3544">
            <v>450</v>
          </cell>
          <cell r="J3544">
            <v>0</v>
          </cell>
        </row>
        <row r="3545">
          <cell r="F3545" t="str">
            <v>QA/QC MANAGER</v>
          </cell>
          <cell r="H3545" t="str">
            <v>hrs</v>
          </cell>
          <cell r="I3545">
            <v>262</v>
          </cell>
          <cell r="J3545">
            <v>0</v>
          </cell>
        </row>
        <row r="3546">
          <cell r="J3546">
            <v>0</v>
          </cell>
        </row>
        <row r="3547">
          <cell r="E3547" t="str">
            <v>3.A.08</v>
          </cell>
          <cell r="F3547" t="str">
            <v>FACTORY INSPECTION TESTING</v>
          </cell>
          <cell r="J3547">
            <v>0</v>
          </cell>
        </row>
        <row r="3548">
          <cell r="F3548" t="str">
            <v>3RD PARTY INSPECTOR</v>
          </cell>
          <cell r="H3548" t="str">
            <v>hrs</v>
          </cell>
          <cell r="I3548">
            <v>450</v>
          </cell>
          <cell r="J3548">
            <v>0</v>
          </cell>
        </row>
        <row r="3549">
          <cell r="J3549">
            <v>0</v>
          </cell>
        </row>
        <row r="3550">
          <cell r="E3550" t="str">
            <v>3.A.09</v>
          </cell>
          <cell r="F3550" t="str">
            <v>SHIPPING / VCCU / CUSTOMS CLEARENCE</v>
          </cell>
          <cell r="J3550">
            <v>0</v>
          </cell>
        </row>
        <row r="3551">
          <cell r="F3551" t="str">
            <v>PROCUREMENT</v>
          </cell>
          <cell r="H3551" t="str">
            <v>hrs</v>
          </cell>
          <cell r="I3551">
            <v>224</v>
          </cell>
          <cell r="J3551">
            <v>0</v>
          </cell>
        </row>
        <row r="3554">
          <cell r="J3554">
            <v>0</v>
          </cell>
        </row>
        <row r="3569">
          <cell r="E3569" t="str">
            <v>3.11.20A</v>
          </cell>
          <cell r="F3569" t="str">
            <v>TOTAL FOR PROCUREMENT</v>
          </cell>
          <cell r="H3569" t="str">
            <v>hrs</v>
          </cell>
          <cell r="J3569">
            <v>0</v>
          </cell>
        </row>
        <row r="3571">
          <cell r="J3571" t="str">
            <v xml:space="preserve">204-EP-001 </v>
          </cell>
        </row>
        <row r="3573">
          <cell r="E3573" t="str">
            <v>3.B</v>
          </cell>
          <cell r="F3573" t="str">
            <v>TAKE RECIEPT / PRESERVATION</v>
          </cell>
        </row>
        <row r="3576">
          <cell r="E3576" t="str">
            <v>3.B.1</v>
          </cell>
          <cell r="F3576" t="str">
            <v>ARRIVAL AT YARD - UNLOADING</v>
          </cell>
          <cell r="J3576">
            <v>0</v>
          </cell>
        </row>
        <row r="3577">
          <cell r="F3577" t="str">
            <v>CRANEAGE</v>
          </cell>
          <cell r="H3577" t="str">
            <v>hrs</v>
          </cell>
          <cell r="I3577">
            <v>152</v>
          </cell>
          <cell r="J3577">
            <v>0</v>
          </cell>
        </row>
        <row r="3578">
          <cell r="F3578" t="str">
            <v>RIGGERS X 3</v>
          </cell>
          <cell r="H3578" t="str">
            <v>hrs</v>
          </cell>
          <cell r="I3578">
            <v>30</v>
          </cell>
          <cell r="J3578">
            <v>0</v>
          </cell>
        </row>
        <row r="3579">
          <cell r="J3579">
            <v>0</v>
          </cell>
        </row>
        <row r="3580">
          <cell r="F3580" t="str">
            <v>TEMPORARY PRESERVATION @ YARD</v>
          </cell>
          <cell r="J3580">
            <v>0</v>
          </cell>
        </row>
        <row r="3581">
          <cell r="J3581">
            <v>0</v>
          </cell>
        </row>
        <row r="3582">
          <cell r="E3582" t="str">
            <v>3.B.2</v>
          </cell>
          <cell r="F3582" t="str">
            <v>CONNECTION UP TO HEATERS @ YARD</v>
          </cell>
          <cell r="J3582">
            <v>0</v>
          </cell>
        </row>
        <row r="3583">
          <cell r="F3583" t="str">
            <v>EXPAT SUPERVISION</v>
          </cell>
          <cell r="H3583" t="str">
            <v>hrs</v>
          </cell>
          <cell r="I3583">
            <v>115</v>
          </cell>
          <cell r="J3583">
            <v>0</v>
          </cell>
        </row>
        <row r="3584">
          <cell r="F3584" t="str">
            <v>ELECTRICIANS X 3</v>
          </cell>
          <cell r="H3584" t="str">
            <v>hrs</v>
          </cell>
          <cell r="I3584">
            <v>28</v>
          </cell>
          <cell r="J3584">
            <v>0</v>
          </cell>
        </row>
        <row r="3585">
          <cell r="J3585">
            <v>0</v>
          </cell>
        </row>
        <row r="3586">
          <cell r="E3586" t="str">
            <v>3.B.3</v>
          </cell>
          <cell r="F3586" t="str">
            <v>TRANSPORT TO SITE &amp; OFFLOAD</v>
          </cell>
          <cell r="J3586">
            <v>0</v>
          </cell>
        </row>
        <row r="3587">
          <cell r="F3587" t="str">
            <v>EXPAT SUPERVISION</v>
          </cell>
          <cell r="H3587" t="str">
            <v>hrs</v>
          </cell>
          <cell r="I3587">
            <v>115</v>
          </cell>
          <cell r="J3587">
            <v>0</v>
          </cell>
        </row>
        <row r="3588">
          <cell r="F3588" t="str">
            <v>CRANEAGE</v>
          </cell>
          <cell r="H3588" t="str">
            <v>hrs</v>
          </cell>
          <cell r="I3588">
            <v>152</v>
          </cell>
          <cell r="J3588">
            <v>0</v>
          </cell>
        </row>
        <row r="3589">
          <cell r="F3589" t="str">
            <v>RIGGERS X 3</v>
          </cell>
          <cell r="H3589" t="str">
            <v>hrs</v>
          </cell>
          <cell r="I3589">
            <v>30</v>
          </cell>
          <cell r="J3589">
            <v>0</v>
          </cell>
        </row>
        <row r="3590">
          <cell r="F3590" t="str">
            <v>TRACTOR</v>
          </cell>
          <cell r="H3590" t="str">
            <v>hrs</v>
          </cell>
          <cell r="I3590">
            <v>60</v>
          </cell>
          <cell r="J3590">
            <v>0</v>
          </cell>
        </row>
        <row r="3591">
          <cell r="F3591" t="str">
            <v>TRAILER</v>
          </cell>
          <cell r="H3591" t="str">
            <v>hrs</v>
          </cell>
          <cell r="I3591">
            <v>50</v>
          </cell>
          <cell r="J3591">
            <v>0</v>
          </cell>
        </row>
        <row r="3592">
          <cell r="J3592">
            <v>0</v>
          </cell>
        </row>
        <row r="3593">
          <cell r="F3593" t="str">
            <v>TEMPORARY PRESERVATION @ SITE</v>
          </cell>
          <cell r="J3593">
            <v>0</v>
          </cell>
        </row>
        <row r="3594">
          <cell r="J3594">
            <v>0</v>
          </cell>
        </row>
        <row r="3595">
          <cell r="E3595" t="str">
            <v>3.B.4</v>
          </cell>
          <cell r="F3595" t="str">
            <v>CONNECTION UP TO HEATERS @ SITE</v>
          </cell>
          <cell r="J3595">
            <v>0</v>
          </cell>
        </row>
        <row r="3596">
          <cell r="F3596" t="str">
            <v>EXPAT SUPERVISION</v>
          </cell>
          <cell r="H3596" t="str">
            <v>hrs</v>
          </cell>
          <cell r="I3596">
            <v>115</v>
          </cell>
          <cell r="J3596">
            <v>0</v>
          </cell>
        </row>
        <row r="3597">
          <cell r="F3597" t="str">
            <v>ELECTRICIANS X 3</v>
          </cell>
          <cell r="H3597" t="str">
            <v>hrs</v>
          </cell>
          <cell r="I3597">
            <v>28</v>
          </cell>
          <cell r="J3597">
            <v>0</v>
          </cell>
        </row>
        <row r="3600">
          <cell r="J3600">
            <v>0</v>
          </cell>
        </row>
        <row r="3601">
          <cell r="J3601">
            <v>0</v>
          </cell>
        </row>
        <row r="3642">
          <cell r="E3642" t="str">
            <v>3.11.20B</v>
          </cell>
          <cell r="F3642" t="str">
            <v>TOTAL FOR RECIEPT / PRESERVATION</v>
          </cell>
          <cell r="H3642" t="str">
            <v>hrs</v>
          </cell>
          <cell r="J3642">
            <v>0</v>
          </cell>
        </row>
        <row r="3644">
          <cell r="J3644" t="str">
            <v xml:space="preserve">204-EP-001 </v>
          </cell>
        </row>
        <row r="3646">
          <cell r="E3646" t="str">
            <v>3.C</v>
          </cell>
          <cell r="F3646" t="str">
            <v>SETTING IN PLACE, TESTING, PRECOMMISSIONING</v>
          </cell>
          <cell r="J3646">
            <v>0</v>
          </cell>
        </row>
        <row r="3647">
          <cell r="J3647">
            <v>0</v>
          </cell>
        </row>
        <row r="3648">
          <cell r="J3648">
            <v>0</v>
          </cell>
        </row>
        <row r="3649">
          <cell r="E3649" t="str">
            <v>3.C.1</v>
          </cell>
          <cell r="F3649" t="str">
            <v>SETTING IN PLACE</v>
          </cell>
          <cell r="J3649">
            <v>0</v>
          </cell>
        </row>
        <row r="3650">
          <cell r="F3650" t="str">
            <v>EXPAT SUPERVISION</v>
          </cell>
          <cell r="H3650" t="str">
            <v>hrs</v>
          </cell>
          <cell r="I3650">
            <v>115</v>
          </cell>
          <cell r="J3650">
            <v>0</v>
          </cell>
        </row>
        <row r="3651">
          <cell r="F3651" t="str">
            <v>CRANEAGE</v>
          </cell>
          <cell r="H3651" t="str">
            <v>hrs</v>
          </cell>
          <cell r="I3651">
            <v>152</v>
          </cell>
          <cell r="J3651">
            <v>0</v>
          </cell>
        </row>
        <row r="3652">
          <cell r="F3652" t="str">
            <v>RIGGERS X 3</v>
          </cell>
          <cell r="H3652" t="str">
            <v>hrs</v>
          </cell>
          <cell r="I3652">
            <v>30</v>
          </cell>
          <cell r="J3652">
            <v>0</v>
          </cell>
        </row>
        <row r="3653">
          <cell r="F3653" t="str">
            <v>TRACTOR</v>
          </cell>
          <cell r="H3653" t="str">
            <v>hrs</v>
          </cell>
          <cell r="I3653">
            <v>60</v>
          </cell>
          <cell r="J3653">
            <v>0</v>
          </cell>
        </row>
        <row r="3654">
          <cell r="F3654" t="str">
            <v>TRAILER</v>
          </cell>
          <cell r="H3654" t="str">
            <v>hrs</v>
          </cell>
          <cell r="I3654">
            <v>50</v>
          </cell>
          <cell r="J3654">
            <v>0</v>
          </cell>
        </row>
        <row r="3655">
          <cell r="F3655" t="str">
            <v>ELECTRICIANS X 4</v>
          </cell>
          <cell r="H3655" t="str">
            <v>hrs</v>
          </cell>
          <cell r="I3655">
            <v>28</v>
          </cell>
          <cell r="J3655">
            <v>0</v>
          </cell>
        </row>
        <row r="3657">
          <cell r="E3657" t="str">
            <v>3.C.2</v>
          </cell>
          <cell r="F3657" t="str">
            <v>TERMINATIONS &amp; WIRING</v>
          </cell>
        </row>
        <row r="3658">
          <cell r="F3658" t="str">
            <v>MDSA ENGINEER</v>
          </cell>
          <cell r="H3658" t="str">
            <v>hrs</v>
          </cell>
          <cell r="I3658">
            <v>262</v>
          </cell>
          <cell r="J3658">
            <v>0</v>
          </cell>
        </row>
        <row r="3659">
          <cell r="F3659" t="str">
            <v>ELECTRICIANS X 4</v>
          </cell>
          <cell r="H3659" t="str">
            <v>hrs</v>
          </cell>
          <cell r="I3659">
            <v>28</v>
          </cell>
          <cell r="J3659">
            <v>0</v>
          </cell>
        </row>
        <row r="3661">
          <cell r="E3661" t="str">
            <v>3.C.3</v>
          </cell>
          <cell r="F3661" t="str">
            <v>PRECOMMISSION - LOOP CHECKS</v>
          </cell>
        </row>
        <row r="3662">
          <cell r="F3662" t="str">
            <v>MDSA ENGINEER</v>
          </cell>
          <cell r="H3662" t="str">
            <v>hrs</v>
          </cell>
          <cell r="I3662">
            <v>262</v>
          </cell>
          <cell r="J3662">
            <v>0</v>
          </cell>
        </row>
        <row r="3663">
          <cell r="F3663" t="str">
            <v>ELECTRICIANS X 4</v>
          </cell>
          <cell r="H3663" t="str">
            <v>hrs</v>
          </cell>
          <cell r="I3663">
            <v>28</v>
          </cell>
          <cell r="J3663">
            <v>0</v>
          </cell>
        </row>
        <row r="3664">
          <cell r="F3664" t="str">
            <v>VENDOR REP'S</v>
          </cell>
          <cell r="H3664" t="str">
            <v>hrs</v>
          </cell>
          <cell r="I3664">
            <v>450</v>
          </cell>
          <cell r="J3664">
            <v>0</v>
          </cell>
        </row>
        <row r="3666">
          <cell r="E3666" t="str">
            <v>3.C.4</v>
          </cell>
          <cell r="F3666" t="str">
            <v>PRECOMMISSION - CHECK RELAYS</v>
          </cell>
        </row>
        <row r="3667">
          <cell r="F3667" t="str">
            <v>MDSA ENGINEER</v>
          </cell>
          <cell r="H3667" t="str">
            <v>hrs</v>
          </cell>
          <cell r="I3667">
            <v>262</v>
          </cell>
          <cell r="J3667">
            <v>0</v>
          </cell>
        </row>
        <row r="3668">
          <cell r="F3668" t="str">
            <v>ELECTRICIANS X 4</v>
          </cell>
          <cell r="H3668" t="str">
            <v>hrs</v>
          </cell>
          <cell r="I3668">
            <v>28</v>
          </cell>
          <cell r="J3668">
            <v>0</v>
          </cell>
        </row>
        <row r="3669">
          <cell r="F3669" t="str">
            <v>VENDOR REP'S</v>
          </cell>
          <cell r="H3669" t="str">
            <v>hrs</v>
          </cell>
          <cell r="I3669">
            <v>450</v>
          </cell>
          <cell r="J3669">
            <v>0</v>
          </cell>
        </row>
        <row r="3671">
          <cell r="E3671" t="str">
            <v>3.C.5</v>
          </cell>
          <cell r="F3671" t="str">
            <v>TESTING BUSES</v>
          </cell>
        </row>
        <row r="3672">
          <cell r="F3672" t="str">
            <v>MDSA ENGINEER</v>
          </cell>
          <cell r="H3672" t="str">
            <v>hrs</v>
          </cell>
          <cell r="I3672">
            <v>262</v>
          </cell>
          <cell r="J3672">
            <v>0</v>
          </cell>
        </row>
        <row r="3673">
          <cell r="F3673" t="str">
            <v>3RD PARTY INSPECTOR</v>
          </cell>
          <cell r="H3673" t="str">
            <v>hrs</v>
          </cell>
          <cell r="I3673">
            <v>450</v>
          </cell>
          <cell r="J3673">
            <v>0</v>
          </cell>
        </row>
        <row r="3675">
          <cell r="E3675" t="str">
            <v>3.C.6</v>
          </cell>
          <cell r="F3675" t="str">
            <v>NMR DATA RECONCILIATION</v>
          </cell>
        </row>
        <row r="3676">
          <cell r="F3676" t="str">
            <v>MDSA ENGINEER</v>
          </cell>
          <cell r="H3676" t="str">
            <v>hrs</v>
          </cell>
          <cell r="I3676">
            <v>262</v>
          </cell>
          <cell r="J3676">
            <v>0</v>
          </cell>
        </row>
        <row r="3677">
          <cell r="F3677" t="str">
            <v>PROCUREMENT</v>
          </cell>
          <cell r="H3677" t="str">
            <v>hrs</v>
          </cell>
          <cell r="I3677">
            <v>224</v>
          </cell>
          <cell r="J3677">
            <v>0</v>
          </cell>
        </row>
        <row r="3679">
          <cell r="E3679" t="str">
            <v>3.C.7</v>
          </cell>
          <cell r="F3679" t="str">
            <v>SPDP RECONCILIATION / APPROVAL WITH STANDARDS COMMITTEE</v>
          </cell>
        </row>
        <row r="3680">
          <cell r="F3680" t="str">
            <v>PROCUREMENT</v>
          </cell>
          <cell r="H3680" t="str">
            <v>hrs</v>
          </cell>
          <cell r="I3680">
            <v>224</v>
          </cell>
          <cell r="J3680">
            <v>0</v>
          </cell>
        </row>
        <row r="3682">
          <cell r="E3682" t="str">
            <v>3.C.8</v>
          </cell>
          <cell r="F3682" t="str">
            <v>PROJECT RECORD BOOKS / PHOTOSTAT BOOKS</v>
          </cell>
        </row>
        <row r="3683">
          <cell r="F3683" t="str">
            <v>QA/QC MANAGER</v>
          </cell>
          <cell r="H3683" t="str">
            <v>hrs</v>
          </cell>
          <cell r="I3683">
            <v>262</v>
          </cell>
          <cell r="J3683">
            <v>0</v>
          </cell>
        </row>
        <row r="3684">
          <cell r="F3684" t="str">
            <v>EXPAT INSPECTOR</v>
          </cell>
          <cell r="H3684" t="str">
            <v>hrs</v>
          </cell>
          <cell r="I3684">
            <v>115</v>
          </cell>
          <cell r="J3684">
            <v>0</v>
          </cell>
        </row>
        <row r="3686">
          <cell r="E3686" t="str">
            <v>3.C.9</v>
          </cell>
          <cell r="F3686" t="str">
            <v>RECEIVING INSPECTION PACKAGES</v>
          </cell>
        </row>
        <row r="3687">
          <cell r="F3687" t="str">
            <v>QA/QC MANAGER</v>
          </cell>
          <cell r="H3687" t="str">
            <v>hrs</v>
          </cell>
          <cell r="I3687">
            <v>262</v>
          </cell>
          <cell r="J3687">
            <v>0</v>
          </cell>
        </row>
        <row r="3688">
          <cell r="F3688" t="str">
            <v>EXPAT INSPECTOR</v>
          </cell>
          <cell r="H3688" t="str">
            <v>hrs</v>
          </cell>
          <cell r="I3688">
            <v>115</v>
          </cell>
          <cell r="J3688">
            <v>0</v>
          </cell>
        </row>
        <row r="3715">
          <cell r="E3715" t="str">
            <v>3.11.20C</v>
          </cell>
          <cell r="F3715" t="str">
            <v>TOTAL FOR INSTALLATION / PRECOMMISSIONING</v>
          </cell>
          <cell r="H3715" t="str">
            <v>hrs</v>
          </cell>
          <cell r="J3715">
            <v>0</v>
          </cell>
        </row>
        <row r="3717">
          <cell r="J3717" t="str">
            <v xml:space="preserve">204-EP-001 </v>
          </cell>
        </row>
        <row r="3719">
          <cell r="E3719" t="str">
            <v>3.D</v>
          </cell>
          <cell r="F3719" t="str">
            <v>QUALITY PACKAGES / DOCUMENTATION</v>
          </cell>
        </row>
        <row r="3722">
          <cell r="E3722" t="str">
            <v>3.D.6</v>
          </cell>
          <cell r="F3722" t="str">
            <v>NMR DATA RECONCILIATION</v>
          </cell>
        </row>
        <row r="3723">
          <cell r="F3723" t="str">
            <v>MDSA ENGINEER</v>
          </cell>
          <cell r="H3723" t="str">
            <v>hrs</v>
          </cell>
          <cell r="I3723">
            <v>262</v>
          </cell>
          <cell r="J3723">
            <v>0</v>
          </cell>
        </row>
        <row r="3724">
          <cell r="F3724" t="str">
            <v>PROCUREMENT</v>
          </cell>
          <cell r="H3724" t="str">
            <v>hrs</v>
          </cell>
          <cell r="I3724">
            <v>224</v>
          </cell>
          <cell r="J3724">
            <v>0</v>
          </cell>
        </row>
        <row r="3726">
          <cell r="E3726" t="str">
            <v>3.D.7</v>
          </cell>
          <cell r="F3726" t="str">
            <v>SPDP RECONCILIATION / APPROVAL WITH STANDARDS COMMITTEE</v>
          </cell>
        </row>
        <row r="3727">
          <cell r="F3727" t="str">
            <v>PROCUREMENT</v>
          </cell>
          <cell r="H3727" t="str">
            <v>hrs</v>
          </cell>
          <cell r="I3727">
            <v>224</v>
          </cell>
          <cell r="J3727">
            <v>0</v>
          </cell>
        </row>
        <row r="3729">
          <cell r="E3729" t="str">
            <v>3.D.8</v>
          </cell>
          <cell r="F3729" t="str">
            <v>PROJECT RECORD BOOKS / PHOTOSTAT BOOKS</v>
          </cell>
        </row>
        <row r="3730">
          <cell r="F3730" t="str">
            <v>QA/QC MANAGER</v>
          </cell>
          <cell r="H3730" t="str">
            <v>hrs</v>
          </cell>
          <cell r="I3730">
            <v>262</v>
          </cell>
          <cell r="J3730">
            <v>0</v>
          </cell>
        </row>
        <row r="3731">
          <cell r="F3731" t="str">
            <v>EXPAT INSPECTOR</v>
          </cell>
          <cell r="H3731" t="str">
            <v>hrs</v>
          </cell>
          <cell r="I3731">
            <v>115</v>
          </cell>
          <cell r="J3731">
            <v>0</v>
          </cell>
        </row>
        <row r="3733">
          <cell r="E3733" t="str">
            <v>3.D.9</v>
          </cell>
          <cell r="F3733" t="str">
            <v>RECEIVING INSPECTION PACKAGES</v>
          </cell>
        </row>
        <row r="3734">
          <cell r="F3734" t="str">
            <v>QA/QC MANAGER</v>
          </cell>
          <cell r="H3734" t="str">
            <v>hrs</v>
          </cell>
          <cell r="I3734">
            <v>262</v>
          </cell>
          <cell r="J3734">
            <v>0</v>
          </cell>
        </row>
        <row r="3735">
          <cell r="F3735" t="str">
            <v>EXPAT INSPECTOR</v>
          </cell>
          <cell r="H3735" t="str">
            <v>hrs</v>
          </cell>
          <cell r="I3735">
            <v>115</v>
          </cell>
          <cell r="J3735">
            <v>0</v>
          </cell>
        </row>
        <row r="3788">
          <cell r="E3788" t="str">
            <v>3.11.20D</v>
          </cell>
          <cell r="F3788" t="str">
            <v>TOTAL FOR DOCUMENTATION</v>
          </cell>
          <cell r="H3788" t="str">
            <v>hrs</v>
          </cell>
          <cell r="J3788">
            <v>0</v>
          </cell>
        </row>
        <row r="3790">
          <cell r="E3790" t="str">
            <v xml:space="preserve"> </v>
          </cell>
          <cell r="J3790" t="str">
            <v xml:space="preserve">204-ATS-001 </v>
          </cell>
        </row>
        <row r="3791">
          <cell r="E3791" t="str">
            <v xml:space="preserve"> </v>
          </cell>
          <cell r="F3791" t="str">
            <v>EQUIPMENT PROCUREMENT, QA/QC,</v>
          </cell>
        </row>
        <row r="3792">
          <cell r="E3792" t="str">
            <v xml:space="preserve"> </v>
          </cell>
          <cell r="F3792" t="str">
            <v>INSTALLATION &amp; TESTING</v>
          </cell>
        </row>
        <row r="3795">
          <cell r="E3795" t="str">
            <v>3.11.21</v>
          </cell>
          <cell r="F3795" t="str">
            <v xml:space="preserve">204-ATS-001 </v>
          </cell>
        </row>
        <row r="3796">
          <cell r="E3796" t="str">
            <v xml:space="preserve">3.11.21 </v>
          </cell>
          <cell r="F3796" t="str">
            <v>AUTOMATIC TRANSFER SWITCH</v>
          </cell>
        </row>
        <row r="3797">
          <cell r="F3797" t="str">
            <v>PURCHASE ORDER:. LRCI-M98-16-D463-DA</v>
          </cell>
        </row>
        <row r="3799">
          <cell r="F3799" t="str">
            <v>FROM TECHNICAL EVALUATION OF REQUIRED EQUIPMENT THROUGH</v>
          </cell>
        </row>
        <row r="3800">
          <cell r="F3800" t="str">
            <v>TO INSTALLATION &amp; TESTING</v>
          </cell>
        </row>
        <row r="3803">
          <cell r="E3803" t="str">
            <v>3.A</v>
          </cell>
          <cell r="F3803" t="str">
            <v>PROCUREMENT</v>
          </cell>
        </row>
        <row r="3806">
          <cell r="E3806" t="str">
            <v>3.A.01</v>
          </cell>
          <cell r="F3806" t="str">
            <v>ESTABLISH EQUIPMENT REQUIREMENTS</v>
          </cell>
          <cell r="H3806" t="str">
            <v>LS</v>
          </cell>
          <cell r="I3806" t="str">
            <v>INCLUDED</v>
          </cell>
        </row>
        <row r="3807">
          <cell r="F3807" t="str">
            <v>ACEC DESIGN ENGINEERS</v>
          </cell>
        </row>
        <row r="3809">
          <cell r="E3809" t="str">
            <v>3.A.02</v>
          </cell>
          <cell r="F3809" t="str">
            <v>REVIEW &amp; MAKE CHANGES</v>
          </cell>
        </row>
        <row r="3810">
          <cell r="F3810" t="str">
            <v>QA/QC MANAGER</v>
          </cell>
          <cell r="H3810" t="str">
            <v>hrs</v>
          </cell>
          <cell r="I3810">
            <v>262</v>
          </cell>
          <cell r="J3810">
            <v>0</v>
          </cell>
        </row>
        <row r="3811">
          <cell r="F3811" t="str">
            <v>MDSA ENGINEER</v>
          </cell>
          <cell r="H3811" t="str">
            <v>hrs</v>
          </cell>
          <cell r="I3811">
            <v>262</v>
          </cell>
          <cell r="J3811">
            <v>0</v>
          </cell>
        </row>
        <row r="3812">
          <cell r="F3812" t="str">
            <v>PROJECT MANAGER</v>
          </cell>
          <cell r="H3812" t="str">
            <v>hrs</v>
          </cell>
          <cell r="I3812">
            <v>271</v>
          </cell>
          <cell r="J3812">
            <v>0</v>
          </cell>
        </row>
        <row r="3813">
          <cell r="F3813" t="str">
            <v>PROCUREMENT</v>
          </cell>
          <cell r="H3813" t="str">
            <v>hrs</v>
          </cell>
          <cell r="I3813">
            <v>224</v>
          </cell>
          <cell r="J3813">
            <v>0</v>
          </cell>
        </row>
        <row r="3814">
          <cell r="J3814">
            <v>0</v>
          </cell>
        </row>
        <row r="3815">
          <cell r="E3815" t="str">
            <v>3.A.03</v>
          </cell>
          <cell r="F3815" t="str">
            <v>PREPARE REQUISITION FOR PMT &amp; 5 TO 10 No VENDORS</v>
          </cell>
          <cell r="J3815">
            <v>0</v>
          </cell>
        </row>
        <row r="3816">
          <cell r="F3816" t="str">
            <v>PROCUREMENT</v>
          </cell>
          <cell r="H3816" t="str">
            <v>hrs</v>
          </cell>
          <cell r="I3816">
            <v>224</v>
          </cell>
          <cell r="J3816">
            <v>0</v>
          </cell>
        </row>
        <row r="3817">
          <cell r="J3817">
            <v>0</v>
          </cell>
        </row>
        <row r="3818">
          <cell r="E3818" t="str">
            <v>3.A.04</v>
          </cell>
          <cell r="F3818" t="str">
            <v>TECHNICAL AND COMMERCIAL BID EVALUATION</v>
          </cell>
          <cell r="J3818">
            <v>0</v>
          </cell>
        </row>
        <row r="3819">
          <cell r="F3819" t="str">
            <v>ACEC DESIGN ENGINEERS</v>
          </cell>
          <cell r="H3819" t="str">
            <v>LS</v>
          </cell>
          <cell r="I3819" t="str">
            <v>INCLUDED</v>
          </cell>
        </row>
        <row r="3820">
          <cell r="F3820" t="str">
            <v>MDSA ENGINEER</v>
          </cell>
          <cell r="H3820" t="str">
            <v>hrs</v>
          </cell>
          <cell r="I3820">
            <v>262</v>
          </cell>
          <cell r="J3820">
            <v>0</v>
          </cell>
        </row>
        <row r="3821">
          <cell r="F3821" t="str">
            <v>COMMERCIAL ENGINEER</v>
          </cell>
          <cell r="H3821" t="str">
            <v>hrs</v>
          </cell>
          <cell r="I3821">
            <v>262</v>
          </cell>
          <cell r="J3821">
            <v>0</v>
          </cell>
        </row>
        <row r="3822">
          <cell r="J3822">
            <v>0</v>
          </cell>
        </row>
        <row r="3823">
          <cell r="E3823" t="str">
            <v>3.A.05</v>
          </cell>
          <cell r="F3823" t="str">
            <v>MAKE CHANGES &amp; SEND NEW REQUISITION / PURCHASE ORDER TO</v>
          </cell>
          <cell r="J3823">
            <v>0</v>
          </cell>
        </row>
        <row r="3824">
          <cell r="F3824" t="str">
            <v>ACCEPTABLE VENDOR</v>
          </cell>
          <cell r="J3824">
            <v>0</v>
          </cell>
        </row>
        <row r="3825">
          <cell r="F3825" t="str">
            <v>ACEC DESIGN ENGINEERS</v>
          </cell>
          <cell r="H3825" t="str">
            <v>LS</v>
          </cell>
          <cell r="I3825" t="str">
            <v>INCLUDED</v>
          </cell>
        </row>
        <row r="3826">
          <cell r="F3826" t="str">
            <v>MDSA ENGINEER</v>
          </cell>
          <cell r="H3826" t="str">
            <v>hrs</v>
          </cell>
          <cell r="I3826">
            <v>262</v>
          </cell>
          <cell r="J3826">
            <v>0</v>
          </cell>
        </row>
        <row r="3827">
          <cell r="F3827" t="str">
            <v>PROCUREMENT</v>
          </cell>
          <cell r="H3827" t="str">
            <v>hrs</v>
          </cell>
          <cell r="I3827">
            <v>224</v>
          </cell>
          <cell r="J3827">
            <v>0</v>
          </cell>
        </row>
        <row r="3828">
          <cell r="J3828">
            <v>0</v>
          </cell>
        </row>
        <row r="3829">
          <cell r="E3829" t="str">
            <v>3.A.06</v>
          </cell>
          <cell r="F3829" t="str">
            <v>KICK OFF MEETING WITH VENDOR</v>
          </cell>
          <cell r="J3829">
            <v>0</v>
          </cell>
        </row>
        <row r="3830">
          <cell r="F3830" t="str">
            <v>QA/QC MANAGER</v>
          </cell>
          <cell r="H3830" t="str">
            <v>hrs</v>
          </cell>
          <cell r="I3830">
            <v>262</v>
          </cell>
          <cell r="J3830">
            <v>0</v>
          </cell>
        </row>
        <row r="3831">
          <cell r="F3831" t="str">
            <v>MDSA ENGINEER</v>
          </cell>
          <cell r="H3831" t="str">
            <v>hrs</v>
          </cell>
          <cell r="I3831">
            <v>262</v>
          </cell>
          <cell r="J3831">
            <v>0</v>
          </cell>
        </row>
        <row r="3832">
          <cell r="F3832" t="str">
            <v>3RD PARTY INSPECTOR</v>
          </cell>
          <cell r="H3832" t="str">
            <v>hrs</v>
          </cell>
          <cell r="I3832">
            <v>450</v>
          </cell>
          <cell r="J3832">
            <v>0</v>
          </cell>
        </row>
        <row r="3833">
          <cell r="J3833">
            <v>0</v>
          </cell>
        </row>
        <row r="3834">
          <cell r="E3834" t="str">
            <v>3.A.07</v>
          </cell>
          <cell r="F3834" t="str">
            <v>VENDOR INSPECTION ASSIGNMENT PACKAGE</v>
          </cell>
          <cell r="J3834">
            <v>0</v>
          </cell>
        </row>
        <row r="3835">
          <cell r="F3835" t="str">
            <v>3RD PARTY INSPECTOR</v>
          </cell>
          <cell r="H3835" t="str">
            <v>hrs</v>
          </cell>
          <cell r="I3835">
            <v>450</v>
          </cell>
          <cell r="J3835">
            <v>0</v>
          </cell>
        </row>
        <row r="3836">
          <cell r="F3836" t="str">
            <v>QA/QC MANAGER</v>
          </cell>
          <cell r="H3836" t="str">
            <v>hrs</v>
          </cell>
          <cell r="I3836">
            <v>262</v>
          </cell>
          <cell r="J3836">
            <v>0</v>
          </cell>
        </row>
        <row r="3837">
          <cell r="J3837">
            <v>0</v>
          </cell>
        </row>
        <row r="3838">
          <cell r="E3838" t="str">
            <v>3.A.08</v>
          </cell>
          <cell r="F3838" t="str">
            <v>FACTORY INSPECTION TESTING</v>
          </cell>
          <cell r="J3838">
            <v>0</v>
          </cell>
        </row>
        <row r="3839">
          <cell r="F3839" t="str">
            <v>3RD PARTY INSPECTOR</v>
          </cell>
          <cell r="H3839" t="str">
            <v>hrs</v>
          </cell>
          <cell r="I3839">
            <v>450</v>
          </cell>
          <cell r="J3839">
            <v>0</v>
          </cell>
        </row>
        <row r="3840">
          <cell r="J3840">
            <v>0</v>
          </cell>
        </row>
        <row r="3841">
          <cell r="E3841" t="str">
            <v>3.A.09</v>
          </cell>
          <cell r="F3841" t="str">
            <v>SHIPPING / VCCU / CUSTOMS CLEARENCE</v>
          </cell>
          <cell r="J3841">
            <v>0</v>
          </cell>
        </row>
        <row r="3842">
          <cell r="F3842" t="str">
            <v>PROCUREMENT</v>
          </cell>
          <cell r="H3842" t="str">
            <v>hrs</v>
          </cell>
          <cell r="I3842">
            <v>224</v>
          </cell>
          <cell r="J3842">
            <v>0</v>
          </cell>
        </row>
        <row r="3845">
          <cell r="J3845">
            <v>0</v>
          </cell>
        </row>
        <row r="3860">
          <cell r="E3860" t="str">
            <v>3.11.21A</v>
          </cell>
          <cell r="F3860" t="str">
            <v>TOTAL FOR PROCUREMENT</v>
          </cell>
          <cell r="H3860" t="str">
            <v>hrs</v>
          </cell>
          <cell r="J3860">
            <v>0</v>
          </cell>
        </row>
        <row r="3862">
          <cell r="J3862" t="str">
            <v xml:space="preserve">204-ATS-001 </v>
          </cell>
        </row>
        <row r="3864">
          <cell r="E3864" t="str">
            <v>3.B</v>
          </cell>
          <cell r="F3864" t="str">
            <v>TAKE RECIEPT / PRESERVATION</v>
          </cell>
        </row>
        <row r="3867">
          <cell r="E3867" t="str">
            <v>3.B.1</v>
          </cell>
          <cell r="F3867" t="str">
            <v>ARRIVAL AT YARD - UNLOADING</v>
          </cell>
          <cell r="J3867">
            <v>0</v>
          </cell>
        </row>
        <row r="3868">
          <cell r="F3868" t="str">
            <v>CRANEAGE</v>
          </cell>
          <cell r="H3868" t="str">
            <v>hrs</v>
          </cell>
          <cell r="I3868">
            <v>152</v>
          </cell>
          <cell r="J3868">
            <v>0</v>
          </cell>
        </row>
        <row r="3869">
          <cell r="F3869" t="str">
            <v>RIGGERS X 3</v>
          </cell>
          <cell r="H3869" t="str">
            <v>hrs</v>
          </cell>
          <cell r="I3869">
            <v>30</v>
          </cell>
          <cell r="J3869">
            <v>0</v>
          </cell>
        </row>
        <row r="3870">
          <cell r="J3870">
            <v>0</v>
          </cell>
        </row>
        <row r="3871">
          <cell r="F3871" t="str">
            <v>TEMPORARY PRESERVATION @ YARD</v>
          </cell>
          <cell r="J3871">
            <v>0</v>
          </cell>
        </row>
        <row r="3872">
          <cell r="J3872">
            <v>0</v>
          </cell>
        </row>
        <row r="3873">
          <cell r="E3873" t="str">
            <v>3.B.2</v>
          </cell>
          <cell r="F3873" t="str">
            <v>CONNECTION UP TO HEATERS @ YARD</v>
          </cell>
          <cell r="J3873">
            <v>0</v>
          </cell>
        </row>
        <row r="3874">
          <cell r="F3874" t="str">
            <v>EXPAT SUPERVISION</v>
          </cell>
          <cell r="H3874" t="str">
            <v>hrs</v>
          </cell>
          <cell r="I3874">
            <v>115</v>
          </cell>
          <cell r="J3874">
            <v>0</v>
          </cell>
        </row>
        <row r="3875">
          <cell r="F3875" t="str">
            <v>ELECTRICIANS X 3</v>
          </cell>
          <cell r="H3875" t="str">
            <v>hrs</v>
          </cell>
          <cell r="I3875">
            <v>28</v>
          </cell>
          <cell r="J3875">
            <v>0</v>
          </cell>
        </row>
        <row r="3876">
          <cell r="J3876">
            <v>0</v>
          </cell>
        </row>
        <row r="3877">
          <cell r="E3877" t="str">
            <v>3.B.3</v>
          </cell>
          <cell r="F3877" t="str">
            <v>TRANSPORT TO SITE &amp; OFFLOAD</v>
          </cell>
          <cell r="J3877">
            <v>0</v>
          </cell>
        </row>
        <row r="3878">
          <cell r="F3878" t="str">
            <v>EXPAT SUPERVISION</v>
          </cell>
          <cell r="H3878" t="str">
            <v>hrs</v>
          </cell>
          <cell r="I3878">
            <v>115</v>
          </cell>
          <cell r="J3878">
            <v>0</v>
          </cell>
        </row>
        <row r="3879">
          <cell r="F3879" t="str">
            <v>CRANEAGE</v>
          </cell>
          <cell r="H3879" t="str">
            <v>hrs</v>
          </cell>
          <cell r="I3879">
            <v>152</v>
          </cell>
          <cell r="J3879">
            <v>0</v>
          </cell>
        </row>
        <row r="3880">
          <cell r="F3880" t="str">
            <v>RIGGERS X 3</v>
          </cell>
          <cell r="H3880" t="str">
            <v>hrs</v>
          </cell>
          <cell r="I3880">
            <v>30</v>
          </cell>
          <cell r="J3880">
            <v>0</v>
          </cell>
        </row>
        <row r="3881">
          <cell r="F3881" t="str">
            <v>TRACTOR</v>
          </cell>
          <cell r="H3881" t="str">
            <v>hrs</v>
          </cell>
          <cell r="I3881">
            <v>60</v>
          </cell>
          <cell r="J3881">
            <v>0</v>
          </cell>
        </row>
        <row r="3882">
          <cell r="F3882" t="str">
            <v>TRAILER</v>
          </cell>
          <cell r="H3882" t="str">
            <v>hrs</v>
          </cell>
          <cell r="I3882">
            <v>50</v>
          </cell>
          <cell r="J3882">
            <v>0</v>
          </cell>
        </row>
        <row r="3883">
          <cell r="J3883">
            <v>0</v>
          </cell>
        </row>
        <row r="3884">
          <cell r="F3884" t="str">
            <v>TEMPORARY PRESERVATION @ SITE</v>
          </cell>
          <cell r="J3884">
            <v>0</v>
          </cell>
        </row>
        <row r="3885">
          <cell r="J3885">
            <v>0</v>
          </cell>
        </row>
        <row r="3886">
          <cell r="E3886" t="str">
            <v>3.B.4</v>
          </cell>
          <cell r="F3886" t="str">
            <v>CONNECTION UP TO HEATERS @ SITE</v>
          </cell>
          <cell r="J3886">
            <v>0</v>
          </cell>
        </row>
        <row r="3887">
          <cell r="F3887" t="str">
            <v>EXPAT SUPERVISION</v>
          </cell>
          <cell r="H3887" t="str">
            <v>hrs</v>
          </cell>
          <cell r="I3887">
            <v>115</v>
          </cell>
          <cell r="J3887">
            <v>0</v>
          </cell>
        </row>
        <row r="3888">
          <cell r="F3888" t="str">
            <v>ELECTRICIANS X 3</v>
          </cell>
          <cell r="H3888" t="str">
            <v>hrs</v>
          </cell>
          <cell r="I3888">
            <v>28</v>
          </cell>
          <cell r="J3888">
            <v>0</v>
          </cell>
        </row>
        <row r="3891">
          <cell r="J3891">
            <v>0</v>
          </cell>
        </row>
        <row r="3892">
          <cell r="J3892">
            <v>0</v>
          </cell>
        </row>
        <row r="3933">
          <cell r="E3933" t="str">
            <v>3.11.21B</v>
          </cell>
          <cell r="F3933" t="str">
            <v>TOTAL FOR RECIEPT / PRESERVATION</v>
          </cell>
          <cell r="H3933" t="str">
            <v>hrs</v>
          </cell>
          <cell r="J3933">
            <v>0</v>
          </cell>
        </row>
        <row r="3935">
          <cell r="J3935" t="str">
            <v xml:space="preserve">204-ATS-001 </v>
          </cell>
        </row>
        <row r="3937">
          <cell r="E3937" t="str">
            <v>3.C</v>
          </cell>
          <cell r="F3937" t="str">
            <v>SETTING IN PLACE, TESTING, PRECOMMISSIONING</v>
          </cell>
          <cell r="J3937">
            <v>0</v>
          </cell>
        </row>
        <row r="3938">
          <cell r="J3938">
            <v>0</v>
          </cell>
        </row>
        <row r="3939">
          <cell r="J3939">
            <v>0</v>
          </cell>
        </row>
        <row r="3940">
          <cell r="E3940" t="str">
            <v>3.C.1</v>
          </cell>
          <cell r="F3940" t="str">
            <v>SETTING IN PLACE</v>
          </cell>
          <cell r="J3940">
            <v>0</v>
          </cell>
        </row>
        <row r="3941">
          <cell r="F3941" t="str">
            <v>EXPAT SUPERVISION</v>
          </cell>
          <cell r="H3941" t="str">
            <v>hrs</v>
          </cell>
          <cell r="I3941">
            <v>115</v>
          </cell>
          <cell r="J3941">
            <v>0</v>
          </cell>
        </row>
        <row r="3942">
          <cell r="F3942" t="str">
            <v>CRANEAGE</v>
          </cell>
          <cell r="H3942" t="str">
            <v>hrs</v>
          </cell>
          <cell r="I3942">
            <v>152</v>
          </cell>
          <cell r="J3942">
            <v>0</v>
          </cell>
        </row>
        <row r="3943">
          <cell r="F3943" t="str">
            <v>RIGGERS X 3</v>
          </cell>
          <cell r="H3943" t="str">
            <v>hrs</v>
          </cell>
          <cell r="I3943">
            <v>30</v>
          </cell>
          <cell r="J3943">
            <v>0</v>
          </cell>
        </row>
        <row r="3944">
          <cell r="F3944" t="str">
            <v>TRACTOR</v>
          </cell>
          <cell r="H3944" t="str">
            <v>hrs</v>
          </cell>
          <cell r="I3944">
            <v>60</v>
          </cell>
          <cell r="J3944">
            <v>0</v>
          </cell>
        </row>
        <row r="3945">
          <cell r="F3945" t="str">
            <v>TRAILER</v>
          </cell>
          <cell r="H3945" t="str">
            <v>hrs</v>
          </cell>
          <cell r="I3945">
            <v>50</v>
          </cell>
          <cell r="J3945">
            <v>0</v>
          </cell>
        </row>
        <row r="3946">
          <cell r="F3946" t="str">
            <v>ELECTRICIANS X 4</v>
          </cell>
          <cell r="H3946" t="str">
            <v>hrs</v>
          </cell>
          <cell r="I3946">
            <v>28</v>
          </cell>
          <cell r="J3946">
            <v>0</v>
          </cell>
        </row>
        <row r="3948">
          <cell r="E3948" t="str">
            <v>3.C.2</v>
          </cell>
          <cell r="F3948" t="str">
            <v>TERMINATIONS &amp; WIRING</v>
          </cell>
        </row>
        <row r="3949">
          <cell r="F3949" t="str">
            <v>MDSA ENGINEER</v>
          </cell>
          <cell r="H3949" t="str">
            <v>hrs</v>
          </cell>
          <cell r="I3949">
            <v>262</v>
          </cell>
          <cell r="J3949">
            <v>0</v>
          </cell>
        </row>
        <row r="3950">
          <cell r="F3950" t="str">
            <v>ELECTRICIANS X 4</v>
          </cell>
          <cell r="H3950" t="str">
            <v>hrs</v>
          </cell>
          <cell r="I3950">
            <v>28</v>
          </cell>
          <cell r="J3950">
            <v>0</v>
          </cell>
        </row>
        <row r="3952">
          <cell r="E3952" t="str">
            <v>3.C.3</v>
          </cell>
          <cell r="F3952" t="str">
            <v>PRECOMMISSION - LOOP CHECKS</v>
          </cell>
        </row>
        <row r="3953">
          <cell r="F3953" t="str">
            <v>MDSA ENGINEER</v>
          </cell>
          <cell r="H3953" t="str">
            <v>hrs</v>
          </cell>
          <cell r="I3953">
            <v>262</v>
          </cell>
          <cell r="J3953">
            <v>0</v>
          </cell>
        </row>
        <row r="3954">
          <cell r="F3954" t="str">
            <v>ELECTRICIANS X 4</v>
          </cell>
          <cell r="H3954" t="str">
            <v>hrs</v>
          </cell>
          <cell r="I3954">
            <v>28</v>
          </cell>
          <cell r="J3954">
            <v>0</v>
          </cell>
        </row>
        <row r="3955">
          <cell r="F3955" t="str">
            <v>VENDOR REP'S</v>
          </cell>
          <cell r="H3955" t="str">
            <v>hrs</v>
          </cell>
          <cell r="I3955">
            <v>450</v>
          </cell>
          <cell r="J3955">
            <v>0</v>
          </cell>
        </row>
        <row r="3957">
          <cell r="E3957" t="str">
            <v>3.C.4</v>
          </cell>
          <cell r="F3957" t="str">
            <v>PRECOMMISSION - CHECK RELAYS</v>
          </cell>
        </row>
        <row r="3958">
          <cell r="F3958" t="str">
            <v>MDSA ENGINEER</v>
          </cell>
          <cell r="H3958" t="str">
            <v>hrs</v>
          </cell>
          <cell r="I3958">
            <v>262</v>
          </cell>
          <cell r="J3958">
            <v>0</v>
          </cell>
        </row>
        <row r="3959">
          <cell r="F3959" t="str">
            <v>ELECTRICIANS X 4</v>
          </cell>
          <cell r="H3959" t="str">
            <v>hrs</v>
          </cell>
          <cell r="I3959">
            <v>28</v>
          </cell>
          <cell r="J3959">
            <v>0</v>
          </cell>
        </row>
        <row r="3960">
          <cell r="F3960" t="str">
            <v>VENDOR REP'S</v>
          </cell>
          <cell r="H3960" t="str">
            <v>hrs</v>
          </cell>
          <cell r="I3960">
            <v>450</v>
          </cell>
          <cell r="J3960">
            <v>0</v>
          </cell>
        </row>
        <row r="3962">
          <cell r="E3962" t="str">
            <v>3.C.5</v>
          </cell>
          <cell r="F3962" t="str">
            <v>TESTING BUSES</v>
          </cell>
        </row>
        <row r="3963">
          <cell r="F3963" t="str">
            <v>MDSA ENGINEER</v>
          </cell>
          <cell r="H3963" t="str">
            <v>hrs</v>
          </cell>
          <cell r="I3963">
            <v>262</v>
          </cell>
          <cell r="J3963">
            <v>0</v>
          </cell>
        </row>
        <row r="3964">
          <cell r="F3964" t="str">
            <v>3RD PARTY INSPECTOR</v>
          </cell>
          <cell r="H3964" t="str">
            <v>hrs</v>
          </cell>
          <cell r="I3964">
            <v>450</v>
          </cell>
          <cell r="J3964">
            <v>0</v>
          </cell>
        </row>
        <row r="3966">
          <cell r="E3966" t="str">
            <v>3.C.6</v>
          </cell>
          <cell r="F3966" t="str">
            <v>NMR DATA RECONCILIATION</v>
          </cell>
        </row>
        <row r="3967">
          <cell r="F3967" t="str">
            <v>MDSA ENGINEER</v>
          </cell>
          <cell r="H3967" t="str">
            <v>hrs</v>
          </cell>
          <cell r="I3967">
            <v>262</v>
          </cell>
          <cell r="J3967">
            <v>0</v>
          </cell>
        </row>
        <row r="3968">
          <cell r="F3968" t="str">
            <v>PROCUREMENT</v>
          </cell>
          <cell r="H3968" t="str">
            <v>hrs</v>
          </cell>
          <cell r="I3968">
            <v>224</v>
          </cell>
          <cell r="J3968">
            <v>0</v>
          </cell>
        </row>
        <row r="3970">
          <cell r="E3970" t="str">
            <v>3.C.7</v>
          </cell>
          <cell r="F3970" t="str">
            <v>SPDP RECONCILIATION / APPROVAL WITH STANDARDS COMMITTEE</v>
          </cell>
        </row>
        <row r="3971">
          <cell r="F3971" t="str">
            <v>PROCUREMENT</v>
          </cell>
          <cell r="H3971" t="str">
            <v>hrs</v>
          </cell>
          <cell r="I3971">
            <v>224</v>
          </cell>
          <cell r="J3971">
            <v>0</v>
          </cell>
        </row>
        <row r="3973">
          <cell r="E3973" t="str">
            <v>3.C.8</v>
          </cell>
          <cell r="F3973" t="str">
            <v>PROJECT RECORD BOOKS / PHOTOSTAT BOOKS</v>
          </cell>
        </row>
        <row r="3974">
          <cell r="F3974" t="str">
            <v>QA/QC MANAGER</v>
          </cell>
          <cell r="H3974" t="str">
            <v>hrs</v>
          </cell>
          <cell r="I3974">
            <v>262</v>
          </cell>
          <cell r="J3974">
            <v>0</v>
          </cell>
        </row>
        <row r="3975">
          <cell r="F3975" t="str">
            <v>EXPAT INSPECTOR</v>
          </cell>
          <cell r="H3975" t="str">
            <v>hrs</v>
          </cell>
          <cell r="I3975">
            <v>115</v>
          </cell>
          <cell r="J3975">
            <v>0</v>
          </cell>
        </row>
        <row r="3977">
          <cell r="E3977" t="str">
            <v>3.C.9</v>
          </cell>
          <cell r="F3977" t="str">
            <v>RECEIVING INSPECTION PACKAGES</v>
          </cell>
        </row>
        <row r="3978">
          <cell r="F3978" t="str">
            <v>QA/QC MANAGER</v>
          </cell>
          <cell r="H3978" t="str">
            <v>hrs</v>
          </cell>
          <cell r="I3978">
            <v>262</v>
          </cell>
          <cell r="J3978">
            <v>0</v>
          </cell>
        </row>
        <row r="3979">
          <cell r="F3979" t="str">
            <v>EXPAT INSPECTOR</v>
          </cell>
          <cell r="H3979" t="str">
            <v>hrs</v>
          </cell>
          <cell r="I3979">
            <v>115</v>
          </cell>
          <cell r="J3979">
            <v>0</v>
          </cell>
        </row>
        <row r="4006">
          <cell r="E4006" t="str">
            <v>3.11.21C</v>
          </cell>
          <cell r="F4006" t="str">
            <v>TOTAL FOR INSTALLATION / PRECOMMISSIONING</v>
          </cell>
          <cell r="H4006" t="str">
            <v>hrs</v>
          </cell>
          <cell r="J4006">
            <v>0</v>
          </cell>
        </row>
        <row r="4008">
          <cell r="J4008" t="str">
            <v xml:space="preserve">204-ATS-001 </v>
          </cell>
        </row>
        <row r="4010">
          <cell r="E4010" t="str">
            <v>3.D</v>
          </cell>
          <cell r="F4010" t="str">
            <v>QUALITY PACKAGES / DOCUMENTATION</v>
          </cell>
        </row>
        <row r="4013">
          <cell r="E4013" t="str">
            <v>3.D.6</v>
          </cell>
          <cell r="F4013" t="str">
            <v>NMR DATA RECONCILIATION</v>
          </cell>
        </row>
        <row r="4014">
          <cell r="F4014" t="str">
            <v>MDSA ENGINEER</v>
          </cell>
          <cell r="H4014" t="str">
            <v>hrs</v>
          </cell>
          <cell r="I4014">
            <v>262</v>
          </cell>
          <cell r="J4014">
            <v>0</v>
          </cell>
        </row>
        <row r="4015">
          <cell r="F4015" t="str">
            <v>PROCUREMENT</v>
          </cell>
          <cell r="H4015" t="str">
            <v>hrs</v>
          </cell>
          <cell r="I4015">
            <v>224</v>
          </cell>
          <cell r="J4015">
            <v>0</v>
          </cell>
        </row>
        <row r="4017">
          <cell r="E4017" t="str">
            <v>3.D.7</v>
          </cell>
          <cell r="F4017" t="str">
            <v>SPDP RECONCILIATION / APPROVAL WITH STANDARDS COMMITTEE</v>
          </cell>
        </row>
        <row r="4018">
          <cell r="F4018" t="str">
            <v>PROCUREMENT</v>
          </cell>
          <cell r="H4018" t="str">
            <v>hrs</v>
          </cell>
          <cell r="I4018">
            <v>224</v>
          </cell>
          <cell r="J4018">
            <v>0</v>
          </cell>
        </row>
        <row r="4020">
          <cell r="E4020" t="str">
            <v>3.D.8</v>
          </cell>
          <cell r="F4020" t="str">
            <v>PROJECT RECORD BOOKS / PHOTOSTAT BOOKS</v>
          </cell>
        </row>
        <row r="4021">
          <cell r="F4021" t="str">
            <v>QA/QC MANAGER</v>
          </cell>
          <cell r="H4021" t="str">
            <v>hrs</v>
          </cell>
          <cell r="I4021">
            <v>262</v>
          </cell>
          <cell r="J4021">
            <v>0</v>
          </cell>
        </row>
        <row r="4022">
          <cell r="F4022" t="str">
            <v>EXPAT INSPECTOR</v>
          </cell>
          <cell r="H4022" t="str">
            <v>hrs</v>
          </cell>
          <cell r="I4022">
            <v>115</v>
          </cell>
          <cell r="J4022">
            <v>0</v>
          </cell>
        </row>
        <row r="4024">
          <cell r="E4024" t="str">
            <v>3.D.9</v>
          </cell>
          <cell r="F4024" t="str">
            <v>RECEIVING INSPECTION PACKAGES</v>
          </cell>
        </row>
        <row r="4025">
          <cell r="F4025" t="str">
            <v>QA/QC MANAGER</v>
          </cell>
          <cell r="H4025" t="str">
            <v>hrs</v>
          </cell>
          <cell r="I4025">
            <v>262</v>
          </cell>
          <cell r="J4025">
            <v>0</v>
          </cell>
        </row>
        <row r="4026">
          <cell r="F4026" t="str">
            <v>EXPAT INSPECTOR</v>
          </cell>
          <cell r="H4026" t="str">
            <v>hrs</v>
          </cell>
          <cell r="I4026">
            <v>115</v>
          </cell>
          <cell r="J4026">
            <v>0</v>
          </cell>
        </row>
        <row r="4079">
          <cell r="E4079" t="str">
            <v>3.11.21D</v>
          </cell>
          <cell r="F4079" t="str">
            <v>TOTAL FOR DOCUMENTATION</v>
          </cell>
          <cell r="H4079" t="str">
            <v>hrs</v>
          </cell>
          <cell r="J4079">
            <v>0</v>
          </cell>
        </row>
        <row r="4081">
          <cell r="E4081" t="str">
            <v xml:space="preserve"> </v>
          </cell>
          <cell r="J4081" t="str">
            <v xml:space="preserve">204-FACP-001 </v>
          </cell>
        </row>
        <row r="4082">
          <cell r="E4082" t="str">
            <v xml:space="preserve"> </v>
          </cell>
          <cell r="F4082" t="str">
            <v>EQUIPMENT PROCUREMENT, QA/QC,</v>
          </cell>
        </row>
        <row r="4083">
          <cell r="E4083" t="str">
            <v xml:space="preserve"> </v>
          </cell>
          <cell r="F4083" t="str">
            <v>INSTALLATION &amp; TESTING</v>
          </cell>
        </row>
        <row r="4086">
          <cell r="E4086" t="str">
            <v>3.11.22</v>
          </cell>
          <cell r="F4086" t="str">
            <v xml:space="preserve">204-FACP-001 </v>
          </cell>
        </row>
        <row r="4087">
          <cell r="E4087" t="str">
            <v xml:space="preserve">3.11.22 </v>
          </cell>
          <cell r="F4087" t="str">
            <v>FIRE ALARM CONTROL PANEL</v>
          </cell>
        </row>
        <row r="4088">
          <cell r="F4088" t="str">
            <v>PURCHASE ORDER:. LRCI-M98-21-D461-DA</v>
          </cell>
        </row>
        <row r="4090">
          <cell r="F4090" t="str">
            <v>FROM TECHNICAL EVALUATION OF REQUIRED EQUIPMENT THROUGH</v>
          </cell>
        </row>
        <row r="4091">
          <cell r="F4091" t="str">
            <v>TO INSTALLATION &amp; TESTING</v>
          </cell>
        </row>
        <row r="4094">
          <cell r="E4094" t="str">
            <v>3.A</v>
          </cell>
          <cell r="F4094" t="str">
            <v>PROCUREMENT</v>
          </cell>
        </row>
        <row r="4097">
          <cell r="E4097" t="str">
            <v>3.A.01</v>
          </cell>
          <cell r="F4097" t="str">
            <v>ESTABLISH EQUIPMENT REQUIREMENTS</v>
          </cell>
          <cell r="H4097" t="str">
            <v>LS</v>
          </cell>
          <cell r="I4097" t="str">
            <v>INCLUDED</v>
          </cell>
        </row>
        <row r="4098">
          <cell r="F4098" t="str">
            <v>ACEC DESIGN ENGINEERS</v>
          </cell>
        </row>
        <row r="4100">
          <cell r="E4100" t="str">
            <v>3.A.02</v>
          </cell>
          <cell r="F4100" t="str">
            <v>REVIEW &amp; MAKE CHANGES</v>
          </cell>
        </row>
        <row r="4101">
          <cell r="F4101" t="str">
            <v>QA/QC MANAGER</v>
          </cell>
          <cell r="H4101" t="str">
            <v>hrs</v>
          </cell>
          <cell r="I4101">
            <v>262</v>
          </cell>
          <cell r="J4101">
            <v>0</v>
          </cell>
        </row>
        <row r="4102">
          <cell r="F4102" t="str">
            <v>MDSA ENGINEER</v>
          </cell>
          <cell r="H4102" t="str">
            <v>hrs</v>
          </cell>
          <cell r="I4102">
            <v>262</v>
          </cell>
          <cell r="J4102">
            <v>0</v>
          </cell>
        </row>
        <row r="4103">
          <cell r="F4103" t="str">
            <v>PROJECT MANAGER</v>
          </cell>
          <cell r="H4103" t="str">
            <v>hrs</v>
          </cell>
          <cell r="I4103">
            <v>271</v>
          </cell>
          <cell r="J4103">
            <v>0</v>
          </cell>
        </row>
        <row r="4104">
          <cell r="F4104" t="str">
            <v>PROCUREMENT</v>
          </cell>
          <cell r="H4104" t="str">
            <v>hrs</v>
          </cell>
          <cell r="I4104">
            <v>224</v>
          </cell>
          <cell r="J4104">
            <v>0</v>
          </cell>
        </row>
        <row r="4105">
          <cell r="J4105">
            <v>0</v>
          </cell>
        </row>
        <row r="4106">
          <cell r="E4106" t="str">
            <v>3.A.03</v>
          </cell>
          <cell r="F4106" t="str">
            <v>PREPARE REQUISITION FOR PMT &amp; 5 TO 10 No VENDORS</v>
          </cell>
          <cell r="J4106">
            <v>0</v>
          </cell>
        </row>
        <row r="4107">
          <cell r="F4107" t="str">
            <v>PROCUREMENT</v>
          </cell>
          <cell r="H4107" t="str">
            <v>hrs</v>
          </cell>
          <cell r="I4107">
            <v>224</v>
          </cell>
          <cell r="J4107">
            <v>0</v>
          </cell>
        </row>
        <row r="4108">
          <cell r="J4108">
            <v>0</v>
          </cell>
        </row>
        <row r="4109">
          <cell r="E4109" t="str">
            <v>3.A.04</v>
          </cell>
          <cell r="F4109" t="str">
            <v>TECHNICAL AND COMMERCIAL BID EVALUATION</v>
          </cell>
          <cell r="J4109">
            <v>0</v>
          </cell>
        </row>
        <row r="4110">
          <cell r="F4110" t="str">
            <v>ACEC DESIGN ENGINEERS</v>
          </cell>
          <cell r="H4110" t="str">
            <v>LS</v>
          </cell>
          <cell r="I4110" t="str">
            <v>INCLUDED</v>
          </cell>
        </row>
        <row r="4111">
          <cell r="F4111" t="str">
            <v>MDSA ENGINEER</v>
          </cell>
          <cell r="H4111" t="str">
            <v>hrs</v>
          </cell>
          <cell r="I4111">
            <v>262</v>
          </cell>
          <cell r="J4111">
            <v>0</v>
          </cell>
        </row>
        <row r="4112">
          <cell r="F4112" t="str">
            <v>COMMERCIAL ENGINEER</v>
          </cell>
          <cell r="H4112" t="str">
            <v>hrs</v>
          </cell>
          <cell r="I4112">
            <v>262</v>
          </cell>
          <cell r="J4112">
            <v>0</v>
          </cell>
        </row>
        <row r="4113">
          <cell r="J4113">
            <v>0</v>
          </cell>
        </row>
        <row r="4114">
          <cell r="E4114" t="str">
            <v>3.A.05</v>
          </cell>
          <cell r="F4114" t="str">
            <v>MAKE CHANGES &amp; SEND NEW REQUISITION / PURCHASE ORDER TO</v>
          </cell>
          <cell r="J4114">
            <v>0</v>
          </cell>
        </row>
        <row r="4115">
          <cell r="F4115" t="str">
            <v>ACCEPTABLE VENDOR</v>
          </cell>
          <cell r="J4115">
            <v>0</v>
          </cell>
        </row>
        <row r="4116">
          <cell r="F4116" t="str">
            <v>ACEC DESIGN ENGINEERS</v>
          </cell>
          <cell r="H4116" t="str">
            <v>LS</v>
          </cell>
          <cell r="I4116" t="str">
            <v>INCLUDED</v>
          </cell>
        </row>
        <row r="4117">
          <cell r="F4117" t="str">
            <v>MDSA ENGINEER</v>
          </cell>
          <cell r="H4117" t="str">
            <v>hrs</v>
          </cell>
          <cell r="I4117">
            <v>262</v>
          </cell>
          <cell r="J4117">
            <v>0</v>
          </cell>
        </row>
        <row r="4118">
          <cell r="F4118" t="str">
            <v>PROCUREMENT</v>
          </cell>
          <cell r="H4118" t="str">
            <v>hrs</v>
          </cell>
          <cell r="I4118">
            <v>224</v>
          </cell>
          <cell r="J4118">
            <v>0</v>
          </cell>
        </row>
        <row r="4119">
          <cell r="J4119">
            <v>0</v>
          </cell>
        </row>
        <row r="4120">
          <cell r="E4120" t="str">
            <v>3.A.06</v>
          </cell>
          <cell r="F4120" t="str">
            <v>KICK OFF MEETING WITH VENDOR</v>
          </cell>
          <cell r="J4120">
            <v>0</v>
          </cell>
        </row>
        <row r="4121">
          <cell r="F4121" t="str">
            <v>QA/QC MANAGER</v>
          </cell>
          <cell r="H4121" t="str">
            <v>hrs</v>
          </cell>
          <cell r="I4121">
            <v>262</v>
          </cell>
          <cell r="J4121">
            <v>0</v>
          </cell>
        </row>
        <row r="4122">
          <cell r="F4122" t="str">
            <v>MDSA ENGINEER</v>
          </cell>
          <cell r="H4122" t="str">
            <v>hrs</v>
          </cell>
          <cell r="I4122">
            <v>262</v>
          </cell>
          <cell r="J4122">
            <v>0</v>
          </cell>
        </row>
        <row r="4123">
          <cell r="F4123" t="str">
            <v>3RD PARTY INSPECTOR</v>
          </cell>
          <cell r="H4123" t="str">
            <v>hrs</v>
          </cell>
          <cell r="I4123">
            <v>450</v>
          </cell>
          <cell r="J4123">
            <v>0</v>
          </cell>
        </row>
        <row r="4124">
          <cell r="J4124">
            <v>0</v>
          </cell>
        </row>
        <row r="4125">
          <cell r="E4125" t="str">
            <v>3.A.07</v>
          </cell>
          <cell r="F4125" t="str">
            <v>VENDOR INSPECTION ASSIGNMENT PACKAGE</v>
          </cell>
          <cell r="J4125">
            <v>0</v>
          </cell>
        </row>
        <row r="4126">
          <cell r="F4126" t="str">
            <v>3RD PARTY INSPECTOR</v>
          </cell>
          <cell r="H4126" t="str">
            <v>hrs</v>
          </cell>
          <cell r="I4126">
            <v>450</v>
          </cell>
          <cell r="J4126">
            <v>0</v>
          </cell>
        </row>
        <row r="4127">
          <cell r="F4127" t="str">
            <v>QA/QC MANAGER</v>
          </cell>
          <cell r="H4127" t="str">
            <v>hrs</v>
          </cell>
          <cell r="I4127">
            <v>262</v>
          </cell>
          <cell r="J4127">
            <v>0</v>
          </cell>
        </row>
        <row r="4128">
          <cell r="J4128">
            <v>0</v>
          </cell>
        </row>
        <row r="4129">
          <cell r="E4129" t="str">
            <v>3.A.08</v>
          </cell>
          <cell r="F4129" t="str">
            <v>FACTORY INSPECTION TESTING</v>
          </cell>
          <cell r="J4129">
            <v>0</v>
          </cell>
        </row>
        <row r="4130">
          <cell r="F4130" t="str">
            <v>3RD PARTY INSPECTOR</v>
          </cell>
          <cell r="H4130" t="str">
            <v>hrs</v>
          </cell>
          <cell r="I4130">
            <v>450</v>
          </cell>
          <cell r="J4130">
            <v>0</v>
          </cell>
        </row>
        <row r="4131">
          <cell r="J4131">
            <v>0</v>
          </cell>
        </row>
        <row r="4132">
          <cell r="E4132" t="str">
            <v>3.A.09</v>
          </cell>
          <cell r="F4132" t="str">
            <v>SHIPPING / VCCU / CUSTOMS CLEARENCE</v>
          </cell>
          <cell r="J4132">
            <v>0</v>
          </cell>
        </row>
        <row r="4133">
          <cell r="F4133" t="str">
            <v>PROCUREMENT</v>
          </cell>
          <cell r="H4133" t="str">
            <v>hrs</v>
          </cell>
          <cell r="I4133">
            <v>224</v>
          </cell>
          <cell r="J4133">
            <v>0</v>
          </cell>
        </row>
        <row r="4136">
          <cell r="J4136">
            <v>0</v>
          </cell>
        </row>
        <row r="4151">
          <cell r="E4151" t="str">
            <v>3.11.22A</v>
          </cell>
          <cell r="F4151" t="str">
            <v>TOTAL FOR PROCUREMENT</v>
          </cell>
          <cell r="H4151" t="str">
            <v>hrs</v>
          </cell>
          <cell r="J4151">
            <v>0</v>
          </cell>
        </row>
        <row r="4153">
          <cell r="J4153" t="str">
            <v xml:space="preserve">204-FACP-001 </v>
          </cell>
        </row>
        <row r="4155">
          <cell r="E4155" t="str">
            <v>3.B</v>
          </cell>
          <cell r="F4155" t="str">
            <v>TAKE RECIEPT / PRESERVATION</v>
          </cell>
        </row>
        <row r="4158">
          <cell r="E4158" t="str">
            <v>3.B.1</v>
          </cell>
          <cell r="F4158" t="str">
            <v>ARRIVAL AT YARD - UNLOADING</v>
          </cell>
          <cell r="J4158">
            <v>0</v>
          </cell>
        </row>
        <row r="4159">
          <cell r="F4159" t="str">
            <v>CRANEAGE</v>
          </cell>
          <cell r="H4159" t="str">
            <v>hrs</v>
          </cell>
          <cell r="I4159">
            <v>152</v>
          </cell>
          <cell r="J4159">
            <v>0</v>
          </cell>
        </row>
        <row r="4160">
          <cell r="F4160" t="str">
            <v>RIGGERS X 3</v>
          </cell>
          <cell r="H4160" t="str">
            <v>hrs</v>
          </cell>
          <cell r="I4160">
            <v>30</v>
          </cell>
          <cell r="J4160">
            <v>0</v>
          </cell>
        </row>
        <row r="4161">
          <cell r="J4161">
            <v>0</v>
          </cell>
        </row>
        <row r="4162">
          <cell r="F4162" t="str">
            <v>TEMPORARY PRESERVATION @ YARD</v>
          </cell>
          <cell r="J4162">
            <v>0</v>
          </cell>
        </row>
        <row r="4163">
          <cell r="J4163">
            <v>0</v>
          </cell>
        </row>
        <row r="4164">
          <cell r="E4164" t="str">
            <v>3.B.2</v>
          </cell>
          <cell r="F4164" t="str">
            <v>CONNECTION UP TO HEATERS @ YARD</v>
          </cell>
          <cell r="J4164">
            <v>0</v>
          </cell>
        </row>
        <row r="4165">
          <cell r="F4165" t="str">
            <v>EXPAT SUPERVISION</v>
          </cell>
          <cell r="H4165" t="str">
            <v>hrs</v>
          </cell>
          <cell r="I4165">
            <v>115</v>
          </cell>
          <cell r="J4165">
            <v>0</v>
          </cell>
        </row>
        <row r="4166">
          <cell r="F4166" t="str">
            <v>ELECTRICIANS X 3</v>
          </cell>
          <cell r="H4166" t="str">
            <v>hrs</v>
          </cell>
          <cell r="I4166">
            <v>28</v>
          </cell>
          <cell r="J4166">
            <v>0</v>
          </cell>
        </row>
        <row r="4167">
          <cell r="J4167">
            <v>0</v>
          </cell>
        </row>
        <row r="4168">
          <cell r="E4168" t="str">
            <v>3.B.3</v>
          </cell>
          <cell r="F4168" t="str">
            <v>TRANSPORT TO SITE &amp; OFFLOAD</v>
          </cell>
          <cell r="J4168">
            <v>0</v>
          </cell>
        </row>
        <row r="4169">
          <cell r="F4169" t="str">
            <v>EXPAT SUPERVISION</v>
          </cell>
          <cell r="H4169" t="str">
            <v>hrs</v>
          </cell>
          <cell r="I4169">
            <v>115</v>
          </cell>
          <cell r="J4169">
            <v>0</v>
          </cell>
        </row>
        <row r="4170">
          <cell r="F4170" t="str">
            <v>CRANEAGE</v>
          </cell>
          <cell r="H4170" t="str">
            <v>hrs</v>
          </cell>
          <cell r="I4170">
            <v>152</v>
          </cell>
          <cell r="J4170">
            <v>0</v>
          </cell>
        </row>
        <row r="4171">
          <cell r="F4171" t="str">
            <v>RIGGERS X 3</v>
          </cell>
          <cell r="H4171" t="str">
            <v>hrs</v>
          </cell>
          <cell r="I4171">
            <v>30</v>
          </cell>
          <cell r="J4171">
            <v>0</v>
          </cell>
        </row>
        <row r="4172">
          <cell r="F4172" t="str">
            <v>TRACTOR</v>
          </cell>
          <cell r="H4172" t="str">
            <v>hrs</v>
          </cell>
          <cell r="I4172">
            <v>60</v>
          </cell>
          <cell r="J4172">
            <v>0</v>
          </cell>
        </row>
        <row r="4173">
          <cell r="F4173" t="str">
            <v>TRAILER</v>
          </cell>
          <cell r="H4173" t="str">
            <v>hrs</v>
          </cell>
          <cell r="I4173">
            <v>50</v>
          </cell>
          <cell r="J4173">
            <v>0</v>
          </cell>
        </row>
        <row r="4174">
          <cell r="J4174">
            <v>0</v>
          </cell>
        </row>
        <row r="4175">
          <cell r="F4175" t="str">
            <v>TEMPORARY PRESERVATION @ SITE</v>
          </cell>
          <cell r="J4175">
            <v>0</v>
          </cell>
        </row>
        <row r="4176">
          <cell r="J4176">
            <v>0</v>
          </cell>
        </row>
        <row r="4177">
          <cell r="E4177" t="str">
            <v>3.B.4</v>
          </cell>
          <cell r="F4177" t="str">
            <v>CONNECTION UP TO HEATERS @ SITE</v>
          </cell>
          <cell r="J4177">
            <v>0</v>
          </cell>
        </row>
        <row r="4178">
          <cell r="F4178" t="str">
            <v>EXPAT SUPERVISION</v>
          </cell>
          <cell r="H4178" t="str">
            <v>hrs</v>
          </cell>
          <cell r="I4178">
            <v>115</v>
          </cell>
          <cell r="J4178">
            <v>0</v>
          </cell>
        </row>
        <row r="4179">
          <cell r="F4179" t="str">
            <v>ELECTRICIANS X 3</v>
          </cell>
          <cell r="H4179" t="str">
            <v>hrs</v>
          </cell>
          <cell r="I4179">
            <v>28</v>
          </cell>
          <cell r="J4179">
            <v>0</v>
          </cell>
        </row>
        <row r="4182">
          <cell r="J4182">
            <v>0</v>
          </cell>
        </row>
        <row r="4183">
          <cell r="J4183">
            <v>0</v>
          </cell>
        </row>
        <row r="4224">
          <cell r="E4224" t="str">
            <v>3.11.22B</v>
          </cell>
          <cell r="F4224" t="str">
            <v>TOTAL FOR RECIEPT / PRESERVATION</v>
          </cell>
          <cell r="H4224" t="str">
            <v>hrs</v>
          </cell>
          <cell r="J4224">
            <v>0</v>
          </cell>
        </row>
        <row r="4226">
          <cell r="J4226" t="str">
            <v xml:space="preserve">204-FACP-001 </v>
          </cell>
        </row>
        <row r="4228">
          <cell r="E4228" t="str">
            <v>3.C</v>
          </cell>
          <cell r="F4228" t="str">
            <v>SETTING IN PLACE, TESTING, PRECOMMISSIONING</v>
          </cell>
          <cell r="J4228">
            <v>0</v>
          </cell>
        </row>
        <row r="4229">
          <cell r="J4229">
            <v>0</v>
          </cell>
        </row>
        <row r="4230">
          <cell r="J4230">
            <v>0</v>
          </cell>
        </row>
        <row r="4231">
          <cell r="E4231" t="str">
            <v>3.C.1</v>
          </cell>
          <cell r="F4231" t="str">
            <v>SETTING IN PLACE</v>
          </cell>
          <cell r="J4231">
            <v>0</v>
          </cell>
        </row>
        <row r="4232">
          <cell r="F4232" t="str">
            <v>EXPAT SUPERVISION</v>
          </cell>
          <cell r="H4232" t="str">
            <v>hrs</v>
          </cell>
          <cell r="I4232">
            <v>115</v>
          </cell>
          <cell r="J4232">
            <v>0</v>
          </cell>
        </row>
        <row r="4233">
          <cell r="F4233" t="str">
            <v>CRANEAGE</v>
          </cell>
          <cell r="H4233" t="str">
            <v>hrs</v>
          </cell>
          <cell r="I4233">
            <v>152</v>
          </cell>
          <cell r="J4233">
            <v>0</v>
          </cell>
        </row>
        <row r="4234">
          <cell r="F4234" t="str">
            <v>RIGGERS X 3</v>
          </cell>
          <cell r="H4234" t="str">
            <v>hrs</v>
          </cell>
          <cell r="I4234">
            <v>30</v>
          </cell>
          <cell r="J4234">
            <v>0</v>
          </cell>
        </row>
        <row r="4235">
          <cell r="F4235" t="str">
            <v>TRACTOR</v>
          </cell>
          <cell r="H4235" t="str">
            <v>hrs</v>
          </cell>
          <cell r="I4235">
            <v>60</v>
          </cell>
          <cell r="J4235">
            <v>0</v>
          </cell>
        </row>
        <row r="4236">
          <cell r="F4236" t="str">
            <v>TRAILER</v>
          </cell>
          <cell r="H4236" t="str">
            <v>hrs</v>
          </cell>
          <cell r="I4236">
            <v>50</v>
          </cell>
          <cell r="J4236">
            <v>0</v>
          </cell>
        </row>
        <row r="4237">
          <cell r="F4237" t="str">
            <v>ELECTRICIANS X 4</v>
          </cell>
          <cell r="H4237" t="str">
            <v>hrs</v>
          </cell>
          <cell r="I4237">
            <v>28</v>
          </cell>
          <cell r="J4237">
            <v>0</v>
          </cell>
        </row>
        <row r="4239">
          <cell r="E4239" t="str">
            <v>3.C.2</v>
          </cell>
          <cell r="F4239" t="str">
            <v>TERMINATIONS &amp; WIRING</v>
          </cell>
        </row>
        <row r="4240">
          <cell r="F4240" t="str">
            <v>MDSA ENGINEER</v>
          </cell>
          <cell r="H4240" t="str">
            <v>hrs</v>
          </cell>
          <cell r="I4240">
            <v>262</v>
          </cell>
          <cell r="J4240">
            <v>0</v>
          </cell>
        </row>
        <row r="4241">
          <cell r="F4241" t="str">
            <v>ELECTRICIANS X 4</v>
          </cell>
          <cell r="H4241" t="str">
            <v>hrs</v>
          </cell>
          <cell r="I4241">
            <v>28</v>
          </cell>
          <cell r="J4241">
            <v>0</v>
          </cell>
        </row>
        <row r="4243">
          <cell r="E4243" t="str">
            <v>3.C.3</v>
          </cell>
          <cell r="F4243" t="str">
            <v>PRECOMMISSION - LOOP CHECKS</v>
          </cell>
        </row>
        <row r="4244">
          <cell r="F4244" t="str">
            <v>MDSA ENGINEER</v>
          </cell>
          <cell r="H4244" t="str">
            <v>hrs</v>
          </cell>
          <cell r="I4244">
            <v>262</v>
          </cell>
          <cell r="J4244">
            <v>0</v>
          </cell>
        </row>
        <row r="4245">
          <cell r="F4245" t="str">
            <v>ELECTRICIANS X 4</v>
          </cell>
          <cell r="H4245" t="str">
            <v>hrs</v>
          </cell>
          <cell r="I4245">
            <v>28</v>
          </cell>
          <cell r="J4245">
            <v>0</v>
          </cell>
        </row>
        <row r="4246">
          <cell r="F4246" t="str">
            <v>VENDOR REP'S</v>
          </cell>
          <cell r="H4246" t="str">
            <v>hrs</v>
          </cell>
          <cell r="I4246">
            <v>450</v>
          </cell>
          <cell r="J4246">
            <v>0</v>
          </cell>
        </row>
        <row r="4248">
          <cell r="E4248" t="str">
            <v>3.C.4</v>
          </cell>
          <cell r="F4248" t="str">
            <v>PRECOMMISSION - CHECK RELAYS</v>
          </cell>
        </row>
        <row r="4249">
          <cell r="F4249" t="str">
            <v>MDSA ENGINEER</v>
          </cell>
          <cell r="H4249" t="str">
            <v>hrs</v>
          </cell>
          <cell r="I4249">
            <v>262</v>
          </cell>
          <cell r="J4249">
            <v>0</v>
          </cell>
        </row>
        <row r="4250">
          <cell r="F4250" t="str">
            <v>ELECTRICIANS X 4</v>
          </cell>
          <cell r="H4250" t="str">
            <v>hrs</v>
          </cell>
          <cell r="I4250">
            <v>28</v>
          </cell>
          <cell r="J4250">
            <v>0</v>
          </cell>
        </row>
        <row r="4251">
          <cell r="F4251" t="str">
            <v>VENDOR REP'S</v>
          </cell>
          <cell r="H4251" t="str">
            <v>hrs</v>
          </cell>
          <cell r="I4251">
            <v>450</v>
          </cell>
          <cell r="J4251">
            <v>0</v>
          </cell>
        </row>
        <row r="4253">
          <cell r="E4253" t="str">
            <v>3.C.5</v>
          </cell>
          <cell r="F4253" t="str">
            <v>TESTING BUSES</v>
          </cell>
        </row>
        <row r="4254">
          <cell r="F4254" t="str">
            <v>MDSA ENGINEER</v>
          </cell>
          <cell r="H4254" t="str">
            <v>hrs</v>
          </cell>
          <cell r="I4254">
            <v>262</v>
          </cell>
          <cell r="J4254">
            <v>0</v>
          </cell>
        </row>
        <row r="4255">
          <cell r="F4255" t="str">
            <v>3RD PARTY INSPECTOR</v>
          </cell>
          <cell r="H4255" t="str">
            <v>hrs</v>
          </cell>
          <cell r="I4255">
            <v>450</v>
          </cell>
          <cell r="J4255">
            <v>0</v>
          </cell>
        </row>
        <row r="4257">
          <cell r="E4257" t="str">
            <v>3.C.6</v>
          </cell>
          <cell r="F4257" t="str">
            <v>NMR DATA RECONCILIATION</v>
          </cell>
        </row>
        <row r="4258">
          <cell r="F4258" t="str">
            <v>MDSA ENGINEER</v>
          </cell>
          <cell r="H4258" t="str">
            <v>hrs</v>
          </cell>
          <cell r="I4258">
            <v>262</v>
          </cell>
          <cell r="J4258">
            <v>0</v>
          </cell>
        </row>
        <row r="4259">
          <cell r="F4259" t="str">
            <v>PROCUREMENT</v>
          </cell>
          <cell r="H4259" t="str">
            <v>hrs</v>
          </cell>
          <cell r="I4259">
            <v>224</v>
          </cell>
          <cell r="J4259">
            <v>0</v>
          </cell>
        </row>
        <row r="4261">
          <cell r="E4261" t="str">
            <v>3.C.7</v>
          </cell>
          <cell r="F4261" t="str">
            <v>SPDP RECONCILIATION / APPROVAL WITH STANDARDS COMMITTEE</v>
          </cell>
        </row>
        <row r="4262">
          <cell r="F4262" t="str">
            <v>PROCUREMENT</v>
          </cell>
          <cell r="H4262" t="str">
            <v>hrs</v>
          </cell>
          <cell r="I4262">
            <v>224</v>
          </cell>
          <cell r="J4262">
            <v>0</v>
          </cell>
        </row>
        <row r="4264">
          <cell r="E4264" t="str">
            <v>3.C.8</v>
          </cell>
          <cell r="F4264" t="str">
            <v>PROJECT RECORD BOOKS / PHOTOSTAT BOOKS</v>
          </cell>
        </row>
        <row r="4265">
          <cell r="F4265" t="str">
            <v>QA/QC MANAGER</v>
          </cell>
          <cell r="H4265" t="str">
            <v>hrs</v>
          </cell>
          <cell r="I4265">
            <v>262</v>
          </cell>
          <cell r="J4265">
            <v>0</v>
          </cell>
        </row>
        <row r="4266">
          <cell r="F4266" t="str">
            <v>EXPAT INSPECTOR</v>
          </cell>
          <cell r="H4266" t="str">
            <v>hrs</v>
          </cell>
          <cell r="I4266">
            <v>115</v>
          </cell>
          <cell r="J4266">
            <v>0</v>
          </cell>
        </row>
        <row r="4268">
          <cell r="E4268" t="str">
            <v>3.C.9</v>
          </cell>
          <cell r="F4268" t="str">
            <v>RECEIVING INSPECTION PACKAGES</v>
          </cell>
        </row>
        <row r="4269">
          <cell r="F4269" t="str">
            <v>QA/QC MANAGER</v>
          </cell>
          <cell r="H4269" t="str">
            <v>hrs</v>
          </cell>
          <cell r="I4269">
            <v>262</v>
          </cell>
          <cell r="J4269">
            <v>0</v>
          </cell>
        </row>
        <row r="4270">
          <cell r="F4270" t="str">
            <v>EXPAT INSPECTOR</v>
          </cell>
          <cell r="H4270" t="str">
            <v>hrs</v>
          </cell>
          <cell r="I4270">
            <v>115</v>
          </cell>
          <cell r="J4270">
            <v>0</v>
          </cell>
        </row>
        <row r="4297">
          <cell r="E4297" t="str">
            <v>3.11.22C</v>
          </cell>
          <cell r="F4297" t="str">
            <v>TOTAL FOR INSTALLATION / PRECOMMISSIONING</v>
          </cell>
          <cell r="H4297" t="str">
            <v>hrs</v>
          </cell>
          <cell r="J4297">
            <v>0</v>
          </cell>
        </row>
        <row r="4299">
          <cell r="J4299" t="str">
            <v xml:space="preserve">204-FACP-001 </v>
          </cell>
        </row>
        <row r="4301">
          <cell r="E4301" t="str">
            <v>3.D</v>
          </cell>
          <cell r="F4301" t="str">
            <v>QUALITY PACKAGES / DOCUMENTATION</v>
          </cell>
        </row>
        <row r="4304">
          <cell r="E4304" t="str">
            <v>3.D.6</v>
          </cell>
          <cell r="F4304" t="str">
            <v>NMR DATA RECONCILIATION</v>
          </cell>
        </row>
        <row r="4305">
          <cell r="F4305" t="str">
            <v>MDSA ENGINEER</v>
          </cell>
          <cell r="H4305" t="str">
            <v>hrs</v>
          </cell>
          <cell r="I4305">
            <v>262</v>
          </cell>
          <cell r="J4305">
            <v>0</v>
          </cell>
        </row>
        <row r="4306">
          <cell r="F4306" t="str">
            <v>PROCUREMENT</v>
          </cell>
          <cell r="H4306" t="str">
            <v>hrs</v>
          </cell>
          <cell r="I4306">
            <v>224</v>
          </cell>
          <cell r="J4306">
            <v>0</v>
          </cell>
        </row>
        <row r="4308">
          <cell r="E4308" t="str">
            <v>3.D.7</v>
          </cell>
          <cell r="F4308" t="str">
            <v>SPDP RECONCILIATION / APPROVAL WITH STANDARDS COMMITTEE</v>
          </cell>
        </row>
        <row r="4309">
          <cell r="F4309" t="str">
            <v>PROCUREMENT</v>
          </cell>
          <cell r="H4309" t="str">
            <v>hrs</v>
          </cell>
          <cell r="I4309">
            <v>224</v>
          </cell>
          <cell r="J4309">
            <v>0</v>
          </cell>
        </row>
        <row r="4311">
          <cell r="E4311" t="str">
            <v>3.D.8</v>
          </cell>
          <cell r="F4311" t="str">
            <v>PROJECT RECORD BOOKS / PHOTOSTAT BOOKS</v>
          </cell>
        </row>
        <row r="4312">
          <cell r="F4312" t="str">
            <v>QA/QC MANAGER</v>
          </cell>
          <cell r="H4312" t="str">
            <v>hrs</v>
          </cell>
          <cell r="I4312">
            <v>262</v>
          </cell>
          <cell r="J4312">
            <v>0</v>
          </cell>
        </row>
        <row r="4313">
          <cell r="F4313" t="str">
            <v>EXPAT INSPECTOR</v>
          </cell>
          <cell r="H4313" t="str">
            <v>hrs</v>
          </cell>
          <cell r="I4313">
            <v>115</v>
          </cell>
          <cell r="J4313">
            <v>0</v>
          </cell>
        </row>
        <row r="4315">
          <cell r="E4315" t="str">
            <v>3.D.9</v>
          </cell>
          <cell r="F4315" t="str">
            <v>RECEIVING INSPECTION PACKAGES</v>
          </cell>
        </row>
        <row r="4316">
          <cell r="F4316" t="str">
            <v>QA/QC MANAGER</v>
          </cell>
          <cell r="H4316" t="str">
            <v>hrs</v>
          </cell>
          <cell r="I4316">
            <v>262</v>
          </cell>
          <cell r="J4316">
            <v>0</v>
          </cell>
        </row>
        <row r="4317">
          <cell r="F4317" t="str">
            <v>EXPAT INSPECTOR</v>
          </cell>
          <cell r="H4317" t="str">
            <v>hrs</v>
          </cell>
          <cell r="I4317">
            <v>115</v>
          </cell>
          <cell r="J4317">
            <v>0</v>
          </cell>
        </row>
        <row r="4370">
          <cell r="E4370" t="str">
            <v>3.11.22D</v>
          </cell>
          <cell r="F4370" t="str">
            <v>TOTAL FOR DOCUMENTATION</v>
          </cell>
          <cell r="H4370" t="str">
            <v>hrs</v>
          </cell>
          <cell r="J4370">
            <v>0</v>
          </cell>
        </row>
        <row r="4372">
          <cell r="E4372" t="str">
            <v xml:space="preserve"> </v>
          </cell>
          <cell r="J4372" t="str">
            <v xml:space="preserve">204-XA-001 </v>
          </cell>
        </row>
        <row r="4373">
          <cell r="E4373" t="str">
            <v xml:space="preserve"> </v>
          </cell>
          <cell r="F4373" t="str">
            <v>EQUIPMENT PROCUREMENT, QA/QC,</v>
          </cell>
        </row>
        <row r="4374">
          <cell r="E4374" t="str">
            <v xml:space="preserve"> </v>
          </cell>
          <cell r="F4374" t="str">
            <v>INSTALLATION &amp; TESTING</v>
          </cell>
        </row>
        <row r="4377">
          <cell r="E4377" t="str">
            <v>3.11.24</v>
          </cell>
          <cell r="F4377" t="str">
            <v xml:space="preserve">204-XA-001 </v>
          </cell>
        </row>
        <row r="4378">
          <cell r="E4378" t="str">
            <v xml:space="preserve">3.11.24 </v>
          </cell>
          <cell r="F4378" t="str">
            <v>ANNUNCIATOR PANEL</v>
          </cell>
        </row>
        <row r="4379">
          <cell r="F4379" t="str">
            <v>PURCHASE ORDER:. LRCI-50-34-D461-DA</v>
          </cell>
        </row>
        <row r="4381">
          <cell r="F4381" t="str">
            <v>FROM TECHNICAL EVALUATION OF REQUIRED EQUIPMENT THROUGH</v>
          </cell>
        </row>
        <row r="4382">
          <cell r="F4382" t="str">
            <v>TO INSTALLATION &amp; TESTING</v>
          </cell>
        </row>
        <row r="4385">
          <cell r="E4385" t="str">
            <v>3.A</v>
          </cell>
          <cell r="F4385" t="str">
            <v>PROCUREMENT</v>
          </cell>
        </row>
        <row r="4388">
          <cell r="E4388" t="str">
            <v>3.A.01</v>
          </cell>
          <cell r="F4388" t="str">
            <v>ESTABLISH EQUIPMENT REQUIREMENTS</v>
          </cell>
          <cell r="H4388" t="str">
            <v>LS</v>
          </cell>
          <cell r="I4388" t="str">
            <v>INCLUDED</v>
          </cell>
        </row>
        <row r="4389">
          <cell r="F4389" t="str">
            <v>ACEC DESIGN ENGINEERS</v>
          </cell>
        </row>
        <row r="4391">
          <cell r="E4391" t="str">
            <v>3.A.02</v>
          </cell>
          <cell r="F4391" t="str">
            <v>REVIEW &amp; MAKE CHANGES</v>
          </cell>
        </row>
        <row r="4392">
          <cell r="F4392" t="str">
            <v>QA/QC MANAGER</v>
          </cell>
          <cell r="H4392" t="str">
            <v>hrs</v>
          </cell>
          <cell r="I4392">
            <v>262</v>
          </cell>
          <cell r="J4392">
            <v>0</v>
          </cell>
        </row>
        <row r="4393">
          <cell r="F4393" t="str">
            <v>MDSA ENGINEER</v>
          </cell>
          <cell r="H4393" t="str">
            <v>hrs</v>
          </cell>
          <cell r="I4393">
            <v>262</v>
          </cell>
          <cell r="J4393">
            <v>0</v>
          </cell>
        </row>
        <row r="4394">
          <cell r="F4394" t="str">
            <v>PROJECT MANAGER</v>
          </cell>
          <cell r="H4394" t="str">
            <v>hrs</v>
          </cell>
          <cell r="I4394">
            <v>271</v>
          </cell>
          <cell r="J4394">
            <v>0</v>
          </cell>
        </row>
        <row r="4395">
          <cell r="F4395" t="str">
            <v>PROCUREMENT</v>
          </cell>
          <cell r="H4395" t="str">
            <v>hrs</v>
          </cell>
          <cell r="I4395">
            <v>224</v>
          </cell>
          <cell r="J4395">
            <v>0</v>
          </cell>
        </row>
        <row r="4396">
          <cell r="J4396">
            <v>0</v>
          </cell>
        </row>
        <row r="4397">
          <cell r="E4397" t="str">
            <v>3.A.03</v>
          </cell>
          <cell r="F4397" t="str">
            <v>PREPARE REQUISITION FOR PMT &amp; 5 TO 10 No VENDORS</v>
          </cell>
          <cell r="J4397">
            <v>0</v>
          </cell>
        </row>
        <row r="4398">
          <cell r="F4398" t="str">
            <v>PROCUREMENT</v>
          </cell>
          <cell r="H4398" t="str">
            <v>hrs</v>
          </cell>
          <cell r="I4398">
            <v>224</v>
          </cell>
          <cell r="J4398">
            <v>0</v>
          </cell>
        </row>
        <row r="4399">
          <cell r="J4399">
            <v>0</v>
          </cell>
        </row>
        <row r="4400">
          <cell r="E4400" t="str">
            <v>3.A.04</v>
          </cell>
          <cell r="F4400" t="str">
            <v>TECHNICAL AND COMMERCIAL BID EVALUATION</v>
          </cell>
          <cell r="J4400">
            <v>0</v>
          </cell>
        </row>
        <row r="4401">
          <cell r="F4401" t="str">
            <v>ACEC DESIGN ENGINEERS</v>
          </cell>
          <cell r="H4401" t="str">
            <v>LS</v>
          </cell>
          <cell r="I4401" t="str">
            <v>INCLUDED</v>
          </cell>
        </row>
        <row r="4402">
          <cell r="F4402" t="str">
            <v>MDSA ENGINEER</v>
          </cell>
          <cell r="H4402" t="str">
            <v>hrs</v>
          </cell>
          <cell r="I4402">
            <v>262</v>
          </cell>
          <cell r="J4402">
            <v>0</v>
          </cell>
        </row>
        <row r="4403">
          <cell r="F4403" t="str">
            <v>COMMERCIAL ENGINEER</v>
          </cell>
          <cell r="H4403" t="str">
            <v>hrs</v>
          </cell>
          <cell r="I4403">
            <v>262</v>
          </cell>
          <cell r="J4403">
            <v>0</v>
          </cell>
        </row>
        <row r="4404">
          <cell r="J4404">
            <v>0</v>
          </cell>
        </row>
        <row r="4405">
          <cell r="E4405" t="str">
            <v>3.A.05</v>
          </cell>
          <cell r="F4405" t="str">
            <v>MAKE CHANGES &amp; SEND NEW REQUISITION / PURCHASE ORDER TO</v>
          </cell>
          <cell r="J4405">
            <v>0</v>
          </cell>
        </row>
        <row r="4406">
          <cell r="F4406" t="str">
            <v>ACCEPTABLE VENDOR</v>
          </cell>
          <cell r="J4406">
            <v>0</v>
          </cell>
        </row>
        <row r="4407">
          <cell r="F4407" t="str">
            <v>ACEC DESIGN ENGINEERS</v>
          </cell>
          <cell r="H4407" t="str">
            <v>LS</v>
          </cell>
          <cell r="I4407" t="str">
            <v>INCLUDED</v>
          </cell>
        </row>
        <row r="4408">
          <cell r="F4408" t="str">
            <v>MDSA ENGINEER</v>
          </cell>
          <cell r="H4408" t="str">
            <v>hrs</v>
          </cell>
          <cell r="I4408">
            <v>262</v>
          </cell>
          <cell r="J4408">
            <v>0</v>
          </cell>
        </row>
        <row r="4409">
          <cell r="F4409" t="str">
            <v>PROCUREMENT</v>
          </cell>
          <cell r="H4409" t="str">
            <v>hrs</v>
          </cell>
          <cell r="I4409">
            <v>224</v>
          </cell>
          <cell r="J4409">
            <v>0</v>
          </cell>
        </row>
        <row r="4410">
          <cell r="J4410">
            <v>0</v>
          </cell>
        </row>
        <row r="4411">
          <cell r="E4411" t="str">
            <v>3.A.06</v>
          </cell>
          <cell r="F4411" t="str">
            <v>KICK OFF MEETING WITH VENDOR</v>
          </cell>
          <cell r="J4411">
            <v>0</v>
          </cell>
        </row>
        <row r="4412">
          <cell r="F4412" t="str">
            <v>QA/QC MANAGER</v>
          </cell>
          <cell r="H4412" t="str">
            <v>hrs</v>
          </cell>
          <cell r="I4412">
            <v>262</v>
          </cell>
          <cell r="J4412">
            <v>0</v>
          </cell>
        </row>
        <row r="4413">
          <cell r="F4413" t="str">
            <v>MDSA ENGINEER</v>
          </cell>
          <cell r="H4413" t="str">
            <v>hrs</v>
          </cell>
          <cell r="I4413">
            <v>262</v>
          </cell>
          <cell r="J4413">
            <v>0</v>
          </cell>
        </row>
        <row r="4414">
          <cell r="F4414" t="str">
            <v>3RD PARTY INSPECTOR</v>
          </cell>
          <cell r="H4414" t="str">
            <v>hrs</v>
          </cell>
          <cell r="I4414">
            <v>450</v>
          </cell>
          <cell r="J4414">
            <v>0</v>
          </cell>
        </row>
        <row r="4415">
          <cell r="J4415">
            <v>0</v>
          </cell>
        </row>
        <row r="4416">
          <cell r="E4416" t="str">
            <v>3.A.07</v>
          </cell>
          <cell r="F4416" t="str">
            <v>VENDOR INSPECTION ASSIGNMENT PACKAGE</v>
          </cell>
          <cell r="J4416">
            <v>0</v>
          </cell>
        </row>
        <row r="4417">
          <cell r="F4417" t="str">
            <v>3RD PARTY INSPECTOR</v>
          </cell>
          <cell r="H4417" t="str">
            <v>hrs</v>
          </cell>
          <cell r="I4417">
            <v>450</v>
          </cell>
          <cell r="J4417">
            <v>0</v>
          </cell>
        </row>
        <row r="4418">
          <cell r="F4418" t="str">
            <v>QA/QC MANAGER</v>
          </cell>
          <cell r="H4418" t="str">
            <v>hrs</v>
          </cell>
          <cell r="I4418">
            <v>262</v>
          </cell>
          <cell r="J4418">
            <v>0</v>
          </cell>
        </row>
        <row r="4419">
          <cell r="J4419">
            <v>0</v>
          </cell>
        </row>
        <row r="4420">
          <cell r="E4420" t="str">
            <v>3.A.08</v>
          </cell>
          <cell r="F4420" t="str">
            <v>FACTORY INSPECTION TESTING</v>
          </cell>
          <cell r="J4420">
            <v>0</v>
          </cell>
        </row>
        <row r="4421">
          <cell r="F4421" t="str">
            <v>3RD PARTY INSPECTOR</v>
          </cell>
          <cell r="H4421" t="str">
            <v>hrs</v>
          </cell>
          <cell r="I4421">
            <v>450</v>
          </cell>
          <cell r="J4421">
            <v>0</v>
          </cell>
        </row>
        <row r="4422">
          <cell r="J4422">
            <v>0</v>
          </cell>
        </row>
        <row r="4423">
          <cell r="E4423" t="str">
            <v>3.A.09</v>
          </cell>
          <cell r="F4423" t="str">
            <v>SHIPPING / VCCU / CUSTOMS CLEARENCE</v>
          </cell>
          <cell r="J4423">
            <v>0</v>
          </cell>
        </row>
        <row r="4424">
          <cell r="F4424" t="str">
            <v>PROCUREMENT</v>
          </cell>
          <cell r="H4424" t="str">
            <v>hrs</v>
          </cell>
          <cell r="I4424">
            <v>224</v>
          </cell>
          <cell r="J4424">
            <v>0</v>
          </cell>
        </row>
        <row r="4427">
          <cell r="J4427">
            <v>0</v>
          </cell>
        </row>
        <row r="4442">
          <cell r="E4442" t="str">
            <v>3.11.24A</v>
          </cell>
          <cell r="F4442" t="str">
            <v>TOTAL FOR PROCUREMENT</v>
          </cell>
          <cell r="H4442" t="str">
            <v>hrs</v>
          </cell>
          <cell r="J4442">
            <v>0</v>
          </cell>
        </row>
        <row r="4444">
          <cell r="J4444" t="str">
            <v xml:space="preserve">204-XA-001 </v>
          </cell>
        </row>
        <row r="4446">
          <cell r="E4446" t="str">
            <v>3.B</v>
          </cell>
          <cell r="F4446" t="str">
            <v>TAKE RECIEPT / PRESERVATION</v>
          </cell>
        </row>
        <row r="4449">
          <cell r="E4449" t="str">
            <v>3.B.1</v>
          </cell>
          <cell r="F4449" t="str">
            <v>ARRIVAL AT YARD - UNLOADING</v>
          </cell>
          <cell r="J4449">
            <v>0</v>
          </cell>
        </row>
        <row r="4450">
          <cell r="F4450" t="str">
            <v>CRANEAGE</v>
          </cell>
          <cell r="H4450" t="str">
            <v>hrs</v>
          </cell>
          <cell r="I4450">
            <v>152</v>
          </cell>
          <cell r="J4450">
            <v>0</v>
          </cell>
        </row>
        <row r="4451">
          <cell r="F4451" t="str">
            <v>RIGGERS X 3</v>
          </cell>
          <cell r="H4451" t="str">
            <v>hrs</v>
          </cell>
          <cell r="I4451">
            <v>30</v>
          </cell>
          <cell r="J4451">
            <v>0</v>
          </cell>
        </row>
        <row r="4452">
          <cell r="J4452">
            <v>0</v>
          </cell>
        </row>
        <row r="4453">
          <cell r="F4453" t="str">
            <v>TEMPORARY PRESERVATION @ YARD</v>
          </cell>
          <cell r="J4453">
            <v>0</v>
          </cell>
        </row>
        <row r="4454">
          <cell r="J4454">
            <v>0</v>
          </cell>
        </row>
        <row r="4455">
          <cell r="E4455" t="str">
            <v>3.B.2</v>
          </cell>
          <cell r="F4455" t="str">
            <v>CONNECTION UP TO HEATERS @ YARD</v>
          </cell>
          <cell r="J4455">
            <v>0</v>
          </cell>
        </row>
        <row r="4456">
          <cell r="F4456" t="str">
            <v>EXPAT SUPERVISION</v>
          </cell>
          <cell r="H4456" t="str">
            <v>hrs</v>
          </cell>
          <cell r="I4456">
            <v>115</v>
          </cell>
          <cell r="J4456">
            <v>0</v>
          </cell>
        </row>
        <row r="4457">
          <cell r="F4457" t="str">
            <v>ELECTRICIANS X 3</v>
          </cell>
          <cell r="H4457" t="str">
            <v>hrs</v>
          </cell>
          <cell r="I4457">
            <v>28</v>
          </cell>
          <cell r="J4457">
            <v>0</v>
          </cell>
        </row>
        <row r="4458">
          <cell r="J4458">
            <v>0</v>
          </cell>
        </row>
        <row r="4459">
          <cell r="E4459" t="str">
            <v>3.B.3</v>
          </cell>
          <cell r="F4459" t="str">
            <v>TRANSPORT TO SITE &amp; OFFLOAD</v>
          </cell>
          <cell r="J4459">
            <v>0</v>
          </cell>
        </row>
        <row r="4460">
          <cell r="F4460" t="str">
            <v>EXPAT SUPERVISION</v>
          </cell>
          <cell r="H4460" t="str">
            <v>hrs</v>
          </cell>
          <cell r="I4460">
            <v>115</v>
          </cell>
          <cell r="J4460">
            <v>0</v>
          </cell>
        </row>
        <row r="4461">
          <cell r="F4461" t="str">
            <v>CRANEAGE</v>
          </cell>
          <cell r="H4461" t="str">
            <v>hrs</v>
          </cell>
          <cell r="I4461">
            <v>152</v>
          </cell>
          <cell r="J4461">
            <v>0</v>
          </cell>
        </row>
        <row r="4462">
          <cell r="F4462" t="str">
            <v>RIGGERS X 3</v>
          </cell>
          <cell r="H4462" t="str">
            <v>hrs</v>
          </cell>
          <cell r="I4462">
            <v>30</v>
          </cell>
          <cell r="J4462">
            <v>0</v>
          </cell>
        </row>
        <row r="4463">
          <cell r="F4463" t="str">
            <v>TRACTOR</v>
          </cell>
          <cell r="H4463" t="str">
            <v>hrs</v>
          </cell>
          <cell r="I4463">
            <v>60</v>
          </cell>
          <cell r="J4463">
            <v>0</v>
          </cell>
        </row>
        <row r="4464">
          <cell r="F4464" t="str">
            <v>TRAILER</v>
          </cell>
          <cell r="H4464" t="str">
            <v>hrs</v>
          </cell>
          <cell r="I4464">
            <v>50</v>
          </cell>
          <cell r="J4464">
            <v>0</v>
          </cell>
        </row>
        <row r="4465">
          <cell r="J4465">
            <v>0</v>
          </cell>
        </row>
        <row r="4466">
          <cell r="F4466" t="str">
            <v>TEMPORARY PRESERVATION @ SITE</v>
          </cell>
          <cell r="J4466">
            <v>0</v>
          </cell>
        </row>
        <row r="4467">
          <cell r="J4467">
            <v>0</v>
          </cell>
        </row>
        <row r="4468">
          <cell r="E4468" t="str">
            <v>3.B.4</v>
          </cell>
          <cell r="F4468" t="str">
            <v>CONNECTION UP TO HEATERS @ SITE</v>
          </cell>
          <cell r="J4468">
            <v>0</v>
          </cell>
        </row>
        <row r="4469">
          <cell r="F4469" t="str">
            <v>EXPAT SUPERVISION</v>
          </cell>
          <cell r="H4469" t="str">
            <v>hrs</v>
          </cell>
          <cell r="I4469">
            <v>115</v>
          </cell>
          <cell r="J4469">
            <v>0</v>
          </cell>
        </row>
        <row r="4470">
          <cell r="F4470" t="str">
            <v>ELECTRICIANS X 3</v>
          </cell>
          <cell r="H4470" t="str">
            <v>hrs</v>
          </cell>
          <cell r="I4470">
            <v>28</v>
          </cell>
          <cell r="J4470">
            <v>0</v>
          </cell>
        </row>
        <row r="4473">
          <cell r="J4473">
            <v>0</v>
          </cell>
        </row>
        <row r="4474">
          <cell r="J4474">
            <v>0</v>
          </cell>
        </row>
        <row r="4515">
          <cell r="E4515" t="str">
            <v>3.11.24B</v>
          </cell>
          <cell r="F4515" t="str">
            <v>TOTAL FOR RECIEPT / PRESERVATION</v>
          </cell>
          <cell r="H4515" t="str">
            <v>hrs</v>
          </cell>
          <cell r="J4515">
            <v>0</v>
          </cell>
        </row>
        <row r="4517">
          <cell r="J4517" t="str">
            <v xml:space="preserve">204-XA-001 </v>
          </cell>
        </row>
        <row r="4519">
          <cell r="E4519" t="str">
            <v>3.C</v>
          </cell>
          <cell r="F4519" t="str">
            <v>SETTING IN PLACE, TESTING, PRECOMMISSIONING</v>
          </cell>
          <cell r="J4519">
            <v>0</v>
          </cell>
        </row>
        <row r="4520">
          <cell r="J4520">
            <v>0</v>
          </cell>
        </row>
        <row r="4521">
          <cell r="J4521">
            <v>0</v>
          </cell>
        </row>
        <row r="4522">
          <cell r="E4522" t="str">
            <v>3.C.1</v>
          </cell>
          <cell r="F4522" t="str">
            <v>SETTING IN PLACE</v>
          </cell>
          <cell r="J4522">
            <v>0</v>
          </cell>
        </row>
        <row r="4523">
          <cell r="F4523" t="str">
            <v>EXPAT SUPERVISION</v>
          </cell>
          <cell r="H4523" t="str">
            <v>hrs</v>
          </cell>
          <cell r="I4523">
            <v>115</v>
          </cell>
          <cell r="J4523">
            <v>0</v>
          </cell>
        </row>
        <row r="4524">
          <cell r="F4524" t="str">
            <v>CRANEAGE</v>
          </cell>
          <cell r="H4524" t="str">
            <v>hrs</v>
          </cell>
          <cell r="I4524">
            <v>152</v>
          </cell>
          <cell r="J4524">
            <v>0</v>
          </cell>
        </row>
        <row r="4525">
          <cell r="F4525" t="str">
            <v>RIGGERS X 3</v>
          </cell>
          <cell r="H4525" t="str">
            <v>hrs</v>
          </cell>
          <cell r="I4525">
            <v>30</v>
          </cell>
          <cell r="J4525">
            <v>0</v>
          </cell>
        </row>
        <row r="4526">
          <cell r="F4526" t="str">
            <v>TRACTOR</v>
          </cell>
          <cell r="H4526" t="str">
            <v>hrs</v>
          </cell>
          <cell r="I4526">
            <v>60</v>
          </cell>
          <cell r="J4526">
            <v>0</v>
          </cell>
        </row>
        <row r="4527">
          <cell r="F4527" t="str">
            <v>TRAILER</v>
          </cell>
          <cell r="H4527" t="str">
            <v>hrs</v>
          </cell>
          <cell r="I4527">
            <v>50</v>
          </cell>
          <cell r="J4527">
            <v>0</v>
          </cell>
        </row>
        <row r="4528">
          <cell r="F4528" t="str">
            <v>ELECTRICIANS X 4</v>
          </cell>
          <cell r="H4528" t="str">
            <v>hrs</v>
          </cell>
          <cell r="I4528">
            <v>28</v>
          </cell>
          <cell r="J4528">
            <v>0</v>
          </cell>
        </row>
        <row r="4530">
          <cell r="E4530" t="str">
            <v>3.C.2</v>
          </cell>
          <cell r="F4530" t="str">
            <v>TERMINATIONS &amp; WIRING</v>
          </cell>
        </row>
        <row r="4531">
          <cell r="F4531" t="str">
            <v>MDSA ENGINEER</v>
          </cell>
          <cell r="H4531" t="str">
            <v>hrs</v>
          </cell>
          <cell r="I4531">
            <v>262</v>
          </cell>
          <cell r="J4531">
            <v>0</v>
          </cell>
        </row>
        <row r="4532">
          <cell r="F4532" t="str">
            <v>ELECTRICIANS X 4</v>
          </cell>
          <cell r="H4532" t="str">
            <v>hrs</v>
          </cell>
          <cell r="I4532">
            <v>28</v>
          </cell>
          <cell r="J4532">
            <v>0</v>
          </cell>
        </row>
        <row r="4534">
          <cell r="E4534" t="str">
            <v>3.C.3</v>
          </cell>
          <cell r="F4534" t="str">
            <v>PRECOMMISSION - LOOP CHECKS</v>
          </cell>
        </row>
        <row r="4535">
          <cell r="F4535" t="str">
            <v>MDSA ENGINEER</v>
          </cell>
          <cell r="H4535" t="str">
            <v>hrs</v>
          </cell>
          <cell r="I4535">
            <v>262</v>
          </cell>
          <cell r="J4535">
            <v>0</v>
          </cell>
        </row>
        <row r="4536">
          <cell r="F4536" t="str">
            <v>ELECTRICIANS X 4</v>
          </cell>
          <cell r="H4536" t="str">
            <v>hrs</v>
          </cell>
          <cell r="I4536">
            <v>28</v>
          </cell>
          <cell r="J4536">
            <v>0</v>
          </cell>
        </row>
        <row r="4537">
          <cell r="F4537" t="str">
            <v>VENDOR REP'S</v>
          </cell>
          <cell r="H4537" t="str">
            <v>hrs</v>
          </cell>
          <cell r="I4537">
            <v>450</v>
          </cell>
          <cell r="J4537">
            <v>0</v>
          </cell>
        </row>
        <row r="4539">
          <cell r="E4539" t="str">
            <v>3.C.4</v>
          </cell>
          <cell r="F4539" t="str">
            <v>PRECOMMISSION - CHECK RELAYS</v>
          </cell>
        </row>
        <row r="4540">
          <cell r="F4540" t="str">
            <v>MDSA ENGINEER</v>
          </cell>
          <cell r="H4540" t="str">
            <v>hrs</v>
          </cell>
          <cell r="I4540">
            <v>262</v>
          </cell>
          <cell r="J4540">
            <v>0</v>
          </cell>
        </row>
        <row r="4541">
          <cell r="F4541" t="str">
            <v>ELECTRICIANS X 4</v>
          </cell>
          <cell r="H4541" t="str">
            <v>hrs</v>
          </cell>
          <cell r="I4541">
            <v>28</v>
          </cell>
          <cell r="J4541">
            <v>0</v>
          </cell>
        </row>
        <row r="4542">
          <cell r="F4542" t="str">
            <v>VENDOR REP'S</v>
          </cell>
          <cell r="H4542" t="str">
            <v>hrs</v>
          </cell>
          <cell r="I4542">
            <v>450</v>
          </cell>
          <cell r="J4542">
            <v>0</v>
          </cell>
        </row>
        <row r="4544">
          <cell r="E4544" t="str">
            <v>3.C.5</v>
          </cell>
          <cell r="F4544" t="str">
            <v>TESTING BUSES</v>
          </cell>
        </row>
        <row r="4545">
          <cell r="F4545" t="str">
            <v>MDSA ENGINEER</v>
          </cell>
          <cell r="H4545" t="str">
            <v>hrs</v>
          </cell>
          <cell r="I4545">
            <v>262</v>
          </cell>
          <cell r="J4545">
            <v>0</v>
          </cell>
        </row>
        <row r="4546">
          <cell r="F4546" t="str">
            <v>3RD PARTY INSPECTOR</v>
          </cell>
          <cell r="H4546" t="str">
            <v>hrs</v>
          </cell>
          <cell r="I4546">
            <v>450</v>
          </cell>
          <cell r="J4546">
            <v>0</v>
          </cell>
        </row>
        <row r="4548">
          <cell r="E4548" t="str">
            <v>3.C.6</v>
          </cell>
          <cell r="F4548" t="str">
            <v>NMR DATA RECONCILIATION</v>
          </cell>
        </row>
        <row r="4549">
          <cell r="F4549" t="str">
            <v>MDSA ENGINEER</v>
          </cell>
          <cell r="H4549" t="str">
            <v>hrs</v>
          </cell>
          <cell r="I4549">
            <v>262</v>
          </cell>
          <cell r="J4549">
            <v>0</v>
          </cell>
        </row>
        <row r="4550">
          <cell r="F4550" t="str">
            <v>PROCUREMENT</v>
          </cell>
          <cell r="H4550" t="str">
            <v>hrs</v>
          </cell>
          <cell r="I4550">
            <v>224</v>
          </cell>
          <cell r="J4550">
            <v>0</v>
          </cell>
        </row>
        <row r="4552">
          <cell r="E4552" t="str">
            <v>3.C.7</v>
          </cell>
          <cell r="F4552" t="str">
            <v>SPDP RECONCILIATION / APPROVAL WITH STANDARDS COMMITTEE</v>
          </cell>
        </row>
        <row r="4553">
          <cell r="F4553" t="str">
            <v>PROCUREMENT</v>
          </cell>
          <cell r="H4553" t="str">
            <v>hrs</v>
          </cell>
          <cell r="I4553">
            <v>224</v>
          </cell>
          <cell r="J4553">
            <v>0</v>
          </cell>
        </row>
        <row r="4555">
          <cell r="E4555" t="str">
            <v>3.C.8</v>
          </cell>
          <cell r="F4555" t="str">
            <v>PROJECT RECORD BOOKS / PHOTOSTAT BOOKS</v>
          </cell>
        </row>
        <row r="4556">
          <cell r="F4556" t="str">
            <v>QA/QC MANAGER</v>
          </cell>
          <cell r="H4556" t="str">
            <v>hrs</v>
          </cell>
          <cell r="I4556">
            <v>262</v>
          </cell>
          <cell r="J4556">
            <v>0</v>
          </cell>
        </row>
        <row r="4557">
          <cell r="F4557" t="str">
            <v>EXPAT INSPECTOR</v>
          </cell>
          <cell r="H4557" t="str">
            <v>hrs</v>
          </cell>
          <cell r="I4557">
            <v>115</v>
          </cell>
          <cell r="J4557">
            <v>0</v>
          </cell>
        </row>
        <row r="4559">
          <cell r="E4559" t="str">
            <v>3.C.9</v>
          </cell>
          <cell r="F4559" t="str">
            <v>RECEIVING INSPECTION PACKAGES</v>
          </cell>
        </row>
        <row r="4560">
          <cell r="F4560" t="str">
            <v>QA/QC MANAGER</v>
          </cell>
          <cell r="H4560" t="str">
            <v>hrs</v>
          </cell>
          <cell r="I4560">
            <v>262</v>
          </cell>
          <cell r="J4560">
            <v>0</v>
          </cell>
        </row>
        <row r="4561">
          <cell r="F4561" t="str">
            <v>EXPAT INSPECTOR</v>
          </cell>
          <cell r="H4561" t="str">
            <v>hrs</v>
          </cell>
          <cell r="I4561">
            <v>115</v>
          </cell>
          <cell r="J4561">
            <v>0</v>
          </cell>
        </row>
        <row r="4588">
          <cell r="E4588" t="str">
            <v>3.11.24C</v>
          </cell>
          <cell r="F4588" t="str">
            <v>TOTAL FOR INSTALLATION / PRECOMMISSIONING</v>
          </cell>
          <cell r="H4588" t="str">
            <v>hrs</v>
          </cell>
          <cell r="J4588">
            <v>0</v>
          </cell>
        </row>
        <row r="4590">
          <cell r="J4590" t="str">
            <v xml:space="preserve">204-XA-001 </v>
          </cell>
        </row>
        <row r="4592">
          <cell r="E4592" t="str">
            <v>3.D</v>
          </cell>
          <cell r="F4592" t="str">
            <v>QUALITY PACKAGES / DOCUMENTATION</v>
          </cell>
        </row>
        <row r="4595">
          <cell r="E4595" t="str">
            <v>3.D.6</v>
          </cell>
          <cell r="F4595" t="str">
            <v>NMR DATA RECONCILIATION</v>
          </cell>
        </row>
        <row r="4596">
          <cell r="F4596" t="str">
            <v>MDSA ENGINEER</v>
          </cell>
          <cell r="H4596" t="str">
            <v>hrs</v>
          </cell>
          <cell r="I4596">
            <v>262</v>
          </cell>
          <cell r="J4596">
            <v>0</v>
          </cell>
        </row>
        <row r="4597">
          <cell r="F4597" t="str">
            <v>PROCUREMENT</v>
          </cell>
          <cell r="H4597" t="str">
            <v>hrs</v>
          </cell>
          <cell r="I4597">
            <v>224</v>
          </cell>
          <cell r="J4597">
            <v>0</v>
          </cell>
        </row>
        <row r="4599">
          <cell r="E4599" t="str">
            <v>3.D.7</v>
          </cell>
          <cell r="F4599" t="str">
            <v>SPDP RECONCILIATION / APPROVAL WITH STANDARDS COMMITTEE</v>
          </cell>
        </row>
        <row r="4600">
          <cell r="F4600" t="str">
            <v>PROCUREMENT</v>
          </cell>
          <cell r="H4600" t="str">
            <v>hrs</v>
          </cell>
          <cell r="I4600">
            <v>224</v>
          </cell>
          <cell r="J4600">
            <v>0</v>
          </cell>
        </row>
        <row r="4602">
          <cell r="E4602" t="str">
            <v>3.D.8</v>
          </cell>
          <cell r="F4602" t="str">
            <v>PROJECT RECORD BOOKS / PHOTOSTAT BOOKS</v>
          </cell>
        </row>
        <row r="4603">
          <cell r="F4603" t="str">
            <v>QA/QC MANAGER</v>
          </cell>
          <cell r="H4603" t="str">
            <v>hrs</v>
          </cell>
          <cell r="I4603">
            <v>262</v>
          </cell>
          <cell r="J4603">
            <v>0</v>
          </cell>
        </row>
        <row r="4604">
          <cell r="F4604" t="str">
            <v>EXPAT INSPECTOR</v>
          </cell>
          <cell r="H4604" t="str">
            <v>hrs</v>
          </cell>
          <cell r="I4604">
            <v>115</v>
          </cell>
          <cell r="J4604">
            <v>0</v>
          </cell>
        </row>
        <row r="4606">
          <cell r="E4606" t="str">
            <v>3.D.9</v>
          </cell>
          <cell r="F4606" t="str">
            <v>RECEIVING INSPECTION PACKAGES</v>
          </cell>
        </row>
        <row r="4607">
          <cell r="F4607" t="str">
            <v>QA/QC MANAGER</v>
          </cell>
          <cell r="H4607" t="str">
            <v>hrs</v>
          </cell>
          <cell r="I4607">
            <v>262</v>
          </cell>
          <cell r="J4607">
            <v>0</v>
          </cell>
        </row>
        <row r="4608">
          <cell r="F4608" t="str">
            <v>EXPAT INSPECTOR</v>
          </cell>
          <cell r="H4608" t="str">
            <v>hrs</v>
          </cell>
          <cell r="I4608">
            <v>115</v>
          </cell>
          <cell r="J4608">
            <v>0</v>
          </cell>
        </row>
        <row r="4661">
          <cell r="E4661" t="str">
            <v>3.11.24D</v>
          </cell>
          <cell r="F4661" t="str">
            <v>TOTAL FOR DOCUMENTATION</v>
          </cell>
          <cell r="H4661" t="str">
            <v>hrs</v>
          </cell>
          <cell r="J4661">
            <v>0</v>
          </cell>
        </row>
        <row r="4663">
          <cell r="E4663" t="str">
            <v xml:space="preserve"> </v>
          </cell>
          <cell r="J4663" t="str">
            <v xml:space="preserve">204-SB-001 </v>
          </cell>
        </row>
        <row r="4664">
          <cell r="E4664" t="str">
            <v xml:space="preserve"> </v>
          </cell>
          <cell r="F4664" t="str">
            <v>EQUIPMENT PROCUREMENT, QA/QC,</v>
          </cell>
        </row>
        <row r="4665">
          <cell r="E4665" t="str">
            <v xml:space="preserve"> </v>
          </cell>
          <cell r="F4665" t="str">
            <v>INSTALLATION &amp; TESTING</v>
          </cell>
        </row>
        <row r="4668">
          <cell r="E4668" t="str">
            <v>3.11.25</v>
          </cell>
          <cell r="F4668" t="str">
            <v xml:space="preserve">204-SB-001 </v>
          </cell>
        </row>
        <row r="4669">
          <cell r="E4669" t="str">
            <v xml:space="preserve">3.11.25 </v>
          </cell>
          <cell r="F4669" t="str">
            <v>STATION BATTERY</v>
          </cell>
        </row>
        <row r="4670">
          <cell r="F4670" t="str">
            <v>PURCHASE ORDER:. LRCI-M98-17-D461-DA</v>
          </cell>
        </row>
        <row r="4672">
          <cell r="F4672" t="str">
            <v>FROM TECHNICAL EVALUATION OF REQUIRED EQUIPMENT THROUGH</v>
          </cell>
        </row>
        <row r="4673">
          <cell r="F4673" t="str">
            <v>TO INSTALLATION &amp; TESTING</v>
          </cell>
        </row>
        <row r="4676">
          <cell r="E4676" t="str">
            <v>3.A</v>
          </cell>
          <cell r="F4676" t="str">
            <v>PROCUREMENT</v>
          </cell>
        </row>
        <row r="4679">
          <cell r="E4679" t="str">
            <v>3.A.01</v>
          </cell>
          <cell r="F4679" t="str">
            <v>ESTABLISH EQUIPMENT REQUIREMENTS</v>
          </cell>
          <cell r="H4679" t="str">
            <v>LS</v>
          </cell>
          <cell r="I4679" t="str">
            <v>INCLUDED</v>
          </cell>
        </row>
        <row r="4680">
          <cell r="F4680" t="str">
            <v>ACEC DESIGN ENGINEERS</v>
          </cell>
        </row>
        <row r="4682">
          <cell r="E4682" t="str">
            <v>3.A.02</v>
          </cell>
          <cell r="F4682" t="str">
            <v>REVIEW &amp; MAKE CHANGES</v>
          </cell>
        </row>
        <row r="4683">
          <cell r="F4683" t="str">
            <v>QA/QC MANAGER</v>
          </cell>
          <cell r="H4683" t="str">
            <v>hrs</v>
          </cell>
          <cell r="I4683">
            <v>262</v>
          </cell>
          <cell r="J4683">
            <v>0</v>
          </cell>
        </row>
        <row r="4684">
          <cell r="F4684" t="str">
            <v>MDSA ENGINEER</v>
          </cell>
          <cell r="H4684" t="str">
            <v>hrs</v>
          </cell>
          <cell r="I4684">
            <v>262</v>
          </cell>
          <cell r="J4684">
            <v>0</v>
          </cell>
        </row>
        <row r="4685">
          <cell r="F4685" t="str">
            <v>PROJECT MANAGER</v>
          </cell>
          <cell r="H4685" t="str">
            <v>hrs</v>
          </cell>
          <cell r="I4685">
            <v>271</v>
          </cell>
          <cell r="J4685">
            <v>0</v>
          </cell>
        </row>
        <row r="4686">
          <cell r="F4686" t="str">
            <v>PROCUREMENT</v>
          </cell>
          <cell r="H4686" t="str">
            <v>hrs</v>
          </cell>
          <cell r="I4686">
            <v>224</v>
          </cell>
          <cell r="J4686">
            <v>0</v>
          </cell>
        </row>
        <row r="4687">
          <cell r="J4687">
            <v>0</v>
          </cell>
        </row>
        <row r="4688">
          <cell r="E4688" t="str">
            <v>3.A.03</v>
          </cell>
          <cell r="F4688" t="str">
            <v>PREPARE REQUISITION FOR PMT &amp; 5 TO 10 No VENDORS</v>
          </cell>
          <cell r="J4688">
            <v>0</v>
          </cell>
        </row>
        <row r="4689">
          <cell r="F4689" t="str">
            <v>PROCUREMENT</v>
          </cell>
          <cell r="H4689" t="str">
            <v>hrs</v>
          </cell>
          <cell r="I4689">
            <v>224</v>
          </cell>
          <cell r="J4689">
            <v>0</v>
          </cell>
        </row>
        <row r="4690">
          <cell r="J4690">
            <v>0</v>
          </cell>
        </row>
        <row r="4691">
          <cell r="E4691" t="str">
            <v>3.A.04</v>
          </cell>
          <cell r="F4691" t="str">
            <v>TECHNICAL AND COMMERCIAL BID EVALUATION</v>
          </cell>
          <cell r="J4691">
            <v>0</v>
          </cell>
        </row>
        <row r="4692">
          <cell r="F4692" t="str">
            <v>ACEC DESIGN ENGINEERS</v>
          </cell>
          <cell r="H4692" t="str">
            <v>LS</v>
          </cell>
          <cell r="I4692" t="str">
            <v>INCLUDED</v>
          </cell>
        </row>
        <row r="4693">
          <cell r="F4693" t="str">
            <v>MDSA ENGINEER</v>
          </cell>
          <cell r="H4693" t="str">
            <v>hrs</v>
          </cell>
          <cell r="I4693">
            <v>262</v>
          </cell>
          <cell r="J4693">
            <v>0</v>
          </cell>
        </row>
        <row r="4694">
          <cell r="F4694" t="str">
            <v>COMMERCIAL ENGINEER</v>
          </cell>
          <cell r="H4694" t="str">
            <v>hrs</v>
          </cell>
          <cell r="I4694">
            <v>262</v>
          </cell>
          <cell r="J4694">
            <v>0</v>
          </cell>
        </row>
        <row r="4695">
          <cell r="J4695">
            <v>0</v>
          </cell>
        </row>
        <row r="4696">
          <cell r="E4696" t="str">
            <v>3.A.05</v>
          </cell>
          <cell r="F4696" t="str">
            <v>MAKE CHANGES &amp; SEND NEW REQUISITION / PURCHASE ORDER TO</v>
          </cell>
          <cell r="J4696">
            <v>0</v>
          </cell>
        </row>
        <row r="4697">
          <cell r="F4697" t="str">
            <v>ACCEPTABLE VENDOR</v>
          </cell>
          <cell r="J4697">
            <v>0</v>
          </cell>
        </row>
        <row r="4698">
          <cell r="F4698" t="str">
            <v>ACEC DESIGN ENGINEERS</v>
          </cell>
          <cell r="H4698" t="str">
            <v>LS</v>
          </cell>
          <cell r="I4698" t="str">
            <v>INCLUDED</v>
          </cell>
        </row>
        <row r="4699">
          <cell r="F4699" t="str">
            <v>MDSA ENGINEER</v>
          </cell>
          <cell r="H4699" t="str">
            <v>hrs</v>
          </cell>
          <cell r="I4699">
            <v>262</v>
          </cell>
          <cell r="J4699">
            <v>0</v>
          </cell>
        </row>
        <row r="4700">
          <cell r="F4700" t="str">
            <v>PROCUREMENT</v>
          </cell>
          <cell r="H4700" t="str">
            <v>hrs</v>
          </cell>
          <cell r="I4700">
            <v>224</v>
          </cell>
          <cell r="J4700">
            <v>0</v>
          </cell>
        </row>
        <row r="4701">
          <cell r="J4701">
            <v>0</v>
          </cell>
        </row>
        <row r="4702">
          <cell r="E4702" t="str">
            <v>3.A.06</v>
          </cell>
          <cell r="F4702" t="str">
            <v>KICK OFF MEETING WITH VENDOR</v>
          </cell>
          <cell r="J4702">
            <v>0</v>
          </cell>
        </row>
        <row r="4703">
          <cell r="F4703" t="str">
            <v>QA/QC MANAGER</v>
          </cell>
          <cell r="H4703" t="str">
            <v>hrs</v>
          </cell>
          <cell r="I4703">
            <v>262</v>
          </cell>
          <cell r="J4703">
            <v>0</v>
          </cell>
        </row>
        <row r="4704">
          <cell r="F4704" t="str">
            <v>MDSA ENGINEER</v>
          </cell>
          <cell r="H4704" t="str">
            <v>hrs</v>
          </cell>
          <cell r="I4704">
            <v>262</v>
          </cell>
          <cell r="J4704">
            <v>0</v>
          </cell>
        </row>
        <row r="4705">
          <cell r="F4705" t="str">
            <v>3RD PARTY INSPECTOR</v>
          </cell>
          <cell r="H4705" t="str">
            <v>hrs</v>
          </cell>
          <cell r="I4705">
            <v>450</v>
          </cell>
          <cell r="J4705">
            <v>0</v>
          </cell>
        </row>
        <row r="4706">
          <cell r="J4706">
            <v>0</v>
          </cell>
        </row>
        <row r="4707">
          <cell r="E4707" t="str">
            <v>3.A.07</v>
          </cell>
          <cell r="F4707" t="str">
            <v>VENDOR INSPECTION ASSIGNMENT PACKAGE</v>
          </cell>
          <cell r="J4707">
            <v>0</v>
          </cell>
        </row>
        <row r="4708">
          <cell r="F4708" t="str">
            <v>3RD PARTY INSPECTOR</v>
          </cell>
          <cell r="H4708" t="str">
            <v>hrs</v>
          </cell>
          <cell r="I4708">
            <v>450</v>
          </cell>
          <cell r="J4708">
            <v>0</v>
          </cell>
        </row>
        <row r="4709">
          <cell r="F4709" t="str">
            <v>QA/QC MANAGER</v>
          </cell>
          <cell r="H4709" t="str">
            <v>hrs</v>
          </cell>
          <cell r="I4709">
            <v>262</v>
          </cell>
          <cell r="J4709">
            <v>0</v>
          </cell>
        </row>
        <row r="4710">
          <cell r="J4710">
            <v>0</v>
          </cell>
        </row>
        <row r="4711">
          <cell r="E4711" t="str">
            <v>3.A.08</v>
          </cell>
          <cell r="F4711" t="str">
            <v>FACTORY INSPECTION TESTING</v>
          </cell>
          <cell r="J4711">
            <v>0</v>
          </cell>
        </row>
        <row r="4712">
          <cell r="F4712" t="str">
            <v>3RD PARTY INSPECTOR</v>
          </cell>
          <cell r="H4712" t="str">
            <v>hrs</v>
          </cell>
          <cell r="I4712">
            <v>450</v>
          </cell>
          <cell r="J4712">
            <v>0</v>
          </cell>
        </row>
        <row r="4713">
          <cell r="J4713">
            <v>0</v>
          </cell>
        </row>
        <row r="4714">
          <cell r="E4714" t="str">
            <v>3.A.09</v>
          </cell>
          <cell r="F4714" t="str">
            <v>SHIPPING / VCCU / CUSTOMS CLEARENCE</v>
          </cell>
          <cell r="J4714">
            <v>0</v>
          </cell>
        </row>
        <row r="4715">
          <cell r="F4715" t="str">
            <v>PROCUREMENT</v>
          </cell>
          <cell r="H4715" t="str">
            <v>hrs</v>
          </cell>
          <cell r="I4715">
            <v>224</v>
          </cell>
          <cell r="J4715">
            <v>0</v>
          </cell>
        </row>
        <row r="4718">
          <cell r="J4718">
            <v>0</v>
          </cell>
        </row>
        <row r="4733">
          <cell r="E4733" t="str">
            <v>3.11.25A</v>
          </cell>
          <cell r="F4733" t="str">
            <v>TOTAL FOR PROCUREMENT</v>
          </cell>
          <cell r="H4733" t="str">
            <v>hrs</v>
          </cell>
          <cell r="J4733">
            <v>0</v>
          </cell>
        </row>
        <row r="4735">
          <cell r="J4735" t="str">
            <v xml:space="preserve">204-SB-001 </v>
          </cell>
        </row>
        <row r="4737">
          <cell r="E4737" t="str">
            <v>3.B</v>
          </cell>
          <cell r="F4737" t="str">
            <v>TAKE RECIEPT / PRESERVATION</v>
          </cell>
        </row>
        <row r="4740">
          <cell r="E4740" t="str">
            <v>3.B.1</v>
          </cell>
          <cell r="F4740" t="str">
            <v>ARRIVAL AT YARD - UNLOADING</v>
          </cell>
          <cell r="J4740">
            <v>0</v>
          </cell>
        </row>
        <row r="4741">
          <cell r="F4741" t="str">
            <v>CRANEAGE</v>
          </cell>
          <cell r="H4741" t="str">
            <v>hrs</v>
          </cell>
          <cell r="I4741">
            <v>152</v>
          </cell>
          <cell r="J4741">
            <v>0</v>
          </cell>
        </row>
        <row r="4742">
          <cell r="F4742" t="str">
            <v>RIGGERS X 3</v>
          </cell>
          <cell r="H4742" t="str">
            <v>hrs</v>
          </cell>
          <cell r="I4742">
            <v>30</v>
          </cell>
          <cell r="J4742">
            <v>0</v>
          </cell>
        </row>
        <row r="4743">
          <cell r="J4743">
            <v>0</v>
          </cell>
        </row>
        <row r="4744">
          <cell r="F4744" t="str">
            <v>TEMPORARY PRESERVATION @ YARD</v>
          </cell>
          <cell r="J4744">
            <v>0</v>
          </cell>
        </row>
        <row r="4745">
          <cell r="J4745">
            <v>0</v>
          </cell>
        </row>
        <row r="4746">
          <cell r="E4746" t="str">
            <v>3.B.2</v>
          </cell>
          <cell r="F4746" t="str">
            <v>CONNECTION UP TO HEATERS @ YARD</v>
          </cell>
          <cell r="J4746">
            <v>0</v>
          </cell>
        </row>
        <row r="4747">
          <cell r="F4747" t="str">
            <v>EXPAT SUPERVISION</v>
          </cell>
          <cell r="H4747" t="str">
            <v>hrs</v>
          </cell>
          <cell r="I4747">
            <v>115</v>
          </cell>
          <cell r="J4747">
            <v>0</v>
          </cell>
        </row>
        <row r="4748">
          <cell r="F4748" t="str">
            <v>ELECTRICIANS X 3</v>
          </cell>
          <cell r="H4748" t="str">
            <v>hrs</v>
          </cell>
          <cell r="I4748">
            <v>28</v>
          </cell>
          <cell r="J4748">
            <v>0</v>
          </cell>
        </row>
        <row r="4749">
          <cell r="J4749">
            <v>0</v>
          </cell>
        </row>
        <row r="4750">
          <cell r="E4750" t="str">
            <v>3.B.3</v>
          </cell>
          <cell r="F4750" t="str">
            <v>TRANSPORT TO SITE &amp; OFFLOAD</v>
          </cell>
          <cell r="J4750">
            <v>0</v>
          </cell>
        </row>
        <row r="4751">
          <cell r="F4751" t="str">
            <v>EXPAT SUPERVISION</v>
          </cell>
          <cell r="H4751" t="str">
            <v>hrs</v>
          </cell>
          <cell r="I4751">
            <v>115</v>
          </cell>
          <cell r="J4751">
            <v>0</v>
          </cell>
        </row>
        <row r="4752">
          <cell r="F4752" t="str">
            <v>CRANEAGE</v>
          </cell>
          <cell r="H4752" t="str">
            <v>hrs</v>
          </cell>
          <cell r="I4752">
            <v>152</v>
          </cell>
          <cell r="J4752">
            <v>0</v>
          </cell>
        </row>
        <row r="4753">
          <cell r="F4753" t="str">
            <v>RIGGERS X 3</v>
          </cell>
          <cell r="H4753" t="str">
            <v>hrs</v>
          </cell>
          <cell r="I4753">
            <v>30</v>
          </cell>
          <cell r="J4753">
            <v>0</v>
          </cell>
        </row>
        <row r="4754">
          <cell r="F4754" t="str">
            <v>TRACTOR</v>
          </cell>
          <cell r="H4754" t="str">
            <v>hrs</v>
          </cell>
          <cell r="I4754">
            <v>60</v>
          </cell>
          <cell r="J4754">
            <v>0</v>
          </cell>
        </row>
        <row r="4755">
          <cell r="F4755" t="str">
            <v>TRAILER</v>
          </cell>
          <cell r="H4755" t="str">
            <v>hrs</v>
          </cell>
          <cell r="I4755">
            <v>50</v>
          </cell>
          <cell r="J4755">
            <v>0</v>
          </cell>
        </row>
        <row r="4756">
          <cell r="J4756">
            <v>0</v>
          </cell>
        </row>
        <row r="4757">
          <cell r="F4757" t="str">
            <v>TEMPORARY PRESERVATION @ SITE</v>
          </cell>
          <cell r="J4757">
            <v>0</v>
          </cell>
        </row>
        <row r="4758">
          <cell r="J4758">
            <v>0</v>
          </cell>
        </row>
        <row r="4759">
          <cell r="E4759" t="str">
            <v>3.B.4</v>
          </cell>
          <cell r="F4759" t="str">
            <v>CONNECTION UP TO HEATERS @ SITE</v>
          </cell>
          <cell r="J4759">
            <v>0</v>
          </cell>
        </row>
        <row r="4760">
          <cell r="F4760" t="str">
            <v>EXPAT SUPERVISION</v>
          </cell>
          <cell r="H4760" t="str">
            <v>hrs</v>
          </cell>
          <cell r="I4760">
            <v>115</v>
          </cell>
          <cell r="J4760">
            <v>0</v>
          </cell>
        </row>
        <row r="4761">
          <cell r="F4761" t="str">
            <v>ELECTRICIANS X 3</v>
          </cell>
          <cell r="H4761" t="str">
            <v>hrs</v>
          </cell>
          <cell r="I4761">
            <v>28</v>
          </cell>
          <cell r="J4761">
            <v>0</v>
          </cell>
        </row>
        <row r="4764">
          <cell r="J4764">
            <v>0</v>
          </cell>
        </row>
        <row r="4765">
          <cell r="J4765">
            <v>0</v>
          </cell>
        </row>
        <row r="4806">
          <cell r="E4806" t="str">
            <v>3.11.25B</v>
          </cell>
          <cell r="F4806" t="str">
            <v>TOTAL FOR RECIEPT / PRESERVATION</v>
          </cell>
          <cell r="H4806" t="str">
            <v>hrs</v>
          </cell>
          <cell r="J4806">
            <v>0</v>
          </cell>
        </row>
        <row r="4808">
          <cell r="J4808" t="str">
            <v xml:space="preserve">204-SB-001 </v>
          </cell>
        </row>
        <row r="4810">
          <cell r="E4810" t="str">
            <v>3.C</v>
          </cell>
          <cell r="F4810" t="str">
            <v>SETTING IN PLACE, TESTING, PRECOMMISSIONING</v>
          </cell>
          <cell r="J4810">
            <v>0</v>
          </cell>
        </row>
        <row r="4811">
          <cell r="J4811">
            <v>0</v>
          </cell>
        </row>
        <row r="4812">
          <cell r="J4812">
            <v>0</v>
          </cell>
        </row>
        <row r="4813">
          <cell r="E4813" t="str">
            <v>3.C.1</v>
          </cell>
          <cell r="F4813" t="str">
            <v>SETTING IN PLACE</v>
          </cell>
          <cell r="J4813">
            <v>0</v>
          </cell>
        </row>
        <row r="4814">
          <cell r="F4814" t="str">
            <v>EXPAT SUPERVISION</v>
          </cell>
          <cell r="H4814" t="str">
            <v>hrs</v>
          </cell>
          <cell r="I4814">
            <v>115</v>
          </cell>
          <cell r="J4814">
            <v>0</v>
          </cell>
        </row>
        <row r="4815">
          <cell r="F4815" t="str">
            <v>CRANEAGE</v>
          </cell>
          <cell r="H4815" t="str">
            <v>hrs</v>
          </cell>
          <cell r="I4815">
            <v>152</v>
          </cell>
          <cell r="J4815">
            <v>0</v>
          </cell>
        </row>
        <row r="4816">
          <cell r="F4816" t="str">
            <v>RIGGERS X 3</v>
          </cell>
          <cell r="H4816" t="str">
            <v>hrs</v>
          </cell>
          <cell r="I4816">
            <v>30</v>
          </cell>
          <cell r="J4816">
            <v>0</v>
          </cell>
        </row>
        <row r="4817">
          <cell r="F4817" t="str">
            <v>TRACTOR</v>
          </cell>
          <cell r="H4817" t="str">
            <v>hrs</v>
          </cell>
          <cell r="I4817">
            <v>60</v>
          </cell>
          <cell r="J4817">
            <v>0</v>
          </cell>
        </row>
        <row r="4818">
          <cell r="F4818" t="str">
            <v>TRAILER</v>
          </cell>
          <cell r="H4818" t="str">
            <v>hrs</v>
          </cell>
          <cell r="I4818">
            <v>50</v>
          </cell>
          <cell r="J4818">
            <v>0</v>
          </cell>
        </row>
        <row r="4819">
          <cell r="F4819" t="str">
            <v>ELECTRICIANS X 4</v>
          </cell>
          <cell r="H4819" t="str">
            <v>hrs</v>
          </cell>
          <cell r="I4819">
            <v>28</v>
          </cell>
          <cell r="J4819">
            <v>0</v>
          </cell>
        </row>
        <row r="4821">
          <cell r="E4821" t="str">
            <v>3.C.2</v>
          </cell>
          <cell r="F4821" t="str">
            <v>TERMINATIONS &amp; WIRING</v>
          </cell>
        </row>
        <row r="4822">
          <cell r="F4822" t="str">
            <v>MDSA ENGINEER</v>
          </cell>
          <cell r="H4822" t="str">
            <v>hrs</v>
          </cell>
          <cell r="I4822">
            <v>262</v>
          </cell>
          <cell r="J4822">
            <v>0</v>
          </cell>
        </row>
        <row r="4823">
          <cell r="F4823" t="str">
            <v>ELECTRICIANS X 4</v>
          </cell>
          <cell r="H4823" t="str">
            <v>hrs</v>
          </cell>
          <cell r="I4823">
            <v>28</v>
          </cell>
          <cell r="J4823">
            <v>0</v>
          </cell>
        </row>
        <row r="4825">
          <cell r="E4825" t="str">
            <v>3.C.3</v>
          </cell>
          <cell r="F4825" t="str">
            <v>PRECOMMISSION - LOOP CHECKS</v>
          </cell>
        </row>
        <row r="4826">
          <cell r="F4826" t="str">
            <v>MDSA ENGINEER</v>
          </cell>
          <cell r="H4826" t="str">
            <v>hrs</v>
          </cell>
          <cell r="I4826">
            <v>262</v>
          </cell>
          <cell r="J4826">
            <v>0</v>
          </cell>
        </row>
        <row r="4827">
          <cell r="F4827" t="str">
            <v>ELECTRICIANS X 4</v>
          </cell>
          <cell r="H4827" t="str">
            <v>hrs</v>
          </cell>
          <cell r="I4827">
            <v>28</v>
          </cell>
          <cell r="J4827">
            <v>0</v>
          </cell>
        </row>
        <row r="4828">
          <cell r="F4828" t="str">
            <v>VENDOR REP'S</v>
          </cell>
          <cell r="H4828" t="str">
            <v>hrs</v>
          </cell>
          <cell r="I4828">
            <v>450</v>
          </cell>
          <cell r="J4828">
            <v>0</v>
          </cell>
        </row>
        <row r="4830">
          <cell r="E4830" t="str">
            <v>3.C.4</v>
          </cell>
          <cell r="F4830" t="str">
            <v>PRECOMMISSION - CHECK RELAYS</v>
          </cell>
        </row>
        <row r="4831">
          <cell r="F4831" t="str">
            <v>MDSA ENGINEER</v>
          </cell>
          <cell r="H4831" t="str">
            <v>hrs</v>
          </cell>
          <cell r="I4831">
            <v>262</v>
          </cell>
          <cell r="J4831">
            <v>0</v>
          </cell>
        </row>
        <row r="4832">
          <cell r="F4832" t="str">
            <v>ELECTRICIANS X 4</v>
          </cell>
          <cell r="H4832" t="str">
            <v>hrs</v>
          </cell>
          <cell r="I4832">
            <v>28</v>
          </cell>
          <cell r="J4832">
            <v>0</v>
          </cell>
        </row>
        <row r="4833">
          <cell r="F4833" t="str">
            <v>VENDOR REP'S</v>
          </cell>
          <cell r="H4833" t="str">
            <v>hrs</v>
          </cell>
          <cell r="I4833">
            <v>450</v>
          </cell>
          <cell r="J4833">
            <v>0</v>
          </cell>
        </row>
        <row r="4835">
          <cell r="E4835" t="str">
            <v>3.C.5</v>
          </cell>
          <cell r="F4835" t="str">
            <v>TESTING BUSES</v>
          </cell>
        </row>
        <row r="4836">
          <cell r="F4836" t="str">
            <v>MDSA ENGINEER</v>
          </cell>
          <cell r="H4836" t="str">
            <v>hrs</v>
          </cell>
          <cell r="I4836">
            <v>262</v>
          </cell>
          <cell r="J4836">
            <v>0</v>
          </cell>
        </row>
        <row r="4837">
          <cell r="F4837" t="str">
            <v>3RD PARTY INSPECTOR</v>
          </cell>
          <cell r="H4837" t="str">
            <v>hrs</v>
          </cell>
          <cell r="I4837">
            <v>450</v>
          </cell>
          <cell r="J4837">
            <v>0</v>
          </cell>
        </row>
        <row r="4839">
          <cell r="E4839" t="str">
            <v>3.C.6</v>
          </cell>
          <cell r="F4839" t="str">
            <v>NMR DATA RECONCILIATION</v>
          </cell>
        </row>
        <row r="4840">
          <cell r="F4840" t="str">
            <v>MDSA ENGINEER</v>
          </cell>
          <cell r="H4840" t="str">
            <v>hrs</v>
          </cell>
          <cell r="I4840">
            <v>262</v>
          </cell>
          <cell r="J4840">
            <v>0</v>
          </cell>
        </row>
        <row r="4841">
          <cell r="F4841" t="str">
            <v>PROCUREMENT</v>
          </cell>
          <cell r="H4841" t="str">
            <v>hrs</v>
          </cell>
          <cell r="I4841">
            <v>224</v>
          </cell>
          <cell r="J4841">
            <v>0</v>
          </cell>
        </row>
        <row r="4843">
          <cell r="E4843" t="str">
            <v>3.C.7</v>
          </cell>
          <cell r="F4843" t="str">
            <v>SPDP RECONCILIATION / APPROVAL WITH STANDARDS COMMITTEE</v>
          </cell>
        </row>
        <row r="4844">
          <cell r="F4844" t="str">
            <v>PROCUREMENT</v>
          </cell>
          <cell r="H4844" t="str">
            <v>hrs</v>
          </cell>
          <cell r="I4844">
            <v>224</v>
          </cell>
          <cell r="J4844">
            <v>0</v>
          </cell>
        </row>
        <row r="4846">
          <cell r="E4846" t="str">
            <v>3.C.8</v>
          </cell>
          <cell r="F4846" t="str">
            <v>PROJECT RECORD BOOKS / PHOTOSTAT BOOKS</v>
          </cell>
        </row>
        <row r="4847">
          <cell r="F4847" t="str">
            <v>QA/QC MANAGER</v>
          </cell>
          <cell r="H4847" t="str">
            <v>hrs</v>
          </cell>
          <cell r="I4847">
            <v>262</v>
          </cell>
          <cell r="J4847">
            <v>0</v>
          </cell>
        </row>
        <row r="4848">
          <cell r="F4848" t="str">
            <v>EXPAT INSPECTOR</v>
          </cell>
          <cell r="H4848" t="str">
            <v>hrs</v>
          </cell>
          <cell r="I4848">
            <v>115</v>
          </cell>
          <cell r="J4848">
            <v>0</v>
          </cell>
        </row>
        <row r="4850">
          <cell r="E4850" t="str">
            <v>3.C.9</v>
          </cell>
          <cell r="F4850" t="str">
            <v>RECEIVING INSPECTION PACKAGES</v>
          </cell>
        </row>
        <row r="4851">
          <cell r="F4851" t="str">
            <v>QA/QC MANAGER</v>
          </cell>
          <cell r="H4851" t="str">
            <v>hrs</v>
          </cell>
          <cell r="I4851">
            <v>262</v>
          </cell>
          <cell r="J4851">
            <v>0</v>
          </cell>
        </row>
        <row r="4852">
          <cell r="F4852" t="str">
            <v>EXPAT INSPECTOR</v>
          </cell>
          <cell r="H4852" t="str">
            <v>hrs</v>
          </cell>
          <cell r="I4852">
            <v>115</v>
          </cell>
          <cell r="J4852">
            <v>0</v>
          </cell>
        </row>
        <row r="4879">
          <cell r="E4879" t="str">
            <v>3.11.25C</v>
          </cell>
          <cell r="F4879" t="str">
            <v>TOTAL FOR INSTALLATION / PRECOMMISSIONING</v>
          </cell>
          <cell r="H4879" t="str">
            <v>hrs</v>
          </cell>
          <cell r="J4879">
            <v>0</v>
          </cell>
        </row>
        <row r="4881">
          <cell r="J4881" t="str">
            <v xml:space="preserve">204-SB-001 </v>
          </cell>
        </row>
        <row r="4883">
          <cell r="E4883" t="str">
            <v>3.D</v>
          </cell>
          <cell r="F4883" t="str">
            <v>QUALITY PACKAGES / DOCUMENTATION</v>
          </cell>
        </row>
        <row r="4886">
          <cell r="E4886" t="str">
            <v>3.D.6</v>
          </cell>
          <cell r="F4886" t="str">
            <v>NMR DATA RECONCILIATION</v>
          </cell>
        </row>
        <row r="4887">
          <cell r="F4887" t="str">
            <v>MDSA ENGINEER</v>
          </cell>
          <cell r="H4887" t="str">
            <v>hrs</v>
          </cell>
          <cell r="I4887">
            <v>262</v>
          </cell>
          <cell r="J4887">
            <v>0</v>
          </cell>
        </row>
        <row r="4888">
          <cell r="F4888" t="str">
            <v>PROCUREMENT</v>
          </cell>
          <cell r="H4888" t="str">
            <v>hrs</v>
          </cell>
          <cell r="I4888">
            <v>224</v>
          </cell>
          <cell r="J4888">
            <v>0</v>
          </cell>
        </row>
        <row r="4890">
          <cell r="E4890" t="str">
            <v>3.D.7</v>
          </cell>
          <cell r="F4890" t="str">
            <v>SPDP RECONCILIATION / APPROVAL WITH STANDARDS COMMITTEE</v>
          </cell>
        </row>
        <row r="4891">
          <cell r="F4891" t="str">
            <v>PROCUREMENT</v>
          </cell>
          <cell r="H4891" t="str">
            <v>hrs</v>
          </cell>
          <cell r="I4891">
            <v>224</v>
          </cell>
          <cell r="J4891">
            <v>0</v>
          </cell>
        </row>
        <row r="4893">
          <cell r="E4893" t="str">
            <v>3.D.8</v>
          </cell>
          <cell r="F4893" t="str">
            <v>PROJECT RECORD BOOKS / PHOTOSTAT BOOKS</v>
          </cell>
        </row>
        <row r="4894">
          <cell r="F4894" t="str">
            <v>QA/QC MANAGER</v>
          </cell>
          <cell r="H4894" t="str">
            <v>hrs</v>
          </cell>
          <cell r="I4894">
            <v>262</v>
          </cell>
          <cell r="J4894">
            <v>0</v>
          </cell>
        </row>
        <row r="4895">
          <cell r="F4895" t="str">
            <v>EXPAT INSPECTOR</v>
          </cell>
          <cell r="H4895" t="str">
            <v>hrs</v>
          </cell>
          <cell r="I4895">
            <v>115</v>
          </cell>
          <cell r="J4895">
            <v>0</v>
          </cell>
        </row>
        <row r="4897">
          <cell r="E4897" t="str">
            <v>3.D.9</v>
          </cell>
          <cell r="F4897" t="str">
            <v>RECEIVING INSPECTION PACKAGES</v>
          </cell>
        </row>
        <row r="4898">
          <cell r="F4898" t="str">
            <v>QA/QC MANAGER</v>
          </cell>
          <cell r="H4898" t="str">
            <v>hrs</v>
          </cell>
          <cell r="I4898">
            <v>262</v>
          </cell>
          <cell r="J4898">
            <v>0</v>
          </cell>
        </row>
        <row r="4899">
          <cell r="F4899" t="str">
            <v>EXPAT INSPECTOR</v>
          </cell>
          <cell r="H4899" t="str">
            <v>hrs</v>
          </cell>
          <cell r="I4899">
            <v>115</v>
          </cell>
          <cell r="J4899">
            <v>0</v>
          </cell>
        </row>
        <row r="4952">
          <cell r="E4952" t="str">
            <v>3.11.25D</v>
          </cell>
          <cell r="F4952" t="str">
            <v>TOTAL FOR DOCUMENTATION</v>
          </cell>
          <cell r="H4952" t="str">
            <v>hrs</v>
          </cell>
          <cell r="J4952">
            <v>0</v>
          </cell>
        </row>
        <row r="4954">
          <cell r="E4954" t="str">
            <v xml:space="preserve"> </v>
          </cell>
          <cell r="J4954" t="str">
            <v>204-MB-002</v>
          </cell>
        </row>
        <row r="4955">
          <cell r="E4955" t="str">
            <v xml:space="preserve"> </v>
          </cell>
          <cell r="F4955" t="str">
            <v>EQUIPMENT PROCUREMENT, QA/QC,</v>
          </cell>
        </row>
        <row r="4956">
          <cell r="E4956" t="str">
            <v xml:space="preserve"> </v>
          </cell>
          <cell r="F4956" t="str">
            <v>INSTALLATION &amp; TESTING</v>
          </cell>
        </row>
        <row r="4959">
          <cell r="E4959" t="str">
            <v>3.11.34</v>
          </cell>
          <cell r="F4959" t="str">
            <v>204-MB-002</v>
          </cell>
        </row>
        <row r="4960">
          <cell r="E4960" t="str">
            <v xml:space="preserve">3.11.34 </v>
          </cell>
          <cell r="F4960" t="str">
            <v>MARSHALLING BOX</v>
          </cell>
        </row>
        <row r="4961">
          <cell r="F4961" t="str">
            <v>PURCHASE ORDER:. LRCI-M98-14-D467-DA</v>
          </cell>
        </row>
        <row r="4963">
          <cell r="F4963" t="str">
            <v>FROM TECHNICAL EVALUATION OF REQUIRED EQUIPMENT THROUGH</v>
          </cell>
        </row>
        <row r="4964">
          <cell r="F4964" t="str">
            <v>TO INSTALLATION &amp; TESTING</v>
          </cell>
        </row>
        <row r="4967">
          <cell r="E4967" t="str">
            <v>3.A</v>
          </cell>
          <cell r="F4967" t="str">
            <v>PROCUREMENT</v>
          </cell>
        </row>
        <row r="4970">
          <cell r="E4970" t="str">
            <v>3.A.01</v>
          </cell>
          <cell r="F4970" t="str">
            <v>ESTABLISH EQUIPMENT REQUIREMENTS</v>
          </cell>
          <cell r="H4970" t="str">
            <v>LS</v>
          </cell>
          <cell r="I4970" t="str">
            <v>INCLUDED</v>
          </cell>
        </row>
        <row r="4971">
          <cell r="F4971" t="str">
            <v>ACEC DESIGN ENGINEERS</v>
          </cell>
        </row>
        <row r="4973">
          <cell r="E4973" t="str">
            <v>3.A.02</v>
          </cell>
          <cell r="F4973" t="str">
            <v>REVIEW &amp; MAKE CHANGES</v>
          </cell>
        </row>
        <row r="4974">
          <cell r="F4974" t="str">
            <v>QA/QC MANAGER</v>
          </cell>
          <cell r="H4974" t="str">
            <v>hrs</v>
          </cell>
          <cell r="I4974">
            <v>262</v>
          </cell>
          <cell r="J4974">
            <v>0</v>
          </cell>
        </row>
        <row r="4975">
          <cell r="F4975" t="str">
            <v>MDSA ENGINEER</v>
          </cell>
          <cell r="H4975" t="str">
            <v>hrs</v>
          </cell>
          <cell r="I4975">
            <v>262</v>
          </cell>
          <cell r="J4975">
            <v>0</v>
          </cell>
        </row>
        <row r="4976">
          <cell r="F4976" t="str">
            <v>PROJECT MANAGER</v>
          </cell>
          <cell r="H4976" t="str">
            <v>hrs</v>
          </cell>
          <cell r="I4976">
            <v>271</v>
          </cell>
          <cell r="J4976">
            <v>0</v>
          </cell>
        </row>
        <row r="4977">
          <cell r="F4977" t="str">
            <v>PROCUREMENT</v>
          </cell>
          <cell r="H4977" t="str">
            <v>hrs</v>
          </cell>
          <cell r="I4977">
            <v>224</v>
          </cell>
          <cell r="J4977">
            <v>0</v>
          </cell>
        </row>
        <row r="4978">
          <cell r="J4978">
            <v>0</v>
          </cell>
        </row>
        <row r="4979">
          <cell r="E4979" t="str">
            <v>3.A.03</v>
          </cell>
          <cell r="F4979" t="str">
            <v>PREPARE REQUISITION FOR PMT &amp; 5 TO 10 No VENDORS</v>
          </cell>
          <cell r="J4979">
            <v>0</v>
          </cell>
        </row>
        <row r="4980">
          <cell r="F4980" t="str">
            <v>PROCUREMENT</v>
          </cell>
          <cell r="H4980" t="str">
            <v>hrs</v>
          </cell>
          <cell r="I4980">
            <v>224</v>
          </cell>
          <cell r="J4980">
            <v>0</v>
          </cell>
        </row>
        <row r="4981">
          <cell r="J4981">
            <v>0</v>
          </cell>
        </row>
        <row r="4982">
          <cell r="E4982" t="str">
            <v>3.A.04</v>
          </cell>
          <cell r="F4982" t="str">
            <v>TECHNICAL AND COMMERCIAL BID EVALUATION</v>
          </cell>
          <cell r="J4982">
            <v>0</v>
          </cell>
        </row>
        <row r="4983">
          <cell r="F4983" t="str">
            <v>ACEC DESIGN ENGINEERS</v>
          </cell>
          <cell r="H4983" t="str">
            <v>LS</v>
          </cell>
          <cell r="I4983" t="str">
            <v>INCLUDED</v>
          </cell>
        </row>
        <row r="4984">
          <cell r="F4984" t="str">
            <v>MDSA ENGINEER</v>
          </cell>
          <cell r="H4984" t="str">
            <v>hrs</v>
          </cell>
          <cell r="I4984">
            <v>262</v>
          </cell>
          <cell r="J4984">
            <v>0</v>
          </cell>
        </row>
        <row r="4985">
          <cell r="F4985" t="str">
            <v>COMMERCIAL ENGINEER</v>
          </cell>
          <cell r="H4985" t="str">
            <v>hrs</v>
          </cell>
          <cell r="I4985">
            <v>262</v>
          </cell>
          <cell r="J4985">
            <v>0</v>
          </cell>
        </row>
        <row r="4986">
          <cell r="J4986">
            <v>0</v>
          </cell>
        </row>
        <row r="4987">
          <cell r="E4987" t="str">
            <v>3.A.05</v>
          </cell>
          <cell r="F4987" t="str">
            <v>MAKE CHANGES &amp; SEND NEW REQUISITION / PURCHASE ORDER TO</v>
          </cell>
          <cell r="J4987">
            <v>0</v>
          </cell>
        </row>
        <row r="4988">
          <cell r="F4988" t="str">
            <v>ACCEPTABLE VENDOR</v>
          </cell>
          <cell r="J4988">
            <v>0</v>
          </cell>
        </row>
        <row r="4989">
          <cell r="F4989" t="str">
            <v>ACEC DESIGN ENGINEERS</v>
          </cell>
          <cell r="H4989" t="str">
            <v>LS</v>
          </cell>
          <cell r="I4989" t="str">
            <v>INCLUDED</v>
          </cell>
        </row>
        <row r="4990">
          <cell r="F4990" t="str">
            <v>MDSA ENGINEER</v>
          </cell>
          <cell r="H4990" t="str">
            <v>hrs</v>
          </cell>
          <cell r="I4990">
            <v>262</v>
          </cell>
          <cell r="J4990">
            <v>0</v>
          </cell>
        </row>
        <row r="4991">
          <cell r="F4991" t="str">
            <v>PROCUREMENT</v>
          </cell>
          <cell r="H4991" t="str">
            <v>hrs</v>
          </cell>
          <cell r="I4991">
            <v>224</v>
          </cell>
          <cell r="J4991">
            <v>0</v>
          </cell>
        </row>
        <row r="4992">
          <cell r="J4992">
            <v>0</v>
          </cell>
        </row>
        <row r="4993">
          <cell r="E4993" t="str">
            <v>3.A.06</v>
          </cell>
          <cell r="F4993" t="str">
            <v>KICK OFF MEETING WITH VENDOR</v>
          </cell>
          <cell r="J4993">
            <v>0</v>
          </cell>
        </row>
        <row r="4994">
          <cell r="F4994" t="str">
            <v>QA/QC MANAGER</v>
          </cell>
          <cell r="H4994" t="str">
            <v>hrs</v>
          </cell>
          <cell r="I4994">
            <v>262</v>
          </cell>
          <cell r="J4994">
            <v>0</v>
          </cell>
        </row>
        <row r="4995">
          <cell r="F4995" t="str">
            <v>MDSA ENGINEER</v>
          </cell>
          <cell r="H4995" t="str">
            <v>hrs</v>
          </cell>
          <cell r="I4995">
            <v>262</v>
          </cell>
          <cell r="J4995">
            <v>0</v>
          </cell>
        </row>
        <row r="4996">
          <cell r="F4996" t="str">
            <v>3RD PARTY INSPECTOR</v>
          </cell>
          <cell r="H4996" t="str">
            <v>hrs</v>
          </cell>
          <cell r="I4996">
            <v>450</v>
          </cell>
          <cell r="J4996">
            <v>0</v>
          </cell>
        </row>
        <row r="4997">
          <cell r="J4997">
            <v>0</v>
          </cell>
        </row>
        <row r="4998">
          <cell r="E4998" t="str">
            <v>3.A.07</v>
          </cell>
          <cell r="F4998" t="str">
            <v>VENDOR INSPECTION ASSIGNMENT PACKAGE</v>
          </cell>
          <cell r="J4998">
            <v>0</v>
          </cell>
        </row>
        <row r="4999">
          <cell r="F4999" t="str">
            <v>3RD PARTY INSPECTOR</v>
          </cell>
          <cell r="H4999" t="str">
            <v>hrs</v>
          </cell>
          <cell r="I4999">
            <v>450</v>
          </cell>
          <cell r="J4999">
            <v>0</v>
          </cell>
        </row>
        <row r="5000">
          <cell r="F5000" t="str">
            <v>QA/QC MANAGER</v>
          </cell>
          <cell r="H5000" t="str">
            <v>hrs</v>
          </cell>
          <cell r="I5000">
            <v>262</v>
          </cell>
          <cell r="J5000">
            <v>0</v>
          </cell>
        </row>
        <row r="5001">
          <cell r="J5001">
            <v>0</v>
          </cell>
        </row>
        <row r="5002">
          <cell r="E5002" t="str">
            <v>3.A.08</v>
          </cell>
          <cell r="F5002" t="str">
            <v>FACTORY INSPECTION TESTING</v>
          </cell>
          <cell r="J5002">
            <v>0</v>
          </cell>
        </row>
        <row r="5003">
          <cell r="F5003" t="str">
            <v>3RD PARTY INSPECTOR</v>
          </cell>
          <cell r="H5003" t="str">
            <v>hrs</v>
          </cell>
          <cell r="I5003">
            <v>450</v>
          </cell>
          <cell r="J5003">
            <v>0</v>
          </cell>
        </row>
        <row r="5004">
          <cell r="J5004">
            <v>0</v>
          </cell>
        </row>
        <row r="5005">
          <cell r="E5005" t="str">
            <v>3.A.09</v>
          </cell>
          <cell r="F5005" t="str">
            <v>SHIPPING / VCCU / CUSTOMS CLEARENCE</v>
          </cell>
          <cell r="J5005">
            <v>0</v>
          </cell>
        </row>
        <row r="5006">
          <cell r="F5006" t="str">
            <v>PROCUREMENT</v>
          </cell>
          <cell r="H5006" t="str">
            <v>hrs</v>
          </cell>
          <cell r="I5006">
            <v>224</v>
          </cell>
          <cell r="J5006">
            <v>0</v>
          </cell>
        </row>
        <row r="5009">
          <cell r="J5009">
            <v>0</v>
          </cell>
        </row>
        <row r="5024">
          <cell r="E5024" t="str">
            <v>3.11.34A</v>
          </cell>
          <cell r="F5024" t="str">
            <v>TOTAL FOR PROCUREMENT</v>
          </cell>
          <cell r="H5024" t="str">
            <v>hrs</v>
          </cell>
          <cell r="J5024">
            <v>0</v>
          </cell>
        </row>
        <row r="5026">
          <cell r="J5026" t="str">
            <v>204-MB-002</v>
          </cell>
        </row>
        <row r="5028">
          <cell r="E5028" t="str">
            <v>3.B</v>
          </cell>
          <cell r="F5028" t="str">
            <v>TAKE RECIEPT / PRESERVATION</v>
          </cell>
        </row>
        <row r="5031">
          <cell r="E5031" t="str">
            <v>3.B.1</v>
          </cell>
          <cell r="F5031" t="str">
            <v>ARRIVAL AT YARD - UNLOADING</v>
          </cell>
          <cell r="J5031">
            <v>0</v>
          </cell>
        </row>
        <row r="5032">
          <cell r="F5032" t="str">
            <v>CRANEAGE</v>
          </cell>
          <cell r="H5032" t="str">
            <v>hrs</v>
          </cell>
          <cell r="I5032">
            <v>152</v>
          </cell>
          <cell r="J5032">
            <v>0</v>
          </cell>
        </row>
        <row r="5033">
          <cell r="F5033" t="str">
            <v>RIGGERS X 3</v>
          </cell>
          <cell r="H5033" t="str">
            <v>hrs</v>
          </cell>
          <cell r="I5033">
            <v>30</v>
          </cell>
          <cell r="J5033">
            <v>0</v>
          </cell>
        </row>
        <row r="5034">
          <cell r="J5034">
            <v>0</v>
          </cell>
        </row>
        <row r="5035">
          <cell r="F5035" t="str">
            <v>TEMPORARY PRESERVATION @ YARD</v>
          </cell>
          <cell r="J5035">
            <v>0</v>
          </cell>
        </row>
        <row r="5036">
          <cell r="J5036">
            <v>0</v>
          </cell>
        </row>
        <row r="5037">
          <cell r="E5037" t="str">
            <v>3.B.2</v>
          </cell>
          <cell r="F5037" t="str">
            <v>CONNECTION UP TO HEATERS @ YARD</v>
          </cell>
          <cell r="J5037">
            <v>0</v>
          </cell>
        </row>
        <row r="5038">
          <cell r="F5038" t="str">
            <v>EXPAT SUPERVISION</v>
          </cell>
          <cell r="H5038" t="str">
            <v>hrs</v>
          </cell>
          <cell r="I5038">
            <v>115</v>
          </cell>
          <cell r="J5038">
            <v>0</v>
          </cell>
        </row>
        <row r="5039">
          <cell r="F5039" t="str">
            <v>ELECTRICIANS X 3</v>
          </cell>
          <cell r="H5039" t="str">
            <v>hrs</v>
          </cell>
          <cell r="I5039">
            <v>28</v>
          </cell>
          <cell r="J5039">
            <v>0</v>
          </cell>
        </row>
        <row r="5040">
          <cell r="J5040">
            <v>0</v>
          </cell>
        </row>
        <row r="5041">
          <cell r="E5041" t="str">
            <v>3.B.3</v>
          </cell>
          <cell r="F5041" t="str">
            <v>TRANSPORT TO SITE &amp; OFFLOAD</v>
          </cell>
          <cell r="J5041">
            <v>0</v>
          </cell>
        </row>
        <row r="5042">
          <cell r="F5042" t="str">
            <v>EXPAT SUPERVISION</v>
          </cell>
          <cell r="H5042" t="str">
            <v>hrs</v>
          </cell>
          <cell r="I5042">
            <v>115</v>
          </cell>
          <cell r="J5042">
            <v>0</v>
          </cell>
        </row>
        <row r="5043">
          <cell r="F5043" t="str">
            <v>CRANEAGE</v>
          </cell>
          <cell r="H5043" t="str">
            <v>hrs</v>
          </cell>
          <cell r="I5043">
            <v>152</v>
          </cell>
          <cell r="J5043">
            <v>0</v>
          </cell>
        </row>
        <row r="5044">
          <cell r="F5044" t="str">
            <v>RIGGERS X 3</v>
          </cell>
          <cell r="H5044" t="str">
            <v>hrs</v>
          </cell>
          <cell r="I5044">
            <v>30</v>
          </cell>
          <cell r="J5044">
            <v>0</v>
          </cell>
        </row>
        <row r="5045">
          <cell r="F5045" t="str">
            <v>TRACTOR</v>
          </cell>
          <cell r="H5045" t="str">
            <v>hrs</v>
          </cell>
          <cell r="I5045">
            <v>60</v>
          </cell>
          <cell r="J5045">
            <v>0</v>
          </cell>
        </row>
        <row r="5046">
          <cell r="F5046" t="str">
            <v>TRAILER</v>
          </cell>
          <cell r="H5046" t="str">
            <v>hrs</v>
          </cell>
          <cell r="I5046">
            <v>50</v>
          </cell>
          <cell r="J5046">
            <v>0</v>
          </cell>
        </row>
        <row r="5047">
          <cell r="J5047">
            <v>0</v>
          </cell>
        </row>
        <row r="5048">
          <cell r="F5048" t="str">
            <v>TEMPORARY PRESERVATION @ SITE</v>
          </cell>
          <cell r="J5048">
            <v>0</v>
          </cell>
        </row>
        <row r="5049">
          <cell r="J5049">
            <v>0</v>
          </cell>
        </row>
        <row r="5050">
          <cell r="E5050" t="str">
            <v>3.B.4</v>
          </cell>
          <cell r="F5050" t="str">
            <v>CONNECTION UP TO HEATERS @ SITE</v>
          </cell>
          <cell r="J5050">
            <v>0</v>
          </cell>
        </row>
        <row r="5051">
          <cell r="F5051" t="str">
            <v>EXPAT SUPERVISION</v>
          </cell>
          <cell r="H5051" t="str">
            <v>hrs</v>
          </cell>
          <cell r="I5051">
            <v>115</v>
          </cell>
          <cell r="J5051">
            <v>0</v>
          </cell>
        </row>
        <row r="5052">
          <cell r="F5052" t="str">
            <v>ELECTRICIANS X 3</v>
          </cell>
          <cell r="H5052" t="str">
            <v>hrs</v>
          </cell>
          <cell r="I5052">
            <v>28</v>
          </cell>
          <cell r="J5052">
            <v>0</v>
          </cell>
        </row>
        <row r="5055">
          <cell r="J5055">
            <v>0</v>
          </cell>
        </row>
        <row r="5056">
          <cell r="J5056">
            <v>0</v>
          </cell>
        </row>
        <row r="5097">
          <cell r="E5097" t="str">
            <v>3.11.34B</v>
          </cell>
          <cell r="F5097" t="str">
            <v>TOTAL FOR RECIEPT / PRESERVATION</v>
          </cell>
          <cell r="H5097" t="str">
            <v>hrs</v>
          </cell>
          <cell r="J5097">
            <v>0</v>
          </cell>
        </row>
        <row r="5099">
          <cell r="J5099" t="str">
            <v>204-MB-002</v>
          </cell>
        </row>
        <row r="5101">
          <cell r="E5101" t="str">
            <v>3.C</v>
          </cell>
          <cell r="F5101" t="str">
            <v>SETTING IN PLACE, TESTING, PRECOMMISSIONING</v>
          </cell>
          <cell r="J5101">
            <v>0</v>
          </cell>
        </row>
        <row r="5102">
          <cell r="J5102">
            <v>0</v>
          </cell>
        </row>
        <row r="5103">
          <cell r="J5103">
            <v>0</v>
          </cell>
        </row>
        <row r="5104">
          <cell r="E5104" t="str">
            <v>3.C.1</v>
          </cell>
          <cell r="F5104" t="str">
            <v>SETTING IN PLACE</v>
          </cell>
          <cell r="J5104">
            <v>0</v>
          </cell>
        </row>
        <row r="5105">
          <cell r="F5105" t="str">
            <v>EXPAT SUPERVISION</v>
          </cell>
          <cell r="H5105" t="str">
            <v>hrs</v>
          </cell>
          <cell r="I5105">
            <v>115</v>
          </cell>
          <cell r="J5105">
            <v>0</v>
          </cell>
        </row>
        <row r="5106">
          <cell r="F5106" t="str">
            <v>CRANEAGE</v>
          </cell>
          <cell r="H5106" t="str">
            <v>hrs</v>
          </cell>
          <cell r="I5106">
            <v>152</v>
          </cell>
          <cell r="J5106">
            <v>0</v>
          </cell>
        </row>
        <row r="5107">
          <cell r="F5107" t="str">
            <v>RIGGERS X 3</v>
          </cell>
          <cell r="H5107" t="str">
            <v>hrs</v>
          </cell>
          <cell r="I5107">
            <v>30</v>
          </cell>
          <cell r="J5107">
            <v>0</v>
          </cell>
        </row>
        <row r="5108">
          <cell r="F5108" t="str">
            <v>TRACTOR</v>
          </cell>
          <cell r="H5108" t="str">
            <v>hrs</v>
          </cell>
          <cell r="I5108">
            <v>60</v>
          </cell>
          <cell r="J5108">
            <v>0</v>
          </cell>
        </row>
        <row r="5109">
          <cell r="F5109" t="str">
            <v>TRAILER</v>
          </cell>
          <cell r="H5109" t="str">
            <v>hrs</v>
          </cell>
          <cell r="I5109">
            <v>50</v>
          </cell>
          <cell r="J5109">
            <v>0</v>
          </cell>
        </row>
        <row r="5110">
          <cell r="F5110" t="str">
            <v>ELECTRICIANS X 4</v>
          </cell>
          <cell r="H5110" t="str">
            <v>hrs</v>
          </cell>
          <cell r="I5110">
            <v>28</v>
          </cell>
          <cell r="J5110">
            <v>0</v>
          </cell>
        </row>
        <row r="5112">
          <cell r="E5112" t="str">
            <v>3.C.2</v>
          </cell>
          <cell r="F5112" t="str">
            <v>TERMINATIONS &amp; WIRING</v>
          </cell>
        </row>
        <row r="5113">
          <cell r="F5113" t="str">
            <v>MDSA ENGINEER</v>
          </cell>
          <cell r="H5113" t="str">
            <v>hrs</v>
          </cell>
          <cell r="I5113">
            <v>262</v>
          </cell>
          <cell r="J5113">
            <v>0</v>
          </cell>
        </row>
        <row r="5114">
          <cell r="F5114" t="str">
            <v>ELECTRICIANS X 4</v>
          </cell>
          <cell r="H5114" t="str">
            <v>hrs</v>
          </cell>
          <cell r="I5114">
            <v>28</v>
          </cell>
          <cell r="J5114">
            <v>0</v>
          </cell>
        </row>
        <row r="5116">
          <cell r="E5116" t="str">
            <v>3.C.3</v>
          </cell>
          <cell r="F5116" t="str">
            <v>PRECOMMISSION - LOOP CHECKS</v>
          </cell>
        </row>
        <row r="5117">
          <cell r="F5117" t="str">
            <v>MDSA ENGINEER</v>
          </cell>
          <cell r="H5117" t="str">
            <v>hrs</v>
          </cell>
          <cell r="I5117">
            <v>262</v>
          </cell>
          <cell r="J5117">
            <v>0</v>
          </cell>
        </row>
        <row r="5118">
          <cell r="F5118" t="str">
            <v>ELECTRICIANS X 4</v>
          </cell>
          <cell r="H5118" t="str">
            <v>hrs</v>
          </cell>
          <cell r="I5118">
            <v>28</v>
          </cell>
          <cell r="J5118">
            <v>0</v>
          </cell>
        </row>
        <row r="5119">
          <cell r="F5119" t="str">
            <v>VENDOR REP'S</v>
          </cell>
          <cell r="H5119" t="str">
            <v>hrs</v>
          </cell>
          <cell r="I5119">
            <v>450</v>
          </cell>
          <cell r="J5119">
            <v>0</v>
          </cell>
        </row>
        <row r="5121">
          <cell r="E5121" t="str">
            <v>3.C.4</v>
          </cell>
          <cell r="F5121" t="str">
            <v>PRECOMMISSION - CHECK RELAYS</v>
          </cell>
        </row>
        <row r="5122">
          <cell r="F5122" t="str">
            <v>MDSA ENGINEER</v>
          </cell>
          <cell r="H5122" t="str">
            <v>hrs</v>
          </cell>
          <cell r="I5122">
            <v>262</v>
          </cell>
          <cell r="J5122">
            <v>0</v>
          </cell>
        </row>
        <row r="5123">
          <cell r="F5123" t="str">
            <v>ELECTRICIANS X 4</v>
          </cell>
          <cell r="H5123" t="str">
            <v>hrs</v>
          </cell>
          <cell r="I5123">
            <v>28</v>
          </cell>
          <cell r="J5123">
            <v>0</v>
          </cell>
        </row>
        <row r="5124">
          <cell r="F5124" t="str">
            <v>VENDOR REP'S</v>
          </cell>
          <cell r="H5124" t="str">
            <v>hrs</v>
          </cell>
          <cell r="I5124">
            <v>450</v>
          </cell>
          <cell r="J5124">
            <v>0</v>
          </cell>
        </row>
        <row r="5126">
          <cell r="E5126" t="str">
            <v>3.C.5</v>
          </cell>
          <cell r="F5126" t="str">
            <v>TESTING BUSES</v>
          </cell>
        </row>
        <row r="5127">
          <cell r="F5127" t="str">
            <v>MDSA ENGINEER</v>
          </cell>
          <cell r="H5127" t="str">
            <v>hrs</v>
          </cell>
          <cell r="I5127">
            <v>262</v>
          </cell>
          <cell r="J5127">
            <v>0</v>
          </cell>
        </row>
        <row r="5128">
          <cell r="F5128" t="str">
            <v>3RD PARTY INSPECTOR</v>
          </cell>
          <cell r="H5128" t="str">
            <v>hrs</v>
          </cell>
          <cell r="I5128">
            <v>450</v>
          </cell>
          <cell r="J5128">
            <v>0</v>
          </cell>
        </row>
        <row r="5130">
          <cell r="E5130" t="str">
            <v>3.C.6</v>
          </cell>
          <cell r="F5130" t="str">
            <v>NMR DATA RECONCILIATION</v>
          </cell>
        </row>
        <row r="5131">
          <cell r="F5131" t="str">
            <v>MDSA ENGINEER</v>
          </cell>
          <cell r="H5131" t="str">
            <v>hrs</v>
          </cell>
          <cell r="I5131">
            <v>262</v>
          </cell>
          <cell r="J5131">
            <v>0</v>
          </cell>
        </row>
        <row r="5132">
          <cell r="F5132" t="str">
            <v>PROCUREMENT</v>
          </cell>
          <cell r="H5132" t="str">
            <v>hrs</v>
          </cell>
          <cell r="I5132">
            <v>224</v>
          </cell>
          <cell r="J5132">
            <v>0</v>
          </cell>
        </row>
        <row r="5134">
          <cell r="E5134" t="str">
            <v>3.C.7</v>
          </cell>
          <cell r="F5134" t="str">
            <v>SPDP RECONCILIATION / APPROVAL WITH STANDARDS COMMITTEE</v>
          </cell>
        </row>
        <row r="5135">
          <cell r="F5135" t="str">
            <v>PROCUREMENT</v>
          </cell>
          <cell r="H5135" t="str">
            <v>hrs</v>
          </cell>
          <cell r="I5135">
            <v>224</v>
          </cell>
          <cell r="J5135">
            <v>0</v>
          </cell>
        </row>
        <row r="5137">
          <cell r="E5137" t="str">
            <v>3.C.8</v>
          </cell>
          <cell r="F5137" t="str">
            <v>PROJECT RECORD BOOKS / PHOTOSTAT BOOKS</v>
          </cell>
        </row>
        <row r="5138">
          <cell r="F5138" t="str">
            <v>QA/QC MANAGER</v>
          </cell>
          <cell r="H5138" t="str">
            <v>hrs</v>
          </cell>
          <cell r="I5138">
            <v>262</v>
          </cell>
          <cell r="J5138">
            <v>0</v>
          </cell>
        </row>
        <row r="5139">
          <cell r="F5139" t="str">
            <v>EXPAT INSPECTOR</v>
          </cell>
          <cell r="H5139" t="str">
            <v>hrs</v>
          </cell>
          <cell r="I5139">
            <v>115</v>
          </cell>
          <cell r="J5139">
            <v>0</v>
          </cell>
        </row>
        <row r="5141">
          <cell r="E5141" t="str">
            <v>3.C.9</v>
          </cell>
          <cell r="F5141" t="str">
            <v>RECEIVING INSPECTION PACKAGES</v>
          </cell>
        </row>
        <row r="5142">
          <cell r="F5142" t="str">
            <v>QA/QC MANAGER</v>
          </cell>
          <cell r="H5142" t="str">
            <v>hrs</v>
          </cell>
          <cell r="I5142">
            <v>262</v>
          </cell>
          <cell r="J5142">
            <v>0</v>
          </cell>
        </row>
        <row r="5143">
          <cell r="F5143" t="str">
            <v>EXPAT INSPECTOR</v>
          </cell>
          <cell r="H5143" t="str">
            <v>hrs</v>
          </cell>
          <cell r="I5143">
            <v>115</v>
          </cell>
          <cell r="J5143">
            <v>0</v>
          </cell>
        </row>
        <row r="5170">
          <cell r="E5170" t="str">
            <v>3.11.34C</v>
          </cell>
          <cell r="F5170" t="str">
            <v>TOTAL FOR INSTALLATION / PRECOMMISSIONING</v>
          </cell>
          <cell r="H5170" t="str">
            <v>hrs</v>
          </cell>
          <cell r="J5170">
            <v>0</v>
          </cell>
        </row>
        <row r="5172">
          <cell r="J5172" t="str">
            <v>204-MB-002</v>
          </cell>
        </row>
        <row r="5174">
          <cell r="E5174" t="str">
            <v>3.D</v>
          </cell>
          <cell r="F5174" t="str">
            <v>QUALITY PACKAGES / DOCUMENTATION</v>
          </cell>
        </row>
        <row r="5177">
          <cell r="E5177" t="str">
            <v>3.D.6</v>
          </cell>
          <cell r="F5177" t="str">
            <v>NMR DATA RECONCILIATION</v>
          </cell>
        </row>
        <row r="5178">
          <cell r="F5178" t="str">
            <v>MDSA ENGINEER</v>
          </cell>
          <cell r="H5178" t="str">
            <v>hrs</v>
          </cell>
          <cell r="I5178">
            <v>262</v>
          </cell>
          <cell r="J5178">
            <v>0</v>
          </cell>
        </row>
        <row r="5179">
          <cell r="F5179" t="str">
            <v>PROCUREMENT</v>
          </cell>
          <cell r="H5179" t="str">
            <v>hrs</v>
          </cell>
          <cell r="I5179">
            <v>224</v>
          </cell>
          <cell r="J5179">
            <v>0</v>
          </cell>
        </row>
        <row r="5181">
          <cell r="E5181" t="str">
            <v>3.D.7</v>
          </cell>
          <cell r="F5181" t="str">
            <v>SPDP RECONCILIATION / APPROVAL WITH STANDARDS COMMITTEE</v>
          </cell>
        </row>
        <row r="5182">
          <cell r="F5182" t="str">
            <v>PROCUREMENT</v>
          </cell>
          <cell r="H5182" t="str">
            <v>hrs</v>
          </cell>
          <cell r="I5182">
            <v>224</v>
          </cell>
          <cell r="J5182">
            <v>0</v>
          </cell>
        </row>
        <row r="5184">
          <cell r="E5184" t="str">
            <v>3.D.8</v>
          </cell>
          <cell r="F5184" t="str">
            <v>PROJECT RECORD BOOKS / PHOTOSTAT BOOKS</v>
          </cell>
        </row>
        <row r="5185">
          <cell r="F5185" t="str">
            <v>QA/QC MANAGER</v>
          </cell>
          <cell r="H5185" t="str">
            <v>hrs</v>
          </cell>
          <cell r="I5185">
            <v>262</v>
          </cell>
          <cell r="J5185">
            <v>0</v>
          </cell>
        </row>
        <row r="5186">
          <cell r="F5186" t="str">
            <v>EXPAT INSPECTOR</v>
          </cell>
          <cell r="H5186" t="str">
            <v>hrs</v>
          </cell>
          <cell r="I5186">
            <v>115</v>
          </cell>
          <cell r="J5186">
            <v>0</v>
          </cell>
        </row>
        <row r="5188">
          <cell r="E5188" t="str">
            <v>3.D.9</v>
          </cell>
          <cell r="F5188" t="str">
            <v>RECEIVING INSPECTION PACKAGES</v>
          </cell>
        </row>
        <row r="5189">
          <cell r="F5189" t="str">
            <v>QA/QC MANAGER</v>
          </cell>
          <cell r="H5189" t="str">
            <v>hrs</v>
          </cell>
          <cell r="I5189">
            <v>262</v>
          </cell>
          <cell r="J5189">
            <v>0</v>
          </cell>
        </row>
        <row r="5190">
          <cell r="F5190" t="str">
            <v>EXPAT INSPECTOR</v>
          </cell>
          <cell r="H5190" t="str">
            <v>hrs</v>
          </cell>
          <cell r="I5190">
            <v>115</v>
          </cell>
          <cell r="J5190">
            <v>0</v>
          </cell>
        </row>
        <row r="5243">
          <cell r="E5243" t="str">
            <v>3.11.34D</v>
          </cell>
          <cell r="F5243" t="str">
            <v>TOTAL FOR DOCUMENTATION</v>
          </cell>
          <cell r="H5243" t="str">
            <v>hrs</v>
          </cell>
          <cell r="J5243">
            <v>0</v>
          </cell>
        </row>
        <row r="5245">
          <cell r="E5245" t="str">
            <v xml:space="preserve"> </v>
          </cell>
          <cell r="J5245" t="str">
            <v>204-TC-001</v>
          </cell>
        </row>
        <row r="5246">
          <cell r="E5246" t="str">
            <v xml:space="preserve"> </v>
          </cell>
          <cell r="F5246" t="str">
            <v>EQUIPMENT PROCUREMENT, QA/QC,</v>
          </cell>
        </row>
        <row r="5247">
          <cell r="E5247" t="str">
            <v xml:space="preserve"> </v>
          </cell>
          <cell r="F5247" t="str">
            <v>INSTALLATION &amp; TESTING</v>
          </cell>
        </row>
        <row r="5250">
          <cell r="E5250" t="str">
            <v>3.11.35</v>
          </cell>
          <cell r="F5250" t="str">
            <v>204-TC-001</v>
          </cell>
        </row>
        <row r="5251">
          <cell r="E5251" t="str">
            <v xml:space="preserve">3.11.35 </v>
          </cell>
          <cell r="F5251" t="str">
            <v>TERMINATION CABINET (DIGITAL)</v>
          </cell>
        </row>
        <row r="5252">
          <cell r="F5252" t="str">
            <v>PURCHASE ORDER:. LRCI-M98-14-D467-DA</v>
          </cell>
        </row>
        <row r="5254">
          <cell r="F5254" t="str">
            <v>FROM TECHNICAL EVALUATION OF REQUIRED EQUIPMENT THROUGH</v>
          </cell>
        </row>
        <row r="5255">
          <cell r="F5255" t="str">
            <v>TO INSTALLATION &amp; TESTING</v>
          </cell>
        </row>
        <row r="5258">
          <cell r="E5258" t="str">
            <v>3.A</v>
          </cell>
          <cell r="F5258" t="str">
            <v>PROCUREMENT</v>
          </cell>
        </row>
        <row r="5261">
          <cell r="E5261" t="str">
            <v>3.A.01</v>
          </cell>
          <cell r="F5261" t="str">
            <v>ESTABLISH EQUIPMENT REQUIREMENTS</v>
          </cell>
          <cell r="H5261" t="str">
            <v>LS</v>
          </cell>
          <cell r="I5261" t="str">
            <v>INCLUDED</v>
          </cell>
        </row>
        <row r="5262">
          <cell r="F5262" t="str">
            <v>ACEC DESIGN ENGINEERS</v>
          </cell>
        </row>
        <row r="5264">
          <cell r="E5264" t="str">
            <v>3.A.02</v>
          </cell>
          <cell r="F5264" t="str">
            <v>REVIEW &amp; MAKE CHANGES</v>
          </cell>
        </row>
        <row r="5265">
          <cell r="F5265" t="str">
            <v>QA/QC MANAGER</v>
          </cell>
          <cell r="H5265" t="str">
            <v>hrs</v>
          </cell>
          <cell r="I5265">
            <v>262</v>
          </cell>
          <cell r="J5265">
            <v>0</v>
          </cell>
        </row>
        <row r="5266">
          <cell r="F5266" t="str">
            <v>MDSA ENGINEER</v>
          </cell>
          <cell r="H5266" t="str">
            <v>hrs</v>
          </cell>
          <cell r="I5266">
            <v>262</v>
          </cell>
          <cell r="J5266">
            <v>0</v>
          </cell>
        </row>
        <row r="5267">
          <cell r="F5267" t="str">
            <v>PROJECT MANAGER</v>
          </cell>
          <cell r="H5267" t="str">
            <v>hrs</v>
          </cell>
          <cell r="I5267">
            <v>271</v>
          </cell>
          <cell r="J5267">
            <v>0</v>
          </cell>
        </row>
        <row r="5268">
          <cell r="F5268" t="str">
            <v>PROCUREMENT</v>
          </cell>
          <cell r="H5268" t="str">
            <v>hrs</v>
          </cell>
          <cell r="I5268">
            <v>224</v>
          </cell>
          <cell r="J5268">
            <v>0</v>
          </cell>
        </row>
        <row r="5269">
          <cell r="J5269">
            <v>0</v>
          </cell>
        </row>
        <row r="5270">
          <cell r="E5270" t="str">
            <v>3.A.03</v>
          </cell>
          <cell r="F5270" t="str">
            <v>PREPARE REQUISITION FOR PMT &amp; 5 TO 10 No VENDORS</v>
          </cell>
          <cell r="J5270">
            <v>0</v>
          </cell>
        </row>
        <row r="5271">
          <cell r="F5271" t="str">
            <v>PROCUREMENT</v>
          </cell>
          <cell r="H5271" t="str">
            <v>hrs</v>
          </cell>
          <cell r="I5271">
            <v>224</v>
          </cell>
          <cell r="J5271">
            <v>0</v>
          </cell>
        </row>
        <row r="5272">
          <cell r="J5272">
            <v>0</v>
          </cell>
        </row>
        <row r="5273">
          <cell r="E5273" t="str">
            <v>3.A.04</v>
          </cell>
          <cell r="F5273" t="str">
            <v>TECHNICAL AND COMMERCIAL BID EVALUATION</v>
          </cell>
          <cell r="J5273">
            <v>0</v>
          </cell>
        </row>
        <row r="5274">
          <cell r="F5274" t="str">
            <v>ACEC DESIGN ENGINEERS</v>
          </cell>
          <cell r="H5274" t="str">
            <v>LS</v>
          </cell>
          <cell r="I5274" t="str">
            <v>INCLUDED</v>
          </cell>
        </row>
        <row r="5275">
          <cell r="F5275" t="str">
            <v>MDSA ENGINEER</v>
          </cell>
          <cell r="H5275" t="str">
            <v>hrs</v>
          </cell>
          <cell r="I5275">
            <v>262</v>
          </cell>
          <cell r="J5275">
            <v>0</v>
          </cell>
        </row>
        <row r="5276">
          <cell r="F5276" t="str">
            <v>COMMERCIAL ENGINEER</v>
          </cell>
          <cell r="H5276" t="str">
            <v>hrs</v>
          </cell>
          <cell r="I5276">
            <v>262</v>
          </cell>
          <cell r="J5276">
            <v>0</v>
          </cell>
        </row>
        <row r="5277">
          <cell r="J5277">
            <v>0</v>
          </cell>
        </row>
        <row r="5278">
          <cell r="E5278" t="str">
            <v>3.A.05</v>
          </cell>
          <cell r="F5278" t="str">
            <v>MAKE CHANGES &amp; SEND NEW REQUISITION / PURCHASE ORDER TO</v>
          </cell>
          <cell r="J5278">
            <v>0</v>
          </cell>
        </row>
        <row r="5279">
          <cell r="F5279" t="str">
            <v>ACCEPTABLE VENDOR</v>
          </cell>
          <cell r="J5279">
            <v>0</v>
          </cell>
        </row>
        <row r="5280">
          <cell r="F5280" t="str">
            <v>ACEC DESIGN ENGINEERS</v>
          </cell>
          <cell r="H5280" t="str">
            <v>LS</v>
          </cell>
          <cell r="I5280" t="str">
            <v>INCLUDED</v>
          </cell>
        </row>
        <row r="5281">
          <cell r="F5281" t="str">
            <v>MDSA ENGINEER</v>
          </cell>
          <cell r="H5281" t="str">
            <v>hrs</v>
          </cell>
          <cell r="I5281">
            <v>262</v>
          </cell>
          <cell r="J5281">
            <v>0</v>
          </cell>
        </row>
        <row r="5282">
          <cell r="F5282" t="str">
            <v>PROCUREMENT</v>
          </cell>
          <cell r="H5282" t="str">
            <v>hrs</v>
          </cell>
          <cell r="I5282">
            <v>224</v>
          </cell>
          <cell r="J5282">
            <v>0</v>
          </cell>
        </row>
        <row r="5283">
          <cell r="J5283">
            <v>0</v>
          </cell>
        </row>
        <row r="5284">
          <cell r="E5284" t="str">
            <v>3.A.06</v>
          </cell>
          <cell r="F5284" t="str">
            <v>KICK OFF MEETING WITH VENDOR</v>
          </cell>
          <cell r="J5284">
            <v>0</v>
          </cell>
        </row>
        <row r="5285">
          <cell r="F5285" t="str">
            <v>QA/QC MANAGER</v>
          </cell>
          <cell r="H5285" t="str">
            <v>hrs</v>
          </cell>
          <cell r="I5285">
            <v>262</v>
          </cell>
          <cell r="J5285">
            <v>0</v>
          </cell>
        </row>
        <row r="5286">
          <cell r="F5286" t="str">
            <v>MDSA ENGINEER</v>
          </cell>
          <cell r="H5286" t="str">
            <v>hrs</v>
          </cell>
          <cell r="I5286">
            <v>262</v>
          </cell>
          <cell r="J5286">
            <v>0</v>
          </cell>
        </row>
        <row r="5287">
          <cell r="F5287" t="str">
            <v>3RD PARTY INSPECTOR</v>
          </cell>
          <cell r="H5287" t="str">
            <v>hrs</v>
          </cell>
          <cell r="I5287">
            <v>450</v>
          </cell>
          <cell r="J5287">
            <v>0</v>
          </cell>
        </row>
        <row r="5288">
          <cell r="J5288">
            <v>0</v>
          </cell>
        </row>
        <row r="5289">
          <cell r="E5289" t="str">
            <v>3.A.07</v>
          </cell>
          <cell r="F5289" t="str">
            <v>VENDOR INSPECTION ASSIGNMENT PACKAGE</v>
          </cell>
          <cell r="J5289">
            <v>0</v>
          </cell>
        </row>
        <row r="5290">
          <cell r="F5290" t="str">
            <v>3RD PARTY INSPECTOR</v>
          </cell>
          <cell r="H5290" t="str">
            <v>hrs</v>
          </cell>
          <cell r="I5290">
            <v>450</v>
          </cell>
          <cell r="J5290">
            <v>0</v>
          </cell>
        </row>
        <row r="5291">
          <cell r="F5291" t="str">
            <v>QA/QC MANAGER</v>
          </cell>
          <cell r="H5291" t="str">
            <v>hrs</v>
          </cell>
          <cell r="I5291">
            <v>262</v>
          </cell>
          <cell r="J5291">
            <v>0</v>
          </cell>
        </row>
        <row r="5292">
          <cell r="J5292">
            <v>0</v>
          </cell>
        </row>
        <row r="5293">
          <cell r="E5293" t="str">
            <v>3.A.08</v>
          </cell>
          <cell r="F5293" t="str">
            <v>FACTORY INSPECTION TESTING</v>
          </cell>
          <cell r="J5293">
            <v>0</v>
          </cell>
        </row>
        <row r="5294">
          <cell r="F5294" t="str">
            <v>3RD PARTY INSPECTOR</v>
          </cell>
          <cell r="H5294" t="str">
            <v>hrs</v>
          </cell>
          <cell r="I5294">
            <v>450</v>
          </cell>
          <cell r="J5294">
            <v>0</v>
          </cell>
        </row>
        <row r="5295">
          <cell r="J5295">
            <v>0</v>
          </cell>
        </row>
        <row r="5296">
          <cell r="E5296" t="str">
            <v>3.A.09</v>
          </cell>
          <cell r="F5296" t="str">
            <v>SHIPPING / VCCU / CUSTOMS CLEARENCE</v>
          </cell>
          <cell r="J5296">
            <v>0</v>
          </cell>
        </row>
        <row r="5297">
          <cell r="F5297" t="str">
            <v>PROCUREMENT</v>
          </cell>
          <cell r="H5297" t="str">
            <v>hrs</v>
          </cell>
          <cell r="I5297">
            <v>224</v>
          </cell>
          <cell r="J5297">
            <v>0</v>
          </cell>
        </row>
        <row r="5300">
          <cell r="J5300">
            <v>0</v>
          </cell>
        </row>
        <row r="5315">
          <cell r="E5315" t="str">
            <v>3.11.35A</v>
          </cell>
          <cell r="F5315" t="str">
            <v>TOTAL FOR PROCUREMENT</v>
          </cell>
          <cell r="H5315" t="str">
            <v>hrs</v>
          </cell>
          <cell r="J5315">
            <v>0</v>
          </cell>
        </row>
        <row r="5317">
          <cell r="J5317" t="str">
            <v>204-TC-001</v>
          </cell>
        </row>
        <row r="5319">
          <cell r="E5319" t="str">
            <v>3.B</v>
          </cell>
          <cell r="F5319" t="str">
            <v>TAKE RECIEPT / PRESERVATION</v>
          </cell>
        </row>
        <row r="5322">
          <cell r="E5322" t="str">
            <v>3.B.1</v>
          </cell>
          <cell r="F5322" t="str">
            <v>ARRIVAL AT YARD - UNLOADING</v>
          </cell>
          <cell r="J5322">
            <v>0</v>
          </cell>
        </row>
        <row r="5323">
          <cell r="F5323" t="str">
            <v>CRANEAGE</v>
          </cell>
          <cell r="H5323" t="str">
            <v>hrs</v>
          </cell>
          <cell r="I5323">
            <v>152</v>
          </cell>
          <cell r="J5323">
            <v>0</v>
          </cell>
        </row>
        <row r="5324">
          <cell r="F5324" t="str">
            <v>RIGGERS X 3</v>
          </cell>
          <cell r="H5324" t="str">
            <v>hrs</v>
          </cell>
          <cell r="I5324">
            <v>30</v>
          </cell>
          <cell r="J5324">
            <v>0</v>
          </cell>
        </row>
        <row r="5325">
          <cell r="J5325">
            <v>0</v>
          </cell>
        </row>
        <row r="5326">
          <cell r="F5326" t="str">
            <v>TEMPORARY PRESERVATION @ YARD</v>
          </cell>
          <cell r="J5326">
            <v>0</v>
          </cell>
        </row>
        <row r="5327">
          <cell r="J5327">
            <v>0</v>
          </cell>
        </row>
        <row r="5328">
          <cell r="E5328" t="str">
            <v>3.B.2</v>
          </cell>
          <cell r="F5328" t="str">
            <v>CONNECTION UP TO HEATERS @ YARD</v>
          </cell>
          <cell r="J5328">
            <v>0</v>
          </cell>
        </row>
        <row r="5329">
          <cell r="F5329" t="str">
            <v>EXPAT SUPERVISION</v>
          </cell>
          <cell r="H5329" t="str">
            <v>hrs</v>
          </cell>
          <cell r="I5329">
            <v>115</v>
          </cell>
          <cell r="J5329">
            <v>0</v>
          </cell>
        </row>
        <row r="5330">
          <cell r="F5330" t="str">
            <v>ELECTRICIANS X 3</v>
          </cell>
          <cell r="H5330" t="str">
            <v>hrs</v>
          </cell>
          <cell r="I5330">
            <v>28</v>
          </cell>
          <cell r="J5330">
            <v>0</v>
          </cell>
        </row>
        <row r="5331">
          <cell r="J5331">
            <v>0</v>
          </cell>
        </row>
        <row r="5332">
          <cell r="E5332" t="str">
            <v>3.B.3</v>
          </cell>
          <cell r="F5332" t="str">
            <v>TRANSPORT TO SITE &amp; OFFLOAD</v>
          </cell>
          <cell r="J5332">
            <v>0</v>
          </cell>
        </row>
        <row r="5333">
          <cell r="F5333" t="str">
            <v>EXPAT SUPERVISION</v>
          </cell>
          <cell r="H5333" t="str">
            <v>hrs</v>
          </cell>
          <cell r="I5333">
            <v>115</v>
          </cell>
          <cell r="J5333">
            <v>0</v>
          </cell>
        </row>
        <row r="5334">
          <cell r="F5334" t="str">
            <v>CRANEAGE</v>
          </cell>
          <cell r="H5334" t="str">
            <v>hrs</v>
          </cell>
          <cell r="I5334">
            <v>152</v>
          </cell>
          <cell r="J5334">
            <v>0</v>
          </cell>
        </row>
        <row r="5335">
          <cell r="F5335" t="str">
            <v>RIGGERS X 3</v>
          </cell>
          <cell r="H5335" t="str">
            <v>hrs</v>
          </cell>
          <cell r="I5335">
            <v>30</v>
          </cell>
          <cell r="J5335">
            <v>0</v>
          </cell>
        </row>
        <row r="5336">
          <cell r="F5336" t="str">
            <v>TRACTOR</v>
          </cell>
          <cell r="H5336" t="str">
            <v>hrs</v>
          </cell>
          <cell r="I5336">
            <v>60</v>
          </cell>
          <cell r="J5336">
            <v>0</v>
          </cell>
        </row>
        <row r="5337">
          <cell r="F5337" t="str">
            <v>TRAILER</v>
          </cell>
          <cell r="H5337" t="str">
            <v>hrs</v>
          </cell>
          <cell r="I5337">
            <v>50</v>
          </cell>
          <cell r="J5337">
            <v>0</v>
          </cell>
        </row>
        <row r="5338">
          <cell r="J5338">
            <v>0</v>
          </cell>
        </row>
        <row r="5339">
          <cell r="F5339" t="str">
            <v>TEMPORARY PRESERVATION @ SITE</v>
          </cell>
          <cell r="J5339">
            <v>0</v>
          </cell>
        </row>
        <row r="5340">
          <cell r="J5340">
            <v>0</v>
          </cell>
        </row>
        <row r="5341">
          <cell r="E5341" t="str">
            <v>3.B.4</v>
          </cell>
          <cell r="F5341" t="str">
            <v>CONNECTION UP TO HEATERS @ SITE</v>
          </cell>
          <cell r="J5341">
            <v>0</v>
          </cell>
        </row>
        <row r="5342">
          <cell r="F5342" t="str">
            <v>EXPAT SUPERVISION</v>
          </cell>
          <cell r="H5342" t="str">
            <v>hrs</v>
          </cell>
          <cell r="I5342">
            <v>115</v>
          </cell>
          <cell r="J5342">
            <v>0</v>
          </cell>
        </row>
        <row r="5343">
          <cell r="F5343" t="str">
            <v>ELECTRICIANS X 3</v>
          </cell>
          <cell r="H5343" t="str">
            <v>hrs</v>
          </cell>
          <cell r="I5343">
            <v>28</v>
          </cell>
          <cell r="J5343">
            <v>0</v>
          </cell>
        </row>
        <row r="5346">
          <cell r="J5346">
            <v>0</v>
          </cell>
        </row>
        <row r="5347">
          <cell r="J5347">
            <v>0</v>
          </cell>
        </row>
        <row r="5388">
          <cell r="E5388" t="str">
            <v>3.11.35B</v>
          </cell>
          <cell r="F5388" t="str">
            <v>TOTAL FOR RECIEPT / PRESERVATION</v>
          </cell>
          <cell r="H5388" t="str">
            <v>hrs</v>
          </cell>
          <cell r="J5388">
            <v>0</v>
          </cell>
        </row>
        <row r="5390">
          <cell r="J5390" t="str">
            <v>204-TC-001</v>
          </cell>
        </row>
        <row r="5392">
          <cell r="E5392" t="str">
            <v>3.C</v>
          </cell>
          <cell r="F5392" t="str">
            <v>SETTING IN PLACE, TESTING, PRECOMMISSIONING</v>
          </cell>
          <cell r="J5392">
            <v>0</v>
          </cell>
        </row>
        <row r="5393">
          <cell r="J5393">
            <v>0</v>
          </cell>
        </row>
        <row r="5394">
          <cell r="J5394">
            <v>0</v>
          </cell>
        </row>
        <row r="5395">
          <cell r="E5395" t="str">
            <v>3.C.1</v>
          </cell>
          <cell r="F5395" t="str">
            <v>SETTING IN PLACE</v>
          </cell>
          <cell r="J5395">
            <v>0</v>
          </cell>
        </row>
        <row r="5396">
          <cell r="F5396" t="str">
            <v>EXPAT SUPERVISION</v>
          </cell>
          <cell r="H5396" t="str">
            <v>hrs</v>
          </cell>
          <cell r="I5396">
            <v>115</v>
          </cell>
          <cell r="J5396">
            <v>0</v>
          </cell>
        </row>
        <row r="5397">
          <cell r="F5397" t="str">
            <v>CRANEAGE</v>
          </cell>
          <cell r="H5397" t="str">
            <v>hrs</v>
          </cell>
          <cell r="I5397">
            <v>152</v>
          </cell>
          <cell r="J5397">
            <v>0</v>
          </cell>
        </row>
        <row r="5398">
          <cell r="F5398" t="str">
            <v>RIGGERS X 3</v>
          </cell>
          <cell r="H5398" t="str">
            <v>hrs</v>
          </cell>
          <cell r="I5398">
            <v>30</v>
          </cell>
          <cell r="J5398">
            <v>0</v>
          </cell>
        </row>
        <row r="5399">
          <cell r="F5399" t="str">
            <v>TRACTOR</v>
          </cell>
          <cell r="H5399" t="str">
            <v>hrs</v>
          </cell>
          <cell r="I5399">
            <v>60</v>
          </cell>
          <cell r="J5399">
            <v>0</v>
          </cell>
        </row>
        <row r="5400">
          <cell r="F5400" t="str">
            <v>TRAILER</v>
          </cell>
          <cell r="H5400" t="str">
            <v>hrs</v>
          </cell>
          <cell r="I5400">
            <v>50</v>
          </cell>
          <cell r="J5400">
            <v>0</v>
          </cell>
        </row>
        <row r="5401">
          <cell r="F5401" t="str">
            <v>ELECTRICIANS X 4</v>
          </cell>
          <cell r="H5401" t="str">
            <v>hrs</v>
          </cell>
          <cell r="I5401">
            <v>28</v>
          </cell>
          <cell r="J5401">
            <v>0</v>
          </cell>
        </row>
        <row r="5403">
          <cell r="E5403" t="str">
            <v>3.C.2</v>
          </cell>
          <cell r="F5403" t="str">
            <v>TERMINATIONS &amp; WIRING</v>
          </cell>
        </row>
        <row r="5404">
          <cell r="F5404" t="str">
            <v>MDSA ENGINEER</v>
          </cell>
          <cell r="H5404" t="str">
            <v>hrs</v>
          </cell>
          <cell r="I5404">
            <v>262</v>
          </cell>
          <cell r="J5404">
            <v>0</v>
          </cell>
        </row>
        <row r="5405">
          <cell r="F5405" t="str">
            <v>ELECTRICIANS X 4</v>
          </cell>
          <cell r="H5405" t="str">
            <v>hrs</v>
          </cell>
          <cell r="I5405">
            <v>28</v>
          </cell>
          <cell r="J5405">
            <v>0</v>
          </cell>
        </row>
        <row r="5407">
          <cell r="E5407" t="str">
            <v>3.C.3</v>
          </cell>
          <cell r="F5407" t="str">
            <v>PRECOMMISSION - LOOP CHECKS</v>
          </cell>
        </row>
        <row r="5408">
          <cell r="F5408" t="str">
            <v>MDSA ENGINEER</v>
          </cell>
          <cell r="H5408" t="str">
            <v>hrs</v>
          </cell>
          <cell r="I5408">
            <v>262</v>
          </cell>
          <cell r="J5408">
            <v>0</v>
          </cell>
        </row>
        <row r="5409">
          <cell r="F5409" t="str">
            <v>ELECTRICIANS X 4</v>
          </cell>
          <cell r="H5409" t="str">
            <v>hrs</v>
          </cell>
          <cell r="I5409">
            <v>28</v>
          </cell>
          <cell r="J5409">
            <v>0</v>
          </cell>
        </row>
        <row r="5410">
          <cell r="F5410" t="str">
            <v>VENDOR REP'S</v>
          </cell>
          <cell r="H5410" t="str">
            <v>hrs</v>
          </cell>
          <cell r="I5410">
            <v>450</v>
          </cell>
          <cell r="J5410">
            <v>0</v>
          </cell>
        </row>
        <row r="5412">
          <cell r="E5412" t="str">
            <v>3.C.4</v>
          </cell>
          <cell r="F5412" t="str">
            <v>PRECOMMISSION - CHECK RELAYS</v>
          </cell>
        </row>
        <row r="5413">
          <cell r="F5413" t="str">
            <v>MDSA ENGINEER</v>
          </cell>
          <cell r="H5413" t="str">
            <v>hrs</v>
          </cell>
          <cell r="I5413">
            <v>262</v>
          </cell>
          <cell r="J5413">
            <v>0</v>
          </cell>
        </row>
        <row r="5414">
          <cell r="F5414" t="str">
            <v>ELECTRICIANS X 4</v>
          </cell>
          <cell r="H5414" t="str">
            <v>hrs</v>
          </cell>
          <cell r="I5414">
            <v>28</v>
          </cell>
          <cell r="J5414">
            <v>0</v>
          </cell>
        </row>
        <row r="5415">
          <cell r="F5415" t="str">
            <v>VENDOR REP'S</v>
          </cell>
          <cell r="H5415" t="str">
            <v>hrs</v>
          </cell>
          <cell r="I5415">
            <v>450</v>
          </cell>
          <cell r="J5415">
            <v>0</v>
          </cell>
        </row>
        <row r="5417">
          <cell r="E5417" t="str">
            <v>3.C.5</v>
          </cell>
          <cell r="F5417" t="str">
            <v>TESTING BUSES</v>
          </cell>
        </row>
        <row r="5418">
          <cell r="F5418" t="str">
            <v>MDSA ENGINEER</v>
          </cell>
          <cell r="H5418" t="str">
            <v>hrs</v>
          </cell>
          <cell r="I5418">
            <v>262</v>
          </cell>
          <cell r="J5418">
            <v>0</v>
          </cell>
        </row>
        <row r="5419">
          <cell r="F5419" t="str">
            <v>3RD PARTY INSPECTOR</v>
          </cell>
          <cell r="H5419" t="str">
            <v>hrs</v>
          </cell>
          <cell r="I5419">
            <v>450</v>
          </cell>
          <cell r="J5419">
            <v>0</v>
          </cell>
        </row>
        <row r="5421">
          <cell r="E5421" t="str">
            <v>3.C.6</v>
          </cell>
          <cell r="F5421" t="str">
            <v>NMR DATA RECONCILIATION</v>
          </cell>
        </row>
        <row r="5422">
          <cell r="F5422" t="str">
            <v>MDSA ENGINEER</v>
          </cell>
          <cell r="H5422" t="str">
            <v>hrs</v>
          </cell>
          <cell r="I5422">
            <v>262</v>
          </cell>
          <cell r="J5422">
            <v>0</v>
          </cell>
        </row>
        <row r="5423">
          <cell r="F5423" t="str">
            <v>PROCUREMENT</v>
          </cell>
          <cell r="H5423" t="str">
            <v>hrs</v>
          </cell>
          <cell r="I5423">
            <v>224</v>
          </cell>
          <cell r="J5423">
            <v>0</v>
          </cell>
        </row>
        <row r="5425">
          <cell r="E5425" t="str">
            <v>3.C.7</v>
          </cell>
          <cell r="F5425" t="str">
            <v>SPDP RECONCILIATION / APPROVAL WITH STANDARDS COMMITTEE</v>
          </cell>
        </row>
        <row r="5426">
          <cell r="F5426" t="str">
            <v>PROCUREMENT</v>
          </cell>
          <cell r="H5426" t="str">
            <v>hrs</v>
          </cell>
          <cell r="I5426">
            <v>224</v>
          </cell>
          <cell r="J5426">
            <v>0</v>
          </cell>
        </row>
        <row r="5428">
          <cell r="E5428" t="str">
            <v>3.C.8</v>
          </cell>
          <cell r="F5428" t="str">
            <v>PROJECT RECORD BOOKS / PHOTOSTAT BOOKS</v>
          </cell>
        </row>
        <row r="5429">
          <cell r="F5429" t="str">
            <v>QA/QC MANAGER</v>
          </cell>
          <cell r="H5429" t="str">
            <v>hrs</v>
          </cell>
          <cell r="I5429">
            <v>262</v>
          </cell>
          <cell r="J5429">
            <v>0</v>
          </cell>
        </row>
        <row r="5430">
          <cell r="F5430" t="str">
            <v>EXPAT INSPECTOR</v>
          </cell>
          <cell r="H5430" t="str">
            <v>hrs</v>
          </cell>
          <cell r="I5430">
            <v>115</v>
          </cell>
          <cell r="J5430">
            <v>0</v>
          </cell>
        </row>
        <row r="5432">
          <cell r="E5432" t="str">
            <v>3.C.9</v>
          </cell>
          <cell r="F5432" t="str">
            <v>RECEIVING INSPECTION PACKAGES</v>
          </cell>
        </row>
        <row r="5433">
          <cell r="F5433" t="str">
            <v>QA/QC MANAGER</v>
          </cell>
          <cell r="H5433" t="str">
            <v>hrs</v>
          </cell>
          <cell r="I5433">
            <v>262</v>
          </cell>
          <cell r="J5433">
            <v>0</v>
          </cell>
        </row>
        <row r="5434">
          <cell r="F5434" t="str">
            <v>EXPAT INSPECTOR</v>
          </cell>
          <cell r="H5434" t="str">
            <v>hrs</v>
          </cell>
          <cell r="I5434">
            <v>115</v>
          </cell>
          <cell r="J5434">
            <v>0</v>
          </cell>
        </row>
        <row r="5461">
          <cell r="E5461" t="str">
            <v>3.11.35C</v>
          </cell>
          <cell r="F5461" t="str">
            <v>TOTAL FOR INSTALLATION / PRECOMMISSIONING</v>
          </cell>
          <cell r="H5461" t="str">
            <v>hrs</v>
          </cell>
          <cell r="J5461">
            <v>0</v>
          </cell>
        </row>
        <row r="5463">
          <cell r="J5463" t="str">
            <v>204-TC-001</v>
          </cell>
        </row>
        <row r="5465">
          <cell r="E5465" t="str">
            <v>3.D</v>
          </cell>
          <cell r="F5465" t="str">
            <v>QUALITY PACKAGES / DOCUMENTATION</v>
          </cell>
        </row>
        <row r="5468">
          <cell r="E5468" t="str">
            <v>3.D.6</v>
          </cell>
          <cell r="F5468" t="str">
            <v>NMR DATA RECONCILIATION</v>
          </cell>
        </row>
        <row r="5469">
          <cell r="F5469" t="str">
            <v>MDSA ENGINEER</v>
          </cell>
          <cell r="H5469" t="str">
            <v>hrs</v>
          </cell>
          <cell r="I5469">
            <v>262</v>
          </cell>
          <cell r="J5469">
            <v>0</v>
          </cell>
        </row>
        <row r="5470">
          <cell r="F5470" t="str">
            <v>PROCUREMENT</v>
          </cell>
          <cell r="H5470" t="str">
            <v>hrs</v>
          </cell>
          <cell r="I5470">
            <v>224</v>
          </cell>
          <cell r="J5470">
            <v>0</v>
          </cell>
        </row>
        <row r="5472">
          <cell r="E5472" t="str">
            <v>3.D.7</v>
          </cell>
          <cell r="F5472" t="str">
            <v>SPDP RECONCILIATION / APPROVAL WITH STANDARDS COMMITTEE</v>
          </cell>
        </row>
        <row r="5473">
          <cell r="F5473" t="str">
            <v>PROCUREMENT</v>
          </cell>
          <cell r="H5473" t="str">
            <v>hrs</v>
          </cell>
          <cell r="I5473">
            <v>224</v>
          </cell>
          <cell r="J5473">
            <v>0</v>
          </cell>
        </row>
        <row r="5475">
          <cell r="E5475" t="str">
            <v>3.D.8</v>
          </cell>
          <cell r="F5475" t="str">
            <v>PROJECT RECORD BOOKS / PHOTOSTAT BOOKS</v>
          </cell>
        </row>
        <row r="5476">
          <cell r="F5476" t="str">
            <v>QA/QC MANAGER</v>
          </cell>
          <cell r="H5476" t="str">
            <v>hrs</v>
          </cell>
          <cell r="I5476">
            <v>262</v>
          </cell>
          <cell r="J5476">
            <v>0</v>
          </cell>
        </row>
        <row r="5477">
          <cell r="F5477" t="str">
            <v>EXPAT INSPECTOR</v>
          </cell>
          <cell r="H5477" t="str">
            <v>hrs</v>
          </cell>
          <cell r="I5477">
            <v>115</v>
          </cell>
          <cell r="J5477">
            <v>0</v>
          </cell>
        </row>
        <row r="5479">
          <cell r="E5479" t="str">
            <v>3.D.9</v>
          </cell>
          <cell r="F5479" t="str">
            <v>RECEIVING INSPECTION PACKAGES</v>
          </cell>
        </row>
        <row r="5480">
          <cell r="F5480" t="str">
            <v>QA/QC MANAGER</v>
          </cell>
          <cell r="H5480" t="str">
            <v>hrs</v>
          </cell>
          <cell r="I5480">
            <v>262</v>
          </cell>
          <cell r="J5480">
            <v>0</v>
          </cell>
        </row>
        <row r="5481">
          <cell r="F5481" t="str">
            <v>EXPAT INSPECTOR</v>
          </cell>
          <cell r="H5481" t="str">
            <v>hrs</v>
          </cell>
          <cell r="I5481">
            <v>115</v>
          </cell>
          <cell r="J5481">
            <v>0</v>
          </cell>
        </row>
        <row r="5534">
          <cell r="E5534" t="str">
            <v>3.11.35D</v>
          </cell>
          <cell r="F5534" t="str">
            <v>TOTAL FOR DOCUMENTATION</v>
          </cell>
          <cell r="H5534" t="str">
            <v>hrs</v>
          </cell>
          <cell r="J5534">
            <v>0</v>
          </cell>
        </row>
        <row r="5536">
          <cell r="E5536" t="str">
            <v xml:space="preserve"> </v>
          </cell>
          <cell r="J5536" t="str">
            <v>204-TC-002</v>
          </cell>
        </row>
        <row r="5537">
          <cell r="E5537" t="str">
            <v xml:space="preserve"> </v>
          </cell>
          <cell r="F5537" t="str">
            <v>EQUIPMENT PROCUREMENT, QA/QC,</v>
          </cell>
        </row>
        <row r="5538">
          <cell r="E5538" t="str">
            <v xml:space="preserve"> </v>
          </cell>
          <cell r="F5538" t="str">
            <v>INSTALLATION &amp; TESTING</v>
          </cell>
        </row>
        <row r="5541">
          <cell r="E5541" t="str">
            <v>3.11.36</v>
          </cell>
          <cell r="F5541" t="str">
            <v>204-TC-002</v>
          </cell>
        </row>
        <row r="5542">
          <cell r="E5542" t="str">
            <v xml:space="preserve">3.11.36 </v>
          </cell>
          <cell r="F5542" t="str">
            <v>TERMINATION CABINET (ANALOG)</v>
          </cell>
        </row>
        <row r="5543">
          <cell r="F5543" t="str">
            <v>PURCHASE ORDER:. LRCI-M98-14-D467-DA</v>
          </cell>
        </row>
        <row r="5545">
          <cell r="F5545" t="str">
            <v>FROM TECHNICAL EVALUATION OF REQUIRED EQUIPMENT THROUGH</v>
          </cell>
        </row>
        <row r="5546">
          <cell r="F5546" t="str">
            <v>TO INSTALLATION &amp; TESTING</v>
          </cell>
        </row>
        <row r="5549">
          <cell r="E5549" t="str">
            <v>3.A</v>
          </cell>
          <cell r="F5549" t="str">
            <v>PROCUREMENT</v>
          </cell>
        </row>
        <row r="5552">
          <cell r="E5552" t="str">
            <v>3.A.01</v>
          </cell>
          <cell r="F5552" t="str">
            <v>ESTABLISH EQUIPMENT REQUIREMENTS</v>
          </cell>
          <cell r="H5552" t="str">
            <v>LS</v>
          </cell>
          <cell r="I5552" t="str">
            <v>INCLUDED</v>
          </cell>
        </row>
        <row r="5553">
          <cell r="F5553" t="str">
            <v>ACEC DESIGN ENGINEERS</v>
          </cell>
        </row>
        <row r="5555">
          <cell r="E5555" t="str">
            <v>3.A.02</v>
          </cell>
          <cell r="F5555" t="str">
            <v>REVIEW &amp; MAKE CHANGES</v>
          </cell>
        </row>
        <row r="5556">
          <cell r="F5556" t="str">
            <v>QA/QC MANAGER</v>
          </cell>
          <cell r="H5556" t="str">
            <v>hrs</v>
          </cell>
          <cell r="I5556">
            <v>262</v>
          </cell>
          <cell r="J5556">
            <v>0</v>
          </cell>
        </row>
        <row r="5557">
          <cell r="F5557" t="str">
            <v>MDSA ENGINEER</v>
          </cell>
          <cell r="H5557" t="str">
            <v>hrs</v>
          </cell>
          <cell r="I5557">
            <v>262</v>
          </cell>
          <cell r="J5557">
            <v>0</v>
          </cell>
        </row>
        <row r="5558">
          <cell r="F5558" t="str">
            <v>PROJECT MANAGER</v>
          </cell>
          <cell r="H5558" t="str">
            <v>hrs</v>
          </cell>
          <cell r="I5558">
            <v>271</v>
          </cell>
          <cell r="J5558">
            <v>0</v>
          </cell>
        </row>
        <row r="5559">
          <cell r="F5559" t="str">
            <v>PROCUREMENT</v>
          </cell>
          <cell r="H5559" t="str">
            <v>hrs</v>
          </cell>
          <cell r="I5559">
            <v>224</v>
          </cell>
          <cell r="J5559">
            <v>0</v>
          </cell>
        </row>
        <row r="5560">
          <cell r="J5560">
            <v>0</v>
          </cell>
        </row>
        <row r="5561">
          <cell r="E5561" t="str">
            <v>3.A.03</v>
          </cell>
          <cell r="F5561" t="str">
            <v>PREPARE REQUISITION FOR PMT &amp; 5 TO 10 No VENDORS</v>
          </cell>
          <cell r="J5561">
            <v>0</v>
          </cell>
        </row>
        <row r="5562">
          <cell r="F5562" t="str">
            <v>PROCUREMENT</v>
          </cell>
          <cell r="H5562" t="str">
            <v>hrs</v>
          </cell>
          <cell r="I5562">
            <v>224</v>
          </cell>
          <cell r="J5562">
            <v>0</v>
          </cell>
        </row>
        <row r="5563">
          <cell r="J5563">
            <v>0</v>
          </cell>
        </row>
        <row r="5564">
          <cell r="E5564" t="str">
            <v>3.A.04</v>
          </cell>
          <cell r="F5564" t="str">
            <v>TECHNICAL AND COMMERCIAL BID EVALUATION</v>
          </cell>
          <cell r="J5564">
            <v>0</v>
          </cell>
        </row>
        <row r="5565">
          <cell r="F5565" t="str">
            <v>ACEC DESIGN ENGINEERS</v>
          </cell>
          <cell r="H5565" t="str">
            <v>LS</v>
          </cell>
          <cell r="I5565" t="str">
            <v>INCLUDED</v>
          </cell>
        </row>
        <row r="5566">
          <cell r="F5566" t="str">
            <v>MDSA ENGINEER</v>
          </cell>
          <cell r="H5566" t="str">
            <v>hrs</v>
          </cell>
          <cell r="I5566">
            <v>262</v>
          </cell>
          <cell r="J5566">
            <v>0</v>
          </cell>
        </row>
        <row r="5567">
          <cell r="F5567" t="str">
            <v>COMMERCIAL ENGINEER</v>
          </cell>
          <cell r="H5567" t="str">
            <v>hrs</v>
          </cell>
          <cell r="I5567">
            <v>262</v>
          </cell>
          <cell r="J5567">
            <v>0</v>
          </cell>
        </row>
        <row r="5568">
          <cell r="J5568">
            <v>0</v>
          </cell>
        </row>
        <row r="5569">
          <cell r="E5569" t="str">
            <v>3.A.05</v>
          </cell>
          <cell r="F5569" t="str">
            <v>MAKE CHANGES &amp; SEND NEW REQUISITION / PURCHASE ORDER TO</v>
          </cell>
          <cell r="J5569">
            <v>0</v>
          </cell>
        </row>
        <row r="5570">
          <cell r="F5570" t="str">
            <v>ACCEPTABLE VENDOR</v>
          </cell>
          <cell r="J5570">
            <v>0</v>
          </cell>
        </row>
        <row r="5571">
          <cell r="F5571" t="str">
            <v>ACEC DESIGN ENGINEERS</v>
          </cell>
          <cell r="H5571" t="str">
            <v>LS</v>
          </cell>
          <cell r="I5571" t="str">
            <v>INCLUDED</v>
          </cell>
        </row>
        <row r="5572">
          <cell r="F5572" t="str">
            <v>MDSA ENGINEER</v>
          </cell>
          <cell r="H5572" t="str">
            <v>hrs</v>
          </cell>
          <cell r="I5572">
            <v>262</v>
          </cell>
          <cell r="J5572">
            <v>0</v>
          </cell>
        </row>
        <row r="5573">
          <cell r="F5573" t="str">
            <v>PROCUREMENT</v>
          </cell>
          <cell r="H5573" t="str">
            <v>hrs</v>
          </cell>
          <cell r="I5573">
            <v>224</v>
          </cell>
          <cell r="J5573">
            <v>0</v>
          </cell>
        </row>
        <row r="5574">
          <cell r="J5574">
            <v>0</v>
          </cell>
        </row>
        <row r="5575">
          <cell r="E5575" t="str">
            <v>3.A.06</v>
          </cell>
          <cell r="F5575" t="str">
            <v>KICK OFF MEETING WITH VENDOR</v>
          </cell>
          <cell r="J5575">
            <v>0</v>
          </cell>
        </row>
        <row r="5576">
          <cell r="F5576" t="str">
            <v>QA/QC MANAGER</v>
          </cell>
          <cell r="H5576" t="str">
            <v>hrs</v>
          </cell>
          <cell r="I5576">
            <v>262</v>
          </cell>
          <cell r="J5576">
            <v>0</v>
          </cell>
        </row>
        <row r="5577">
          <cell r="F5577" t="str">
            <v>MDSA ENGINEER</v>
          </cell>
          <cell r="H5577" t="str">
            <v>hrs</v>
          </cell>
          <cell r="I5577">
            <v>262</v>
          </cell>
          <cell r="J5577">
            <v>0</v>
          </cell>
        </row>
        <row r="5578">
          <cell r="F5578" t="str">
            <v>3RD PARTY INSPECTOR</v>
          </cell>
          <cell r="H5578" t="str">
            <v>hrs</v>
          </cell>
          <cell r="I5578">
            <v>450</v>
          </cell>
          <cell r="J5578">
            <v>0</v>
          </cell>
        </row>
        <row r="5579">
          <cell r="J5579">
            <v>0</v>
          </cell>
        </row>
        <row r="5580">
          <cell r="E5580" t="str">
            <v>3.A.07</v>
          </cell>
          <cell r="F5580" t="str">
            <v>VENDOR INSPECTION ASSIGNMENT PACKAGE</v>
          </cell>
          <cell r="J5580">
            <v>0</v>
          </cell>
        </row>
        <row r="5581">
          <cell r="F5581" t="str">
            <v>3RD PARTY INSPECTOR</v>
          </cell>
          <cell r="H5581" t="str">
            <v>hrs</v>
          </cell>
          <cell r="I5581">
            <v>450</v>
          </cell>
          <cell r="J5581">
            <v>0</v>
          </cell>
        </row>
        <row r="5582">
          <cell r="F5582" t="str">
            <v>QA/QC MANAGER</v>
          </cell>
          <cell r="H5582" t="str">
            <v>hrs</v>
          </cell>
          <cell r="I5582">
            <v>262</v>
          </cell>
          <cell r="J5582">
            <v>0</v>
          </cell>
        </row>
        <row r="5583">
          <cell r="J5583">
            <v>0</v>
          </cell>
        </row>
        <row r="5584">
          <cell r="E5584" t="str">
            <v>3.A.08</v>
          </cell>
          <cell r="F5584" t="str">
            <v>FACTORY INSPECTION TESTING</v>
          </cell>
          <cell r="J5584">
            <v>0</v>
          </cell>
        </row>
        <row r="5585">
          <cell r="F5585" t="str">
            <v>3RD PARTY INSPECTOR</v>
          </cell>
          <cell r="H5585" t="str">
            <v>hrs</v>
          </cell>
          <cell r="I5585">
            <v>450</v>
          </cell>
          <cell r="J5585">
            <v>0</v>
          </cell>
        </row>
        <row r="5586">
          <cell r="J5586">
            <v>0</v>
          </cell>
        </row>
        <row r="5587">
          <cell r="E5587" t="str">
            <v>3.A.09</v>
          </cell>
          <cell r="F5587" t="str">
            <v>SHIPPING / VCCU / CUSTOMS CLEARENCE</v>
          </cell>
          <cell r="J5587">
            <v>0</v>
          </cell>
        </row>
        <row r="5588">
          <cell r="F5588" t="str">
            <v>PROCUREMENT</v>
          </cell>
          <cell r="H5588" t="str">
            <v>hrs</v>
          </cell>
          <cell r="I5588">
            <v>224</v>
          </cell>
          <cell r="J5588">
            <v>0</v>
          </cell>
        </row>
        <row r="5591">
          <cell r="J5591">
            <v>0</v>
          </cell>
        </row>
        <row r="5606">
          <cell r="E5606" t="str">
            <v>3.11.36A</v>
          </cell>
          <cell r="F5606" t="str">
            <v>TOTAL FOR PROCUREMENT</v>
          </cell>
          <cell r="H5606" t="str">
            <v>hrs</v>
          </cell>
          <cell r="J5606">
            <v>0</v>
          </cell>
        </row>
        <row r="5608">
          <cell r="J5608" t="str">
            <v>204-TC-002</v>
          </cell>
        </row>
        <row r="5610">
          <cell r="E5610" t="str">
            <v>3.B</v>
          </cell>
          <cell r="F5610" t="str">
            <v>TAKE RECIEPT / PRESERVATION</v>
          </cell>
        </row>
        <row r="5613">
          <cell r="E5613" t="str">
            <v>3.B.1</v>
          </cell>
          <cell r="F5613" t="str">
            <v>ARRIVAL AT YARD - UNLOADING</v>
          </cell>
          <cell r="J5613">
            <v>0</v>
          </cell>
        </row>
        <row r="5614">
          <cell r="F5614" t="str">
            <v>CRANEAGE</v>
          </cell>
          <cell r="H5614" t="str">
            <v>hrs</v>
          </cell>
          <cell r="I5614">
            <v>152</v>
          </cell>
          <cell r="J5614">
            <v>0</v>
          </cell>
        </row>
        <row r="5615">
          <cell r="F5615" t="str">
            <v>RIGGERS X 3</v>
          </cell>
          <cell r="H5615" t="str">
            <v>hrs</v>
          </cell>
          <cell r="I5615">
            <v>30</v>
          </cell>
          <cell r="J5615">
            <v>0</v>
          </cell>
        </row>
        <row r="5616">
          <cell r="J5616">
            <v>0</v>
          </cell>
        </row>
        <row r="5617">
          <cell r="F5617" t="str">
            <v>TEMPORARY PRESERVATION @ YARD</v>
          </cell>
          <cell r="J5617">
            <v>0</v>
          </cell>
        </row>
        <row r="5618">
          <cell r="J5618">
            <v>0</v>
          </cell>
        </row>
        <row r="5619">
          <cell r="E5619" t="str">
            <v>3.B.2</v>
          </cell>
          <cell r="F5619" t="str">
            <v>CONNECTION UP TO HEATERS @ YARD</v>
          </cell>
          <cell r="J5619">
            <v>0</v>
          </cell>
        </row>
        <row r="5620">
          <cell r="F5620" t="str">
            <v>EXPAT SUPERVISION</v>
          </cell>
          <cell r="H5620" t="str">
            <v>hrs</v>
          </cell>
          <cell r="I5620">
            <v>115</v>
          </cell>
          <cell r="J5620">
            <v>0</v>
          </cell>
        </row>
        <row r="5621">
          <cell r="F5621" t="str">
            <v>ELECTRICIANS X 3</v>
          </cell>
          <cell r="H5621" t="str">
            <v>hrs</v>
          </cell>
          <cell r="I5621">
            <v>28</v>
          </cell>
          <cell r="J5621">
            <v>0</v>
          </cell>
        </row>
        <row r="5622">
          <cell r="J5622">
            <v>0</v>
          </cell>
        </row>
        <row r="5623">
          <cell r="E5623" t="str">
            <v>3.B.3</v>
          </cell>
          <cell r="F5623" t="str">
            <v>TRANSPORT TO SITE &amp; OFFLOAD</v>
          </cell>
          <cell r="J5623">
            <v>0</v>
          </cell>
        </row>
        <row r="5624">
          <cell r="F5624" t="str">
            <v>EXPAT SUPERVISION</v>
          </cell>
          <cell r="H5624" t="str">
            <v>hrs</v>
          </cell>
          <cell r="I5624">
            <v>115</v>
          </cell>
          <cell r="J5624">
            <v>0</v>
          </cell>
        </row>
        <row r="5625">
          <cell r="F5625" t="str">
            <v>CRANEAGE</v>
          </cell>
          <cell r="H5625" t="str">
            <v>hrs</v>
          </cell>
          <cell r="I5625">
            <v>152</v>
          </cell>
          <cell r="J5625">
            <v>0</v>
          </cell>
        </row>
        <row r="5626">
          <cell r="F5626" t="str">
            <v>RIGGERS X 3</v>
          </cell>
          <cell r="H5626" t="str">
            <v>hrs</v>
          </cell>
          <cell r="I5626">
            <v>30</v>
          </cell>
          <cell r="J5626">
            <v>0</v>
          </cell>
        </row>
        <row r="5627">
          <cell r="F5627" t="str">
            <v>TRACTOR</v>
          </cell>
          <cell r="H5627" t="str">
            <v>hrs</v>
          </cell>
          <cell r="I5627">
            <v>60</v>
          </cell>
          <cell r="J5627">
            <v>0</v>
          </cell>
        </row>
        <row r="5628">
          <cell r="F5628" t="str">
            <v>TRAILER</v>
          </cell>
          <cell r="H5628" t="str">
            <v>hrs</v>
          </cell>
          <cell r="I5628">
            <v>50</v>
          </cell>
          <cell r="J5628">
            <v>0</v>
          </cell>
        </row>
        <row r="5629">
          <cell r="J5629">
            <v>0</v>
          </cell>
        </row>
        <row r="5630">
          <cell r="F5630" t="str">
            <v>TEMPORARY PRESERVATION @ SITE</v>
          </cell>
          <cell r="J5630">
            <v>0</v>
          </cell>
        </row>
        <row r="5631">
          <cell r="J5631">
            <v>0</v>
          </cell>
        </row>
        <row r="5632">
          <cell r="E5632" t="str">
            <v>3.B.4</v>
          </cell>
          <cell r="F5632" t="str">
            <v>CONNECTION UP TO HEATERS @ SITE</v>
          </cell>
          <cell r="J5632">
            <v>0</v>
          </cell>
        </row>
        <row r="5633">
          <cell r="F5633" t="str">
            <v>EXPAT SUPERVISION</v>
          </cell>
          <cell r="H5633" t="str">
            <v>hrs</v>
          </cell>
          <cell r="I5633">
            <v>115</v>
          </cell>
          <cell r="J5633">
            <v>0</v>
          </cell>
        </row>
        <row r="5634">
          <cell r="F5634" t="str">
            <v>ELECTRICIANS X 3</v>
          </cell>
          <cell r="H5634" t="str">
            <v>hrs</v>
          </cell>
          <cell r="I5634">
            <v>28</v>
          </cell>
          <cell r="J5634">
            <v>0</v>
          </cell>
        </row>
        <row r="5637">
          <cell r="J5637">
            <v>0</v>
          </cell>
        </row>
        <row r="5638">
          <cell r="J5638">
            <v>0</v>
          </cell>
        </row>
        <row r="5679">
          <cell r="E5679" t="str">
            <v>3.11.36B</v>
          </cell>
          <cell r="F5679" t="str">
            <v>TOTAL FOR RECIEPT / PRESERVATION</v>
          </cell>
          <cell r="H5679" t="str">
            <v>hrs</v>
          </cell>
          <cell r="J5679">
            <v>0</v>
          </cell>
        </row>
        <row r="5681">
          <cell r="J5681" t="str">
            <v>204-TC-002</v>
          </cell>
        </row>
        <row r="5683">
          <cell r="E5683" t="str">
            <v>3.C</v>
          </cell>
          <cell r="F5683" t="str">
            <v>SETTING IN PLACE, TESTING, PRECOMMISSIONING</v>
          </cell>
          <cell r="J5683">
            <v>0</v>
          </cell>
        </row>
        <row r="5684">
          <cell r="J5684">
            <v>0</v>
          </cell>
        </row>
        <row r="5685">
          <cell r="J5685">
            <v>0</v>
          </cell>
        </row>
        <row r="5686">
          <cell r="E5686" t="str">
            <v>3.C.1</v>
          </cell>
          <cell r="F5686" t="str">
            <v>SETTING IN PLACE</v>
          </cell>
          <cell r="J5686">
            <v>0</v>
          </cell>
        </row>
        <row r="5687">
          <cell r="F5687" t="str">
            <v>EXPAT SUPERVISION</v>
          </cell>
          <cell r="H5687" t="str">
            <v>hrs</v>
          </cell>
          <cell r="I5687">
            <v>115</v>
          </cell>
          <cell r="J5687">
            <v>0</v>
          </cell>
        </row>
        <row r="5688">
          <cell r="F5688" t="str">
            <v>CRANEAGE</v>
          </cell>
          <cell r="H5688" t="str">
            <v>hrs</v>
          </cell>
          <cell r="I5688">
            <v>152</v>
          </cell>
          <cell r="J5688">
            <v>0</v>
          </cell>
        </row>
        <row r="5689">
          <cell r="F5689" t="str">
            <v>RIGGERS X 3</v>
          </cell>
          <cell r="H5689" t="str">
            <v>hrs</v>
          </cell>
          <cell r="I5689">
            <v>30</v>
          </cell>
          <cell r="J5689">
            <v>0</v>
          </cell>
        </row>
        <row r="5690">
          <cell r="F5690" t="str">
            <v>TRACTOR</v>
          </cell>
          <cell r="H5690" t="str">
            <v>hrs</v>
          </cell>
          <cell r="I5690">
            <v>60</v>
          </cell>
          <cell r="J5690">
            <v>0</v>
          </cell>
        </row>
        <row r="5691">
          <cell r="F5691" t="str">
            <v>TRAILER</v>
          </cell>
          <cell r="H5691" t="str">
            <v>hrs</v>
          </cell>
          <cell r="I5691">
            <v>50</v>
          </cell>
          <cell r="J5691">
            <v>0</v>
          </cell>
        </row>
        <row r="5692">
          <cell r="F5692" t="str">
            <v>ELECTRICIANS X 4</v>
          </cell>
          <cell r="H5692" t="str">
            <v>hrs</v>
          </cell>
          <cell r="I5692">
            <v>28</v>
          </cell>
          <cell r="J5692">
            <v>0</v>
          </cell>
        </row>
        <row r="5694">
          <cell r="E5694" t="str">
            <v>3.C.2</v>
          </cell>
          <cell r="F5694" t="str">
            <v>TERMINATIONS &amp; WIRING</v>
          </cell>
        </row>
        <row r="5695">
          <cell r="F5695" t="str">
            <v>MDSA ENGINEER</v>
          </cell>
          <cell r="H5695" t="str">
            <v>hrs</v>
          </cell>
          <cell r="I5695">
            <v>262</v>
          </cell>
          <cell r="J5695">
            <v>0</v>
          </cell>
        </row>
        <row r="5696">
          <cell r="F5696" t="str">
            <v>ELECTRICIANS X 4</v>
          </cell>
          <cell r="H5696" t="str">
            <v>hrs</v>
          </cell>
          <cell r="I5696">
            <v>28</v>
          </cell>
          <cell r="J5696">
            <v>0</v>
          </cell>
        </row>
        <row r="5698">
          <cell r="E5698" t="str">
            <v>3.C.3</v>
          </cell>
          <cell r="F5698" t="str">
            <v>PRECOMMISSION - LOOP CHECKS</v>
          </cell>
        </row>
        <row r="5699">
          <cell r="F5699" t="str">
            <v>MDSA ENGINEER</v>
          </cell>
          <cell r="H5699" t="str">
            <v>hrs</v>
          </cell>
          <cell r="I5699">
            <v>262</v>
          </cell>
          <cell r="J5699">
            <v>0</v>
          </cell>
        </row>
        <row r="5700">
          <cell r="F5700" t="str">
            <v>ELECTRICIANS X 4</v>
          </cell>
          <cell r="H5700" t="str">
            <v>hrs</v>
          </cell>
          <cell r="I5700">
            <v>28</v>
          </cell>
          <cell r="J5700">
            <v>0</v>
          </cell>
        </row>
        <row r="5701">
          <cell r="F5701" t="str">
            <v>VENDOR REP'S</v>
          </cell>
          <cell r="H5701" t="str">
            <v>hrs</v>
          </cell>
          <cell r="I5701">
            <v>450</v>
          </cell>
          <cell r="J5701">
            <v>0</v>
          </cell>
        </row>
        <row r="5703">
          <cell r="E5703" t="str">
            <v>3.C.4</v>
          </cell>
          <cell r="F5703" t="str">
            <v>PRECOMMISSION - CHECK RELAYS</v>
          </cell>
        </row>
        <row r="5704">
          <cell r="F5704" t="str">
            <v>MDSA ENGINEER</v>
          </cell>
          <cell r="H5704" t="str">
            <v>hrs</v>
          </cell>
          <cell r="I5704">
            <v>262</v>
          </cell>
          <cell r="J5704">
            <v>0</v>
          </cell>
        </row>
        <row r="5705">
          <cell r="F5705" t="str">
            <v>ELECTRICIANS X 4</v>
          </cell>
          <cell r="H5705" t="str">
            <v>hrs</v>
          </cell>
          <cell r="I5705">
            <v>28</v>
          </cell>
          <cell r="J5705">
            <v>0</v>
          </cell>
        </row>
        <row r="5706">
          <cell r="F5706" t="str">
            <v>VENDOR REP'S</v>
          </cell>
          <cell r="H5706" t="str">
            <v>hrs</v>
          </cell>
          <cell r="I5706">
            <v>450</v>
          </cell>
          <cell r="J5706">
            <v>0</v>
          </cell>
        </row>
        <row r="5708">
          <cell r="E5708" t="str">
            <v>3.C.5</v>
          </cell>
          <cell r="F5708" t="str">
            <v>TESTING BUSES</v>
          </cell>
        </row>
        <row r="5709">
          <cell r="F5709" t="str">
            <v>MDSA ENGINEER</v>
          </cell>
          <cell r="H5709" t="str">
            <v>hrs</v>
          </cell>
          <cell r="I5709">
            <v>262</v>
          </cell>
          <cell r="J5709">
            <v>0</v>
          </cell>
        </row>
        <row r="5710">
          <cell r="F5710" t="str">
            <v>3RD PARTY INSPECTOR</v>
          </cell>
          <cell r="H5710" t="str">
            <v>hrs</v>
          </cell>
          <cell r="I5710">
            <v>450</v>
          </cell>
          <cell r="J5710">
            <v>0</v>
          </cell>
        </row>
        <row r="5712">
          <cell r="E5712" t="str">
            <v>3.C.6</v>
          </cell>
          <cell r="F5712" t="str">
            <v>NMR DATA RECONCILIATION</v>
          </cell>
        </row>
        <row r="5713">
          <cell r="F5713" t="str">
            <v>MDSA ENGINEER</v>
          </cell>
          <cell r="H5713" t="str">
            <v>hrs</v>
          </cell>
          <cell r="I5713">
            <v>262</v>
          </cell>
          <cell r="J5713">
            <v>0</v>
          </cell>
        </row>
        <row r="5714">
          <cell r="F5714" t="str">
            <v>PROCUREMENT</v>
          </cell>
          <cell r="H5714" t="str">
            <v>hrs</v>
          </cell>
          <cell r="I5714">
            <v>224</v>
          </cell>
          <cell r="J5714">
            <v>0</v>
          </cell>
        </row>
        <row r="5716">
          <cell r="E5716" t="str">
            <v>3.C.7</v>
          </cell>
          <cell r="F5716" t="str">
            <v>SPDP RECONCILIATION / APPROVAL WITH STANDARDS COMMITTEE</v>
          </cell>
        </row>
        <row r="5717">
          <cell r="F5717" t="str">
            <v>PROCUREMENT</v>
          </cell>
          <cell r="H5717" t="str">
            <v>hrs</v>
          </cell>
          <cell r="I5717">
            <v>224</v>
          </cell>
          <cell r="J5717">
            <v>0</v>
          </cell>
        </row>
        <row r="5719">
          <cell r="E5719" t="str">
            <v>3.C.8</v>
          </cell>
          <cell r="F5719" t="str">
            <v>PROJECT RECORD BOOKS / PHOTOSTAT BOOKS</v>
          </cell>
        </row>
        <row r="5720">
          <cell r="F5720" t="str">
            <v>QA/QC MANAGER</v>
          </cell>
          <cell r="H5720" t="str">
            <v>hrs</v>
          </cell>
          <cell r="I5720">
            <v>262</v>
          </cell>
          <cell r="J5720">
            <v>0</v>
          </cell>
        </row>
        <row r="5721">
          <cell r="F5721" t="str">
            <v>EXPAT INSPECTOR</v>
          </cell>
          <cell r="H5721" t="str">
            <v>hrs</v>
          </cell>
          <cell r="I5721">
            <v>115</v>
          </cell>
          <cell r="J5721">
            <v>0</v>
          </cell>
        </row>
        <row r="5723">
          <cell r="E5723" t="str">
            <v>3.C.9</v>
          </cell>
          <cell r="F5723" t="str">
            <v>RECEIVING INSPECTION PACKAGES</v>
          </cell>
        </row>
        <row r="5724">
          <cell r="F5724" t="str">
            <v>QA/QC MANAGER</v>
          </cell>
          <cell r="H5724" t="str">
            <v>hrs</v>
          </cell>
          <cell r="I5724">
            <v>262</v>
          </cell>
          <cell r="J5724">
            <v>0</v>
          </cell>
        </row>
        <row r="5725">
          <cell r="F5725" t="str">
            <v>EXPAT INSPECTOR</v>
          </cell>
          <cell r="H5725" t="str">
            <v>hrs</v>
          </cell>
          <cell r="I5725">
            <v>115</v>
          </cell>
          <cell r="J5725">
            <v>0</v>
          </cell>
        </row>
        <row r="5752">
          <cell r="E5752" t="str">
            <v>3.11.36C</v>
          </cell>
          <cell r="F5752" t="str">
            <v>TOTAL FOR INSTALLATION / PRECOMMISSIONING</v>
          </cell>
          <cell r="H5752" t="str">
            <v>hrs</v>
          </cell>
          <cell r="J5752">
            <v>0</v>
          </cell>
        </row>
        <row r="5754">
          <cell r="J5754" t="str">
            <v>204-TC-002</v>
          </cell>
        </row>
        <row r="5756">
          <cell r="E5756" t="str">
            <v>3.D</v>
          </cell>
          <cell r="F5756" t="str">
            <v>QUALITY PACKAGES / DOCUMENTATION</v>
          </cell>
        </row>
        <row r="5759">
          <cell r="E5759" t="str">
            <v>3.D.6</v>
          </cell>
          <cell r="F5759" t="str">
            <v>NMR DATA RECONCILIATION</v>
          </cell>
        </row>
        <row r="5760">
          <cell r="F5760" t="str">
            <v>MDSA ENGINEER</v>
          </cell>
          <cell r="H5760" t="str">
            <v>hrs</v>
          </cell>
          <cell r="I5760">
            <v>262</v>
          </cell>
          <cell r="J5760">
            <v>0</v>
          </cell>
        </row>
        <row r="5761">
          <cell r="F5761" t="str">
            <v>PROCUREMENT</v>
          </cell>
          <cell r="H5761" t="str">
            <v>hrs</v>
          </cell>
          <cell r="I5761">
            <v>224</v>
          </cell>
          <cell r="J5761">
            <v>0</v>
          </cell>
        </row>
        <row r="5763">
          <cell r="E5763" t="str">
            <v>3.D.7</v>
          </cell>
          <cell r="F5763" t="str">
            <v>SPDP RECONCILIATION / APPROVAL WITH STANDARDS COMMITTEE</v>
          </cell>
        </row>
        <row r="5764">
          <cell r="F5764" t="str">
            <v>PROCUREMENT</v>
          </cell>
          <cell r="H5764" t="str">
            <v>hrs</v>
          </cell>
          <cell r="I5764">
            <v>224</v>
          </cell>
          <cell r="J5764">
            <v>0</v>
          </cell>
        </row>
        <row r="5766">
          <cell r="E5766" t="str">
            <v>3.D.8</v>
          </cell>
          <cell r="F5766" t="str">
            <v>PROJECT RECORD BOOKS / PHOTOSTAT BOOKS</v>
          </cell>
        </row>
        <row r="5767">
          <cell r="F5767" t="str">
            <v>QA/QC MANAGER</v>
          </cell>
          <cell r="H5767" t="str">
            <v>hrs</v>
          </cell>
          <cell r="I5767">
            <v>262</v>
          </cell>
          <cell r="J5767">
            <v>0</v>
          </cell>
        </row>
        <row r="5768">
          <cell r="F5768" t="str">
            <v>EXPAT INSPECTOR</v>
          </cell>
          <cell r="H5768" t="str">
            <v>hrs</v>
          </cell>
          <cell r="I5768">
            <v>115</v>
          </cell>
          <cell r="J5768">
            <v>0</v>
          </cell>
        </row>
        <row r="5770">
          <cell r="E5770" t="str">
            <v>3.D.9</v>
          </cell>
          <cell r="F5770" t="str">
            <v>RECEIVING INSPECTION PACKAGES</v>
          </cell>
        </row>
        <row r="5771">
          <cell r="F5771" t="str">
            <v>QA/QC MANAGER</v>
          </cell>
          <cell r="H5771" t="str">
            <v>hrs</v>
          </cell>
          <cell r="I5771">
            <v>262</v>
          </cell>
          <cell r="J5771">
            <v>0</v>
          </cell>
        </row>
        <row r="5772">
          <cell r="F5772" t="str">
            <v>EXPAT INSPECTOR</v>
          </cell>
          <cell r="H5772" t="str">
            <v>hrs</v>
          </cell>
          <cell r="I5772">
            <v>115</v>
          </cell>
          <cell r="J5772">
            <v>0</v>
          </cell>
        </row>
        <row r="5825">
          <cell r="E5825" t="str">
            <v>3.11.36D</v>
          </cell>
          <cell r="F5825" t="str">
            <v>TOTAL FOR DOCUMENTATION</v>
          </cell>
          <cell r="H5825" t="str">
            <v>hrs</v>
          </cell>
          <cell r="J5825">
            <v>0</v>
          </cell>
        </row>
        <row r="5827">
          <cell r="E5827" t="str">
            <v xml:space="preserve"> </v>
          </cell>
          <cell r="J5827" t="str">
            <v>204-MB-003</v>
          </cell>
        </row>
        <row r="5828">
          <cell r="E5828" t="str">
            <v xml:space="preserve"> </v>
          </cell>
          <cell r="F5828" t="str">
            <v>EQUIPMENT PROCUREMENT, QA/QC,</v>
          </cell>
        </row>
        <row r="5829">
          <cell r="E5829" t="str">
            <v xml:space="preserve"> </v>
          </cell>
          <cell r="F5829" t="str">
            <v>INSTALLATION &amp; TESTING</v>
          </cell>
        </row>
        <row r="5832">
          <cell r="E5832" t="str">
            <v>3.11.37</v>
          </cell>
          <cell r="F5832" t="str">
            <v>204-MB-003</v>
          </cell>
        </row>
        <row r="5833">
          <cell r="E5833" t="str">
            <v xml:space="preserve">3.11.37 </v>
          </cell>
          <cell r="F5833" t="str">
            <v>ESD CABINET</v>
          </cell>
        </row>
        <row r="5834">
          <cell r="F5834" t="str">
            <v>PURCHASE ORDER:. LRCI-M98-14-D467-DA</v>
          </cell>
        </row>
        <row r="5836">
          <cell r="F5836" t="str">
            <v>FROM TECHNICAL EVALUATION OF REQUIRED EQUIPMENT THROUGH</v>
          </cell>
        </row>
        <row r="5837">
          <cell r="F5837" t="str">
            <v>TO INSTALLATION &amp; TESTING</v>
          </cell>
        </row>
        <row r="5840">
          <cell r="E5840" t="str">
            <v>3.A</v>
          </cell>
          <cell r="F5840" t="str">
            <v>PROCUREMENT</v>
          </cell>
        </row>
        <row r="5843">
          <cell r="E5843" t="str">
            <v>3.A.01</v>
          </cell>
          <cell r="F5843" t="str">
            <v>ESTABLISH EQUIPMENT REQUIREMENTS</v>
          </cell>
          <cell r="H5843" t="str">
            <v>LS</v>
          </cell>
          <cell r="I5843" t="str">
            <v>INCLUDED</v>
          </cell>
        </row>
        <row r="5844">
          <cell r="F5844" t="str">
            <v>ACEC DESIGN ENGINEERS</v>
          </cell>
        </row>
        <row r="5846">
          <cell r="E5846" t="str">
            <v>3.A.02</v>
          </cell>
          <cell r="F5846" t="str">
            <v>REVIEW &amp; MAKE CHANGES</v>
          </cell>
        </row>
        <row r="5847">
          <cell r="F5847" t="str">
            <v>QA/QC MANAGER</v>
          </cell>
          <cell r="H5847" t="str">
            <v>hrs</v>
          </cell>
          <cell r="I5847">
            <v>262</v>
          </cell>
          <cell r="J5847">
            <v>0</v>
          </cell>
        </row>
        <row r="5848">
          <cell r="F5848" t="str">
            <v>MDSA ENGINEER</v>
          </cell>
          <cell r="H5848" t="str">
            <v>hrs</v>
          </cell>
          <cell r="I5848">
            <v>262</v>
          </cell>
          <cell r="J5848">
            <v>0</v>
          </cell>
        </row>
        <row r="5849">
          <cell r="F5849" t="str">
            <v>PROJECT MANAGER</v>
          </cell>
          <cell r="H5849" t="str">
            <v>hrs</v>
          </cell>
          <cell r="I5849">
            <v>271</v>
          </cell>
          <cell r="J5849">
            <v>0</v>
          </cell>
        </row>
        <row r="5850">
          <cell r="F5850" t="str">
            <v>PROCUREMENT</v>
          </cell>
          <cell r="H5850" t="str">
            <v>hrs</v>
          </cell>
          <cell r="I5850">
            <v>224</v>
          </cell>
          <cell r="J5850">
            <v>0</v>
          </cell>
        </row>
        <row r="5851">
          <cell r="J5851">
            <v>0</v>
          </cell>
        </row>
        <row r="5852">
          <cell r="E5852" t="str">
            <v>3.A.03</v>
          </cell>
          <cell r="F5852" t="str">
            <v>PREPARE REQUISITION FOR PMT &amp; 5 TO 10 No VENDORS</v>
          </cell>
          <cell r="J5852">
            <v>0</v>
          </cell>
        </row>
        <row r="5853">
          <cell r="F5853" t="str">
            <v>PROCUREMENT</v>
          </cell>
          <cell r="H5853" t="str">
            <v>hrs</v>
          </cell>
          <cell r="I5853">
            <v>224</v>
          </cell>
          <cell r="J5853">
            <v>0</v>
          </cell>
        </row>
        <row r="5854">
          <cell r="J5854">
            <v>0</v>
          </cell>
        </row>
        <row r="5855">
          <cell r="E5855" t="str">
            <v>3.A.04</v>
          </cell>
          <cell r="F5855" t="str">
            <v>TECHNICAL AND COMMERCIAL BID EVALUATION</v>
          </cell>
          <cell r="J5855">
            <v>0</v>
          </cell>
        </row>
        <row r="5856">
          <cell r="F5856" t="str">
            <v>ACEC DESIGN ENGINEERS</v>
          </cell>
          <cell r="H5856" t="str">
            <v>LS</v>
          </cell>
          <cell r="I5856" t="str">
            <v>INCLUDED</v>
          </cell>
        </row>
        <row r="5857">
          <cell r="F5857" t="str">
            <v>MDSA ENGINEER</v>
          </cell>
          <cell r="H5857" t="str">
            <v>hrs</v>
          </cell>
          <cell r="I5857">
            <v>262</v>
          </cell>
          <cell r="J5857">
            <v>0</v>
          </cell>
        </row>
        <row r="5858">
          <cell r="F5858" t="str">
            <v>COMMERCIAL ENGINEER</v>
          </cell>
          <cell r="H5858" t="str">
            <v>hrs</v>
          </cell>
          <cell r="I5858">
            <v>262</v>
          </cell>
          <cell r="J5858">
            <v>0</v>
          </cell>
        </row>
        <row r="5859">
          <cell r="J5859">
            <v>0</v>
          </cell>
        </row>
        <row r="5860">
          <cell r="E5860" t="str">
            <v>3.A.05</v>
          </cell>
          <cell r="F5860" t="str">
            <v>MAKE CHANGES &amp; SEND NEW REQUISITION / PURCHASE ORDER TO</v>
          </cell>
          <cell r="J5860">
            <v>0</v>
          </cell>
        </row>
        <row r="5861">
          <cell r="F5861" t="str">
            <v>ACCEPTABLE VENDOR</v>
          </cell>
          <cell r="J5861">
            <v>0</v>
          </cell>
        </row>
        <row r="5862">
          <cell r="F5862" t="str">
            <v>ACEC DESIGN ENGINEERS</v>
          </cell>
          <cell r="H5862" t="str">
            <v>LS</v>
          </cell>
          <cell r="I5862" t="str">
            <v>INCLUDED</v>
          </cell>
        </row>
        <row r="5863">
          <cell r="F5863" t="str">
            <v>MDSA ENGINEER</v>
          </cell>
          <cell r="H5863" t="str">
            <v>hrs</v>
          </cell>
          <cell r="I5863">
            <v>262</v>
          </cell>
          <cell r="J5863">
            <v>0</v>
          </cell>
        </row>
        <row r="5864">
          <cell r="F5864" t="str">
            <v>PROCUREMENT</v>
          </cell>
          <cell r="H5864" t="str">
            <v>hrs</v>
          </cell>
          <cell r="I5864">
            <v>224</v>
          </cell>
          <cell r="J5864">
            <v>0</v>
          </cell>
        </row>
        <row r="5865">
          <cell r="J5865">
            <v>0</v>
          </cell>
        </row>
        <row r="5866">
          <cell r="E5866" t="str">
            <v>3.A.06</v>
          </cell>
          <cell r="F5866" t="str">
            <v>KICK OFF MEETING WITH VENDOR</v>
          </cell>
          <cell r="J5866">
            <v>0</v>
          </cell>
        </row>
        <row r="5867">
          <cell r="F5867" t="str">
            <v>QA/QC MANAGER</v>
          </cell>
          <cell r="H5867" t="str">
            <v>hrs</v>
          </cell>
          <cell r="I5867">
            <v>262</v>
          </cell>
          <cell r="J5867">
            <v>0</v>
          </cell>
        </row>
        <row r="5868">
          <cell r="F5868" t="str">
            <v>MDSA ENGINEER</v>
          </cell>
          <cell r="H5868" t="str">
            <v>hrs</v>
          </cell>
          <cell r="I5868">
            <v>262</v>
          </cell>
          <cell r="J5868">
            <v>0</v>
          </cell>
        </row>
        <row r="5869">
          <cell r="F5869" t="str">
            <v>3RD PARTY INSPECTOR</v>
          </cell>
          <cell r="H5869" t="str">
            <v>hrs</v>
          </cell>
          <cell r="I5869">
            <v>450</v>
          </cell>
          <cell r="J5869">
            <v>0</v>
          </cell>
        </row>
        <row r="5870">
          <cell r="J5870">
            <v>0</v>
          </cell>
        </row>
        <row r="5871">
          <cell r="E5871" t="str">
            <v>3.A.07</v>
          </cell>
          <cell r="F5871" t="str">
            <v>VENDOR INSPECTION ASSIGNMENT PACKAGE</v>
          </cell>
          <cell r="J5871">
            <v>0</v>
          </cell>
        </row>
        <row r="5872">
          <cell r="F5872" t="str">
            <v>3RD PARTY INSPECTOR</v>
          </cell>
          <cell r="H5872" t="str">
            <v>hrs</v>
          </cell>
          <cell r="I5872">
            <v>450</v>
          </cell>
          <cell r="J5872">
            <v>0</v>
          </cell>
        </row>
        <row r="5873">
          <cell r="F5873" t="str">
            <v>QA/QC MANAGER</v>
          </cell>
          <cell r="H5873" t="str">
            <v>hrs</v>
          </cell>
          <cell r="I5873">
            <v>262</v>
          </cell>
          <cell r="J5873">
            <v>0</v>
          </cell>
        </row>
        <row r="5874">
          <cell r="J5874">
            <v>0</v>
          </cell>
        </row>
        <row r="5875">
          <cell r="E5875" t="str">
            <v>3.A.08</v>
          </cell>
          <cell r="F5875" t="str">
            <v>FACTORY INSPECTION TESTING</v>
          </cell>
          <cell r="J5875">
            <v>0</v>
          </cell>
        </row>
        <row r="5876">
          <cell r="F5876" t="str">
            <v>3RD PARTY INSPECTOR</v>
          </cell>
          <cell r="H5876" t="str">
            <v>hrs</v>
          </cell>
          <cell r="I5876">
            <v>450</v>
          </cell>
          <cell r="J5876">
            <v>0</v>
          </cell>
        </row>
        <row r="5877">
          <cell r="J5877">
            <v>0</v>
          </cell>
        </row>
        <row r="5878">
          <cell r="E5878" t="str">
            <v>3.A.09</v>
          </cell>
          <cell r="F5878" t="str">
            <v>SHIPPING / VCCU / CUSTOMS CLEARENCE</v>
          </cell>
          <cell r="J5878">
            <v>0</v>
          </cell>
        </row>
        <row r="5879">
          <cell r="F5879" t="str">
            <v>PROCUREMENT</v>
          </cell>
          <cell r="H5879" t="str">
            <v>hrs</v>
          </cell>
          <cell r="I5879">
            <v>224</v>
          </cell>
          <cell r="J5879">
            <v>0</v>
          </cell>
        </row>
        <row r="5882">
          <cell r="J5882">
            <v>0</v>
          </cell>
        </row>
        <row r="5897">
          <cell r="E5897" t="str">
            <v>3.11.37A</v>
          </cell>
          <cell r="F5897" t="str">
            <v>TOTAL FOR PROCUREMENT</v>
          </cell>
          <cell r="H5897" t="str">
            <v>hrs</v>
          </cell>
          <cell r="J5897">
            <v>0</v>
          </cell>
        </row>
        <row r="5899">
          <cell r="J5899" t="str">
            <v>204-MB-003</v>
          </cell>
        </row>
        <row r="5901">
          <cell r="E5901" t="str">
            <v>3.B</v>
          </cell>
          <cell r="F5901" t="str">
            <v>TAKE RECIEPT / PRESERVATION</v>
          </cell>
        </row>
        <row r="5904">
          <cell r="E5904" t="str">
            <v>3.B.1</v>
          </cell>
          <cell r="F5904" t="str">
            <v>ARRIVAL AT YARD - UNLOADING</v>
          </cell>
          <cell r="J5904">
            <v>0</v>
          </cell>
        </row>
        <row r="5905">
          <cell r="F5905" t="str">
            <v>CRANEAGE</v>
          </cell>
          <cell r="H5905" t="str">
            <v>hrs</v>
          </cell>
          <cell r="I5905">
            <v>152</v>
          </cell>
          <cell r="J5905">
            <v>0</v>
          </cell>
        </row>
        <row r="5906">
          <cell r="F5906" t="str">
            <v>RIGGERS X 3</v>
          </cell>
          <cell r="H5906" t="str">
            <v>hrs</v>
          </cell>
          <cell r="I5906">
            <v>30</v>
          </cell>
          <cell r="J5906">
            <v>0</v>
          </cell>
        </row>
        <row r="5907">
          <cell r="J5907">
            <v>0</v>
          </cell>
        </row>
        <row r="5908">
          <cell r="F5908" t="str">
            <v>TEMPORARY PRESERVATION @ YARD</v>
          </cell>
          <cell r="J5908">
            <v>0</v>
          </cell>
        </row>
        <row r="5909">
          <cell r="J5909">
            <v>0</v>
          </cell>
        </row>
        <row r="5910">
          <cell r="E5910" t="str">
            <v>3.B.2</v>
          </cell>
          <cell r="F5910" t="str">
            <v>CONNECTION UP TO HEATERS @ YARD</v>
          </cell>
          <cell r="J5910">
            <v>0</v>
          </cell>
        </row>
        <row r="5911">
          <cell r="F5911" t="str">
            <v>EXPAT SUPERVISION</v>
          </cell>
          <cell r="H5911" t="str">
            <v>hrs</v>
          </cell>
          <cell r="I5911">
            <v>115</v>
          </cell>
          <cell r="J5911">
            <v>0</v>
          </cell>
        </row>
        <row r="5912">
          <cell r="F5912" t="str">
            <v>ELECTRICIANS X 3</v>
          </cell>
          <cell r="H5912" t="str">
            <v>hrs</v>
          </cell>
          <cell r="I5912">
            <v>28</v>
          </cell>
          <cell r="J5912">
            <v>0</v>
          </cell>
        </row>
        <row r="5913">
          <cell r="J5913">
            <v>0</v>
          </cell>
        </row>
        <row r="5914">
          <cell r="E5914" t="str">
            <v>3.B.3</v>
          </cell>
          <cell r="F5914" t="str">
            <v>TRANSPORT TO SITE &amp; OFFLOAD</v>
          </cell>
          <cell r="J5914">
            <v>0</v>
          </cell>
        </row>
        <row r="5915">
          <cell r="F5915" t="str">
            <v>EXPAT SUPERVISION</v>
          </cell>
          <cell r="H5915" t="str">
            <v>hrs</v>
          </cell>
          <cell r="I5915">
            <v>115</v>
          </cell>
          <cell r="J5915">
            <v>0</v>
          </cell>
        </row>
        <row r="5916">
          <cell r="F5916" t="str">
            <v>CRANEAGE</v>
          </cell>
          <cell r="H5916" t="str">
            <v>hrs</v>
          </cell>
          <cell r="I5916">
            <v>152</v>
          </cell>
          <cell r="J5916">
            <v>0</v>
          </cell>
        </row>
        <row r="5917">
          <cell r="F5917" t="str">
            <v>RIGGERS X 3</v>
          </cell>
          <cell r="H5917" t="str">
            <v>hrs</v>
          </cell>
          <cell r="I5917">
            <v>30</v>
          </cell>
          <cell r="J5917">
            <v>0</v>
          </cell>
        </row>
        <row r="5918">
          <cell r="F5918" t="str">
            <v>TRACTOR</v>
          </cell>
          <cell r="H5918" t="str">
            <v>hrs</v>
          </cell>
          <cell r="I5918">
            <v>60</v>
          </cell>
          <cell r="J5918">
            <v>0</v>
          </cell>
        </row>
        <row r="5919">
          <cell r="F5919" t="str">
            <v>TRAILER</v>
          </cell>
          <cell r="H5919" t="str">
            <v>hrs</v>
          </cell>
          <cell r="I5919">
            <v>50</v>
          </cell>
          <cell r="J5919">
            <v>0</v>
          </cell>
        </row>
        <row r="5920">
          <cell r="J5920">
            <v>0</v>
          </cell>
        </row>
        <row r="5921">
          <cell r="F5921" t="str">
            <v>TEMPORARY PRESERVATION @ SITE</v>
          </cell>
          <cell r="J5921">
            <v>0</v>
          </cell>
        </row>
        <row r="5922">
          <cell r="J5922">
            <v>0</v>
          </cell>
        </row>
        <row r="5923">
          <cell r="E5923" t="str">
            <v>3.B.4</v>
          </cell>
          <cell r="F5923" t="str">
            <v>CONNECTION UP TO HEATERS @ SITE</v>
          </cell>
          <cell r="J5923">
            <v>0</v>
          </cell>
        </row>
        <row r="5924">
          <cell r="F5924" t="str">
            <v>EXPAT SUPERVISION</v>
          </cell>
          <cell r="H5924" t="str">
            <v>hrs</v>
          </cell>
          <cell r="I5924">
            <v>115</v>
          </cell>
          <cell r="J5924">
            <v>0</v>
          </cell>
        </row>
        <row r="5925">
          <cell r="F5925" t="str">
            <v>ELECTRICIANS X 3</v>
          </cell>
          <cell r="H5925" t="str">
            <v>hrs</v>
          </cell>
          <cell r="I5925">
            <v>28</v>
          </cell>
          <cell r="J5925">
            <v>0</v>
          </cell>
        </row>
        <row r="5928">
          <cell r="J5928">
            <v>0</v>
          </cell>
        </row>
        <row r="5929">
          <cell r="J5929">
            <v>0</v>
          </cell>
        </row>
        <row r="5970">
          <cell r="E5970" t="str">
            <v>3.11.37B</v>
          </cell>
          <cell r="F5970" t="str">
            <v>TOTAL FOR RECIEPT / PRESERVATION</v>
          </cell>
          <cell r="H5970" t="str">
            <v>hrs</v>
          </cell>
          <cell r="J5970">
            <v>0</v>
          </cell>
        </row>
        <row r="5972">
          <cell r="J5972" t="str">
            <v>204-MB-003</v>
          </cell>
        </row>
        <row r="5974">
          <cell r="E5974" t="str">
            <v>3.C</v>
          </cell>
          <cell r="F5974" t="str">
            <v>SETTING IN PLACE, TESTING, PRECOMMISSIONING</v>
          </cell>
          <cell r="J5974">
            <v>0</v>
          </cell>
        </row>
        <row r="5975">
          <cell r="J5975">
            <v>0</v>
          </cell>
        </row>
        <row r="5976">
          <cell r="J5976">
            <v>0</v>
          </cell>
        </row>
        <row r="5977">
          <cell r="E5977" t="str">
            <v>3.C.1</v>
          </cell>
          <cell r="F5977" t="str">
            <v>SETTING IN PLACE</v>
          </cell>
          <cell r="J5977">
            <v>0</v>
          </cell>
        </row>
        <row r="5978">
          <cell r="F5978" t="str">
            <v>EXPAT SUPERVISION</v>
          </cell>
          <cell r="H5978" t="str">
            <v>hrs</v>
          </cell>
          <cell r="I5978">
            <v>115</v>
          </cell>
          <cell r="J5978">
            <v>0</v>
          </cell>
        </row>
        <row r="5979">
          <cell r="F5979" t="str">
            <v>CRANEAGE</v>
          </cell>
          <cell r="H5979" t="str">
            <v>hrs</v>
          </cell>
          <cell r="I5979">
            <v>152</v>
          </cell>
          <cell r="J5979">
            <v>0</v>
          </cell>
        </row>
        <row r="5980">
          <cell r="F5980" t="str">
            <v>RIGGERS X 3</v>
          </cell>
          <cell r="H5980" t="str">
            <v>hrs</v>
          </cell>
          <cell r="I5980">
            <v>30</v>
          </cell>
          <cell r="J5980">
            <v>0</v>
          </cell>
        </row>
        <row r="5981">
          <cell r="F5981" t="str">
            <v>TRACTOR</v>
          </cell>
          <cell r="H5981" t="str">
            <v>hrs</v>
          </cell>
          <cell r="I5981">
            <v>60</v>
          </cell>
          <cell r="J5981">
            <v>0</v>
          </cell>
        </row>
        <row r="5982">
          <cell r="F5982" t="str">
            <v>TRAILER</v>
          </cell>
          <cell r="H5982" t="str">
            <v>hrs</v>
          </cell>
          <cell r="I5982">
            <v>50</v>
          </cell>
          <cell r="J5982">
            <v>0</v>
          </cell>
        </row>
        <row r="5983">
          <cell r="F5983" t="str">
            <v>ELECTRICIANS X 4</v>
          </cell>
          <cell r="H5983" t="str">
            <v>hrs</v>
          </cell>
          <cell r="I5983">
            <v>28</v>
          </cell>
          <cell r="J5983">
            <v>0</v>
          </cell>
        </row>
        <row r="5985">
          <cell r="E5985" t="str">
            <v>3.C.2</v>
          </cell>
          <cell r="F5985" t="str">
            <v>TERMINATIONS &amp; WIRING</v>
          </cell>
        </row>
        <row r="5986">
          <cell r="F5986" t="str">
            <v>MDSA ENGINEER</v>
          </cell>
          <cell r="H5986" t="str">
            <v>hrs</v>
          </cell>
          <cell r="I5986">
            <v>262</v>
          </cell>
          <cell r="J5986">
            <v>0</v>
          </cell>
        </row>
        <row r="5987">
          <cell r="F5987" t="str">
            <v>ELECTRICIANS X 4</v>
          </cell>
          <cell r="H5987" t="str">
            <v>hrs</v>
          </cell>
          <cell r="I5987">
            <v>28</v>
          </cell>
          <cell r="J5987">
            <v>0</v>
          </cell>
        </row>
        <row r="5989">
          <cell r="E5989" t="str">
            <v>3.C.3</v>
          </cell>
          <cell r="F5989" t="str">
            <v>PRECOMMISSION - LOOP CHECKS</v>
          </cell>
        </row>
        <row r="5990">
          <cell r="F5990" t="str">
            <v>MDSA ENGINEER</v>
          </cell>
          <cell r="H5990" t="str">
            <v>hrs</v>
          </cell>
          <cell r="I5990">
            <v>262</v>
          </cell>
          <cell r="J5990">
            <v>0</v>
          </cell>
        </row>
        <row r="5991">
          <cell r="F5991" t="str">
            <v>ELECTRICIANS X 4</v>
          </cell>
          <cell r="H5991" t="str">
            <v>hrs</v>
          </cell>
          <cell r="I5991">
            <v>28</v>
          </cell>
          <cell r="J5991">
            <v>0</v>
          </cell>
        </row>
        <row r="5992">
          <cell r="F5992" t="str">
            <v>VENDOR REP'S</v>
          </cell>
          <cell r="H5992" t="str">
            <v>hrs</v>
          </cell>
          <cell r="I5992">
            <v>450</v>
          </cell>
          <cell r="J5992">
            <v>0</v>
          </cell>
        </row>
        <row r="5994">
          <cell r="E5994" t="str">
            <v>3.C.4</v>
          </cell>
          <cell r="F5994" t="str">
            <v>PRECOMMISSION - CHECK RELAYS</v>
          </cell>
        </row>
        <row r="5995">
          <cell r="F5995" t="str">
            <v>MDSA ENGINEER</v>
          </cell>
          <cell r="H5995" t="str">
            <v>hrs</v>
          </cell>
          <cell r="I5995">
            <v>262</v>
          </cell>
          <cell r="J5995">
            <v>0</v>
          </cell>
        </row>
        <row r="5996">
          <cell r="F5996" t="str">
            <v>ELECTRICIANS X 4</v>
          </cell>
          <cell r="H5996" t="str">
            <v>hrs</v>
          </cell>
          <cell r="I5996">
            <v>28</v>
          </cell>
          <cell r="J5996">
            <v>0</v>
          </cell>
        </row>
        <row r="5997">
          <cell r="F5997" t="str">
            <v>VENDOR REP'S</v>
          </cell>
          <cell r="H5997" t="str">
            <v>hrs</v>
          </cell>
          <cell r="I5997">
            <v>450</v>
          </cell>
          <cell r="J5997">
            <v>0</v>
          </cell>
        </row>
        <row r="5999">
          <cell r="E5999" t="str">
            <v>3.C.5</v>
          </cell>
          <cell r="F5999" t="str">
            <v>TESTING BUSES</v>
          </cell>
        </row>
        <row r="6000">
          <cell r="F6000" t="str">
            <v>MDSA ENGINEER</v>
          </cell>
          <cell r="H6000" t="str">
            <v>hrs</v>
          </cell>
          <cell r="I6000">
            <v>262</v>
          </cell>
          <cell r="J6000">
            <v>0</v>
          </cell>
        </row>
        <row r="6001">
          <cell r="F6001" t="str">
            <v>3RD PARTY INSPECTOR</v>
          </cell>
          <cell r="H6001" t="str">
            <v>hrs</v>
          </cell>
          <cell r="I6001">
            <v>450</v>
          </cell>
          <cell r="J6001">
            <v>0</v>
          </cell>
        </row>
        <row r="6003">
          <cell r="E6003" t="str">
            <v>3.C.6</v>
          </cell>
          <cell r="F6003" t="str">
            <v>NMR DATA RECONCILIATION</v>
          </cell>
        </row>
        <row r="6004">
          <cell r="F6004" t="str">
            <v>MDSA ENGINEER</v>
          </cell>
          <cell r="H6004" t="str">
            <v>hrs</v>
          </cell>
          <cell r="I6004">
            <v>262</v>
          </cell>
          <cell r="J6004">
            <v>0</v>
          </cell>
        </row>
        <row r="6005">
          <cell r="F6005" t="str">
            <v>PROCUREMENT</v>
          </cell>
          <cell r="H6005" t="str">
            <v>hrs</v>
          </cell>
          <cell r="I6005">
            <v>224</v>
          </cell>
          <cell r="J6005">
            <v>0</v>
          </cell>
        </row>
        <row r="6007">
          <cell r="E6007" t="str">
            <v>3.C.7</v>
          </cell>
          <cell r="F6007" t="str">
            <v>SPDP RECONCILIATION / APPROVAL WITH STANDARDS COMMITTEE</v>
          </cell>
        </row>
        <row r="6008">
          <cell r="F6008" t="str">
            <v>PROCUREMENT</v>
          </cell>
          <cell r="H6008" t="str">
            <v>hrs</v>
          </cell>
          <cell r="I6008">
            <v>224</v>
          </cell>
          <cell r="J6008">
            <v>0</v>
          </cell>
        </row>
        <row r="6010">
          <cell r="E6010" t="str">
            <v>3.C.8</v>
          </cell>
          <cell r="F6010" t="str">
            <v>PROJECT RECORD BOOKS / PHOTOSTAT BOOKS</v>
          </cell>
        </row>
        <row r="6011">
          <cell r="F6011" t="str">
            <v>QA/QC MANAGER</v>
          </cell>
          <cell r="H6011" t="str">
            <v>hrs</v>
          </cell>
          <cell r="I6011">
            <v>262</v>
          </cell>
          <cell r="J6011">
            <v>0</v>
          </cell>
        </row>
        <row r="6012">
          <cell r="F6012" t="str">
            <v>EXPAT INSPECTOR</v>
          </cell>
          <cell r="H6012" t="str">
            <v>hrs</v>
          </cell>
          <cell r="I6012">
            <v>115</v>
          </cell>
          <cell r="J6012">
            <v>0</v>
          </cell>
        </row>
        <row r="6014">
          <cell r="E6014" t="str">
            <v>3.C.9</v>
          </cell>
          <cell r="F6014" t="str">
            <v>RECEIVING INSPECTION PACKAGES</v>
          </cell>
        </row>
        <row r="6015">
          <cell r="F6015" t="str">
            <v>QA/QC MANAGER</v>
          </cell>
          <cell r="H6015" t="str">
            <v>hrs</v>
          </cell>
          <cell r="I6015">
            <v>262</v>
          </cell>
          <cell r="J6015">
            <v>0</v>
          </cell>
        </row>
        <row r="6016">
          <cell r="F6016" t="str">
            <v>EXPAT INSPECTOR</v>
          </cell>
          <cell r="H6016" t="str">
            <v>hrs</v>
          </cell>
          <cell r="I6016">
            <v>115</v>
          </cell>
          <cell r="J6016">
            <v>0</v>
          </cell>
        </row>
        <row r="6043">
          <cell r="E6043" t="str">
            <v>3.11.37C</v>
          </cell>
          <cell r="F6043" t="str">
            <v>TOTAL FOR INSTALLATION / PRECOMMISSIONING</v>
          </cell>
          <cell r="H6043" t="str">
            <v>hrs</v>
          </cell>
          <cell r="J6043">
            <v>0</v>
          </cell>
        </row>
        <row r="6045">
          <cell r="J6045" t="str">
            <v>204-MB-003</v>
          </cell>
        </row>
        <row r="6047">
          <cell r="E6047" t="str">
            <v>3.D</v>
          </cell>
          <cell r="F6047" t="str">
            <v>QUALITY PACKAGES / DOCUMENTATION</v>
          </cell>
        </row>
        <row r="6050">
          <cell r="E6050" t="str">
            <v>3.D.6</v>
          </cell>
          <cell r="F6050" t="str">
            <v>NMR DATA RECONCILIATION</v>
          </cell>
        </row>
        <row r="6051">
          <cell r="F6051" t="str">
            <v>MDSA ENGINEER</v>
          </cell>
          <cell r="H6051" t="str">
            <v>hrs</v>
          </cell>
          <cell r="I6051">
            <v>262</v>
          </cell>
          <cell r="J6051">
            <v>0</v>
          </cell>
        </row>
        <row r="6052">
          <cell r="F6052" t="str">
            <v>PROCUREMENT</v>
          </cell>
          <cell r="H6052" t="str">
            <v>hrs</v>
          </cell>
          <cell r="I6052">
            <v>224</v>
          </cell>
          <cell r="J6052">
            <v>0</v>
          </cell>
        </row>
        <row r="6054">
          <cell r="E6054" t="str">
            <v>3.D.7</v>
          </cell>
          <cell r="F6054" t="str">
            <v>SPDP RECONCILIATION / APPROVAL WITH STANDARDS COMMITTEE</v>
          </cell>
        </row>
        <row r="6055">
          <cell r="F6055" t="str">
            <v>PROCUREMENT</v>
          </cell>
          <cell r="H6055" t="str">
            <v>hrs</v>
          </cell>
          <cell r="I6055">
            <v>224</v>
          </cell>
          <cell r="J6055">
            <v>0</v>
          </cell>
        </row>
        <row r="6057">
          <cell r="E6057" t="str">
            <v>3.D.8</v>
          </cell>
          <cell r="F6057" t="str">
            <v>PROJECT RECORD BOOKS / PHOTOSTAT BOOKS</v>
          </cell>
        </row>
        <row r="6058">
          <cell r="F6058" t="str">
            <v>QA/QC MANAGER</v>
          </cell>
          <cell r="H6058" t="str">
            <v>hrs</v>
          </cell>
          <cell r="I6058">
            <v>262</v>
          </cell>
          <cell r="J6058">
            <v>0</v>
          </cell>
        </row>
        <row r="6059">
          <cell r="F6059" t="str">
            <v>EXPAT INSPECTOR</v>
          </cell>
          <cell r="H6059" t="str">
            <v>hrs</v>
          </cell>
          <cell r="I6059">
            <v>115</v>
          </cell>
          <cell r="J6059">
            <v>0</v>
          </cell>
        </row>
        <row r="6061">
          <cell r="E6061" t="str">
            <v>3.D.9</v>
          </cell>
          <cell r="F6061" t="str">
            <v>RECEIVING INSPECTION PACKAGES</v>
          </cell>
        </row>
        <row r="6062">
          <cell r="F6062" t="str">
            <v>QA/QC MANAGER</v>
          </cell>
          <cell r="H6062" t="str">
            <v>hrs</v>
          </cell>
          <cell r="I6062">
            <v>262</v>
          </cell>
          <cell r="J6062">
            <v>0</v>
          </cell>
        </row>
        <row r="6063">
          <cell r="F6063" t="str">
            <v>EXPAT INSPECTOR</v>
          </cell>
          <cell r="H6063" t="str">
            <v>hrs</v>
          </cell>
          <cell r="I6063">
            <v>115</v>
          </cell>
          <cell r="J6063">
            <v>0</v>
          </cell>
        </row>
        <row r="6116">
          <cell r="E6116" t="str">
            <v>3.11.37D</v>
          </cell>
          <cell r="F6116" t="str">
            <v>TOTAL FOR DOCUMENTATION</v>
          </cell>
          <cell r="H6116" t="str">
            <v>hrs</v>
          </cell>
          <cell r="J6116">
            <v>0</v>
          </cell>
        </row>
        <row r="6118">
          <cell r="E6118" t="str">
            <v xml:space="preserve"> </v>
          </cell>
          <cell r="J6118" t="str">
            <v>204-XFR(T)-006</v>
          </cell>
        </row>
        <row r="6119">
          <cell r="E6119" t="str">
            <v xml:space="preserve"> </v>
          </cell>
          <cell r="F6119" t="str">
            <v>EQUIPMENT PROCUREMENT, QA/QC,</v>
          </cell>
        </row>
        <row r="6120">
          <cell r="E6120" t="str">
            <v xml:space="preserve"> </v>
          </cell>
          <cell r="F6120" t="str">
            <v>INSTALLATION &amp; TESTING</v>
          </cell>
        </row>
        <row r="6123">
          <cell r="E6123" t="str">
            <v>3.11.38</v>
          </cell>
          <cell r="F6123" t="str">
            <v>204-XFR(T)-006</v>
          </cell>
        </row>
        <row r="6124">
          <cell r="E6124" t="str">
            <v xml:space="preserve">3.11.38 </v>
          </cell>
          <cell r="F6124" t="str">
            <v>DRY TYPE TRANSFORMER</v>
          </cell>
        </row>
        <row r="6125">
          <cell r="F6125" t="str">
            <v>PURCHASE ORDER:. LRCI-</v>
          </cell>
        </row>
        <row r="6127">
          <cell r="F6127" t="str">
            <v>FROM TECHNICAL EVALUATION OF REQUIRED EQUIPMENT THROUGH</v>
          </cell>
        </row>
        <row r="6128">
          <cell r="F6128" t="str">
            <v>TO INSTALLATION &amp; TESTING</v>
          </cell>
        </row>
        <row r="6131">
          <cell r="E6131" t="str">
            <v>3.A</v>
          </cell>
          <cell r="F6131" t="str">
            <v>PROCUREMENT</v>
          </cell>
        </row>
        <row r="6134">
          <cell r="E6134" t="str">
            <v>3.A.01</v>
          </cell>
          <cell r="F6134" t="str">
            <v>ESTABLISH EQUIPMENT REQUIREMENTS</v>
          </cell>
          <cell r="H6134" t="str">
            <v>LS</v>
          </cell>
          <cell r="I6134" t="str">
            <v>INCLUDED</v>
          </cell>
        </row>
        <row r="6135">
          <cell r="F6135" t="str">
            <v>ACEC DESIGN ENGINEERS</v>
          </cell>
        </row>
        <row r="6137">
          <cell r="E6137" t="str">
            <v>3.A.02</v>
          </cell>
          <cell r="F6137" t="str">
            <v>REVIEW &amp; MAKE CHANGES</v>
          </cell>
        </row>
        <row r="6138">
          <cell r="F6138" t="str">
            <v>QA/QC MANAGER</v>
          </cell>
          <cell r="H6138" t="str">
            <v>hrs</v>
          </cell>
          <cell r="I6138">
            <v>262</v>
          </cell>
          <cell r="J6138">
            <v>0</v>
          </cell>
        </row>
        <row r="6139">
          <cell r="F6139" t="str">
            <v>MDSA ENGINEER</v>
          </cell>
          <cell r="H6139" t="str">
            <v>hrs</v>
          </cell>
          <cell r="I6139">
            <v>262</v>
          </cell>
          <cell r="J6139">
            <v>0</v>
          </cell>
        </row>
        <row r="6140">
          <cell r="F6140" t="str">
            <v>PROJECT MANAGER</v>
          </cell>
          <cell r="H6140" t="str">
            <v>hrs</v>
          </cell>
          <cell r="I6140">
            <v>271</v>
          </cell>
          <cell r="J6140">
            <v>0</v>
          </cell>
        </row>
        <row r="6141">
          <cell r="F6141" t="str">
            <v>PROCUREMENT</v>
          </cell>
          <cell r="H6141" t="str">
            <v>hrs</v>
          </cell>
          <cell r="I6141">
            <v>224</v>
          </cell>
          <cell r="J6141">
            <v>0</v>
          </cell>
        </row>
        <row r="6142">
          <cell r="J6142">
            <v>0</v>
          </cell>
        </row>
        <row r="6143">
          <cell r="E6143" t="str">
            <v>3.A.03</v>
          </cell>
          <cell r="F6143" t="str">
            <v>PREPARE REQUISITION FOR PMT &amp; 5 TO 10 No VENDORS</v>
          </cell>
          <cell r="J6143">
            <v>0</v>
          </cell>
        </row>
        <row r="6144">
          <cell r="F6144" t="str">
            <v>PROCUREMENT</v>
          </cell>
          <cell r="H6144" t="str">
            <v>hrs</v>
          </cell>
          <cell r="I6144">
            <v>224</v>
          </cell>
          <cell r="J6144">
            <v>0</v>
          </cell>
        </row>
        <row r="6145">
          <cell r="J6145">
            <v>0</v>
          </cell>
        </row>
        <row r="6146">
          <cell r="E6146" t="str">
            <v>3.A.04</v>
          </cell>
          <cell r="F6146" t="str">
            <v>TECHNICAL AND COMMERCIAL BID EVALUATION</v>
          </cell>
          <cell r="J6146">
            <v>0</v>
          </cell>
        </row>
        <row r="6147">
          <cell r="F6147" t="str">
            <v>ACEC DESIGN ENGINEERS</v>
          </cell>
          <cell r="H6147" t="str">
            <v>LS</v>
          </cell>
          <cell r="I6147" t="str">
            <v>INCLUDED</v>
          </cell>
        </row>
        <row r="6148">
          <cell r="F6148" t="str">
            <v>MDSA ENGINEER</v>
          </cell>
          <cell r="H6148" t="str">
            <v>hrs</v>
          </cell>
          <cell r="I6148">
            <v>262</v>
          </cell>
          <cell r="J6148">
            <v>0</v>
          </cell>
        </row>
        <row r="6149">
          <cell r="F6149" t="str">
            <v>COMMERCIAL ENGINEER</v>
          </cell>
          <cell r="H6149" t="str">
            <v>hrs</v>
          </cell>
          <cell r="I6149">
            <v>262</v>
          </cell>
          <cell r="J6149">
            <v>0</v>
          </cell>
        </row>
        <row r="6150">
          <cell r="J6150">
            <v>0</v>
          </cell>
        </row>
        <row r="6151">
          <cell r="E6151" t="str">
            <v>3.A.05</v>
          </cell>
          <cell r="F6151" t="str">
            <v>MAKE CHANGES &amp; SEND NEW REQUISITION / PURCHASE ORDER TO</v>
          </cell>
          <cell r="J6151">
            <v>0</v>
          </cell>
        </row>
        <row r="6152">
          <cell r="F6152" t="str">
            <v>ACCEPTABLE VENDOR</v>
          </cell>
          <cell r="J6152">
            <v>0</v>
          </cell>
        </row>
        <row r="6153">
          <cell r="F6153" t="str">
            <v>ACEC DESIGN ENGINEERS</v>
          </cell>
          <cell r="H6153" t="str">
            <v>LS</v>
          </cell>
          <cell r="I6153" t="str">
            <v>INCLUDED</v>
          </cell>
        </row>
        <row r="6154">
          <cell r="F6154" t="str">
            <v>MDSA ENGINEER</v>
          </cell>
          <cell r="H6154" t="str">
            <v>hrs</v>
          </cell>
          <cell r="I6154">
            <v>262</v>
          </cell>
          <cell r="J6154">
            <v>0</v>
          </cell>
        </row>
        <row r="6155">
          <cell r="F6155" t="str">
            <v>PROCUREMENT</v>
          </cell>
          <cell r="H6155" t="str">
            <v>hrs</v>
          </cell>
          <cell r="I6155">
            <v>224</v>
          </cell>
          <cell r="J6155">
            <v>0</v>
          </cell>
        </row>
        <row r="6156">
          <cell r="J6156">
            <v>0</v>
          </cell>
        </row>
        <row r="6157">
          <cell r="E6157" t="str">
            <v>3.A.06</v>
          </cell>
          <cell r="F6157" t="str">
            <v>KICK OFF MEETING WITH VENDOR</v>
          </cell>
          <cell r="J6157">
            <v>0</v>
          </cell>
        </row>
        <row r="6158">
          <cell r="F6158" t="str">
            <v>QA/QC MANAGER</v>
          </cell>
          <cell r="H6158" t="str">
            <v>hrs</v>
          </cell>
          <cell r="I6158">
            <v>262</v>
          </cell>
          <cell r="J6158">
            <v>0</v>
          </cell>
        </row>
        <row r="6159">
          <cell r="F6159" t="str">
            <v>MDSA ENGINEER</v>
          </cell>
          <cell r="H6159" t="str">
            <v>hrs</v>
          </cell>
          <cell r="I6159">
            <v>262</v>
          </cell>
          <cell r="J6159">
            <v>0</v>
          </cell>
        </row>
        <row r="6160">
          <cell r="F6160" t="str">
            <v>3RD PARTY INSPECTOR</v>
          </cell>
          <cell r="H6160" t="str">
            <v>hrs</v>
          </cell>
          <cell r="I6160">
            <v>450</v>
          </cell>
          <cell r="J6160">
            <v>0</v>
          </cell>
        </row>
        <row r="6161">
          <cell r="J6161">
            <v>0</v>
          </cell>
        </row>
        <row r="6162">
          <cell r="E6162" t="str">
            <v>3.A.07</v>
          </cell>
          <cell r="F6162" t="str">
            <v>VENDOR INSPECTION ASSIGNMENT PACKAGE</v>
          </cell>
          <cell r="J6162">
            <v>0</v>
          </cell>
        </row>
        <row r="6163">
          <cell r="F6163" t="str">
            <v>3RD PARTY INSPECTOR</v>
          </cell>
          <cell r="H6163" t="str">
            <v>hrs</v>
          </cell>
          <cell r="I6163">
            <v>450</v>
          </cell>
          <cell r="J6163">
            <v>0</v>
          </cell>
        </row>
        <row r="6164">
          <cell r="F6164" t="str">
            <v>QA/QC MANAGER</v>
          </cell>
          <cell r="H6164" t="str">
            <v>hrs</v>
          </cell>
          <cell r="I6164">
            <v>262</v>
          </cell>
          <cell r="J6164">
            <v>0</v>
          </cell>
        </row>
        <row r="6165">
          <cell r="J6165">
            <v>0</v>
          </cell>
        </row>
        <row r="6166">
          <cell r="E6166" t="str">
            <v>3.A.08</v>
          </cell>
          <cell r="F6166" t="str">
            <v>FACTORY INSPECTION TESTING</v>
          </cell>
          <cell r="J6166">
            <v>0</v>
          </cell>
        </row>
        <row r="6167">
          <cell r="F6167" t="str">
            <v>3RD PARTY INSPECTOR</v>
          </cell>
          <cell r="H6167" t="str">
            <v>hrs</v>
          </cell>
          <cell r="I6167">
            <v>450</v>
          </cell>
          <cell r="J6167">
            <v>0</v>
          </cell>
        </row>
        <row r="6168">
          <cell r="J6168">
            <v>0</v>
          </cell>
        </row>
        <row r="6169">
          <cell r="E6169" t="str">
            <v>3.A.09</v>
          </cell>
          <cell r="F6169" t="str">
            <v>SHIPPING / VCCU / CUSTOMS CLEARENCE</v>
          </cell>
          <cell r="J6169">
            <v>0</v>
          </cell>
        </row>
        <row r="6170">
          <cell r="F6170" t="str">
            <v>PROCUREMENT</v>
          </cell>
          <cell r="H6170" t="str">
            <v>hrs</v>
          </cell>
          <cell r="I6170">
            <v>224</v>
          </cell>
          <cell r="J6170">
            <v>0</v>
          </cell>
        </row>
        <row r="6173">
          <cell r="J6173">
            <v>0</v>
          </cell>
        </row>
        <row r="6188">
          <cell r="E6188" t="str">
            <v>3.11.38A</v>
          </cell>
          <cell r="F6188" t="str">
            <v>TOTAL FOR PROCUREMENT</v>
          </cell>
          <cell r="H6188" t="str">
            <v>hrs</v>
          </cell>
          <cell r="J6188">
            <v>0</v>
          </cell>
        </row>
        <row r="6190">
          <cell r="J6190" t="str">
            <v>204-XFR(T)-006</v>
          </cell>
        </row>
        <row r="6192">
          <cell r="E6192" t="str">
            <v>3.B</v>
          </cell>
          <cell r="F6192" t="str">
            <v>TAKE RECIEPT / PRESERVATION</v>
          </cell>
        </row>
        <row r="6195">
          <cell r="E6195" t="str">
            <v>3.B.1</v>
          </cell>
          <cell r="F6195" t="str">
            <v>ARRIVAL AT YARD - UNLOADING</v>
          </cell>
          <cell r="J6195">
            <v>0</v>
          </cell>
        </row>
        <row r="6196">
          <cell r="F6196" t="str">
            <v>CRANEAGE</v>
          </cell>
          <cell r="H6196" t="str">
            <v>hrs</v>
          </cell>
          <cell r="I6196">
            <v>152</v>
          </cell>
          <cell r="J6196">
            <v>0</v>
          </cell>
        </row>
        <row r="6197">
          <cell r="F6197" t="str">
            <v>RIGGERS X 3</v>
          </cell>
          <cell r="H6197" t="str">
            <v>hrs</v>
          </cell>
          <cell r="I6197">
            <v>30</v>
          </cell>
          <cell r="J6197">
            <v>0</v>
          </cell>
        </row>
        <row r="6198">
          <cell r="J6198">
            <v>0</v>
          </cell>
        </row>
        <row r="6199">
          <cell r="F6199" t="str">
            <v>TEMPORARY PRESERVATION @ YARD</v>
          </cell>
          <cell r="J6199">
            <v>0</v>
          </cell>
        </row>
        <row r="6200">
          <cell r="J6200">
            <v>0</v>
          </cell>
        </row>
        <row r="6201">
          <cell r="E6201" t="str">
            <v>3.B.2</v>
          </cell>
          <cell r="F6201" t="str">
            <v>CONNECTION UP TO HEATERS @ YARD</v>
          </cell>
          <cell r="J6201">
            <v>0</v>
          </cell>
        </row>
        <row r="6202">
          <cell r="F6202" t="str">
            <v>EXPAT SUPERVISION</v>
          </cell>
          <cell r="H6202" t="str">
            <v>hrs</v>
          </cell>
          <cell r="I6202">
            <v>115</v>
          </cell>
          <cell r="J6202">
            <v>0</v>
          </cell>
        </row>
        <row r="6203">
          <cell r="F6203" t="str">
            <v>ELECTRICIANS X 3</v>
          </cell>
          <cell r="H6203" t="str">
            <v>hrs</v>
          </cell>
          <cell r="I6203">
            <v>28</v>
          </cell>
          <cell r="J6203">
            <v>0</v>
          </cell>
        </row>
        <row r="6204">
          <cell r="J6204">
            <v>0</v>
          </cell>
        </row>
        <row r="6205">
          <cell r="E6205" t="str">
            <v>3.B.3</v>
          </cell>
          <cell r="F6205" t="str">
            <v>TRANSPORT TO SITE &amp; OFFLOAD</v>
          </cell>
          <cell r="J6205">
            <v>0</v>
          </cell>
        </row>
        <row r="6206">
          <cell r="F6206" t="str">
            <v>EXPAT SUPERVISION</v>
          </cell>
          <cell r="H6206" t="str">
            <v>hrs</v>
          </cell>
          <cell r="I6206">
            <v>115</v>
          </cell>
          <cell r="J6206">
            <v>0</v>
          </cell>
        </row>
        <row r="6207">
          <cell r="F6207" t="str">
            <v>CRANEAGE</v>
          </cell>
          <cell r="H6207" t="str">
            <v>hrs</v>
          </cell>
          <cell r="I6207">
            <v>152</v>
          </cell>
          <cell r="J6207">
            <v>0</v>
          </cell>
        </row>
        <row r="6208">
          <cell r="F6208" t="str">
            <v>RIGGERS X 3</v>
          </cell>
          <cell r="H6208" t="str">
            <v>hrs</v>
          </cell>
          <cell r="I6208">
            <v>30</v>
          </cell>
          <cell r="J6208">
            <v>0</v>
          </cell>
        </row>
        <row r="6209">
          <cell r="F6209" t="str">
            <v>TRACTOR</v>
          </cell>
          <cell r="H6209" t="str">
            <v>hrs</v>
          </cell>
          <cell r="I6209">
            <v>60</v>
          </cell>
          <cell r="J6209">
            <v>0</v>
          </cell>
        </row>
        <row r="6210">
          <cell r="F6210" t="str">
            <v>TRAILER</v>
          </cell>
          <cell r="H6210" t="str">
            <v>hrs</v>
          </cell>
          <cell r="I6210">
            <v>50</v>
          </cell>
          <cell r="J6210">
            <v>0</v>
          </cell>
        </row>
        <row r="6211">
          <cell r="J6211">
            <v>0</v>
          </cell>
        </row>
        <row r="6212">
          <cell r="F6212" t="str">
            <v>TEMPORARY PRESERVATION @ SITE</v>
          </cell>
          <cell r="J6212">
            <v>0</v>
          </cell>
        </row>
        <row r="6213">
          <cell r="J6213">
            <v>0</v>
          </cell>
        </row>
        <row r="6214">
          <cell r="E6214" t="str">
            <v>3.B.4</v>
          </cell>
          <cell r="F6214" t="str">
            <v>CONNECTION UP TO HEATERS @ SITE</v>
          </cell>
          <cell r="J6214">
            <v>0</v>
          </cell>
        </row>
        <row r="6215">
          <cell r="F6215" t="str">
            <v>EXPAT SUPERVISION</v>
          </cell>
          <cell r="H6215" t="str">
            <v>hrs</v>
          </cell>
          <cell r="I6215">
            <v>115</v>
          </cell>
          <cell r="J6215">
            <v>0</v>
          </cell>
        </row>
        <row r="6216">
          <cell r="F6216" t="str">
            <v>ELECTRICIANS X 3</v>
          </cell>
          <cell r="H6216" t="str">
            <v>hrs</v>
          </cell>
          <cell r="I6216">
            <v>28</v>
          </cell>
          <cell r="J6216">
            <v>0</v>
          </cell>
        </row>
        <row r="6219">
          <cell r="J6219">
            <v>0</v>
          </cell>
        </row>
        <row r="6220">
          <cell r="J6220">
            <v>0</v>
          </cell>
        </row>
        <row r="6261">
          <cell r="E6261" t="str">
            <v>3.11.38B</v>
          </cell>
          <cell r="F6261" t="str">
            <v>TOTAL FOR RECIEPT / PRESERVATION</v>
          </cell>
          <cell r="H6261" t="str">
            <v>hrs</v>
          </cell>
          <cell r="J6261">
            <v>0</v>
          </cell>
        </row>
        <row r="6263">
          <cell r="J6263" t="str">
            <v>204-XFR(T)-006</v>
          </cell>
        </row>
        <row r="6265">
          <cell r="E6265" t="str">
            <v>3.C</v>
          </cell>
          <cell r="F6265" t="str">
            <v>SETTING IN PLACE, TESTING, PRECOMMISSIONING</v>
          </cell>
          <cell r="J6265">
            <v>0</v>
          </cell>
        </row>
        <row r="6266">
          <cell r="J6266">
            <v>0</v>
          </cell>
        </row>
        <row r="6267">
          <cell r="J6267">
            <v>0</v>
          </cell>
        </row>
        <row r="6268">
          <cell r="E6268" t="str">
            <v>3.C.1</v>
          </cell>
          <cell r="F6268" t="str">
            <v>SETTING IN PLACE</v>
          </cell>
          <cell r="J6268">
            <v>0</v>
          </cell>
        </row>
        <row r="6269">
          <cell r="F6269" t="str">
            <v>EXPAT SUPERVISION</v>
          </cell>
          <cell r="H6269" t="str">
            <v>hrs</v>
          </cell>
          <cell r="I6269">
            <v>115</v>
          </cell>
          <cell r="J6269">
            <v>0</v>
          </cell>
        </row>
        <row r="6270">
          <cell r="F6270" t="str">
            <v>CRANEAGE</v>
          </cell>
          <cell r="H6270" t="str">
            <v>hrs</v>
          </cell>
          <cell r="I6270">
            <v>152</v>
          </cell>
          <cell r="J6270">
            <v>0</v>
          </cell>
        </row>
        <row r="6271">
          <cell r="F6271" t="str">
            <v>RIGGERS X 3</v>
          </cell>
          <cell r="H6271" t="str">
            <v>hrs</v>
          </cell>
          <cell r="I6271">
            <v>30</v>
          </cell>
          <cell r="J6271">
            <v>0</v>
          </cell>
        </row>
        <row r="6272">
          <cell r="F6272" t="str">
            <v>TRACTOR</v>
          </cell>
          <cell r="H6272" t="str">
            <v>hrs</v>
          </cell>
          <cell r="I6272">
            <v>60</v>
          </cell>
          <cell r="J6272">
            <v>0</v>
          </cell>
        </row>
        <row r="6273">
          <cell r="F6273" t="str">
            <v>TRAILER</v>
          </cell>
          <cell r="H6273" t="str">
            <v>hrs</v>
          </cell>
          <cell r="I6273">
            <v>50</v>
          </cell>
          <cell r="J6273">
            <v>0</v>
          </cell>
        </row>
        <row r="6274">
          <cell r="F6274" t="str">
            <v>ELECTRICIANS X 4</v>
          </cell>
          <cell r="H6274" t="str">
            <v>hrs</v>
          </cell>
          <cell r="I6274">
            <v>28</v>
          </cell>
          <cell r="J6274">
            <v>0</v>
          </cell>
        </row>
        <row r="6276">
          <cell r="E6276" t="str">
            <v>3.C.2</v>
          </cell>
          <cell r="F6276" t="str">
            <v>TERMINATIONS &amp; WIRING</v>
          </cell>
        </row>
        <row r="6277">
          <cell r="F6277" t="str">
            <v>MDSA ENGINEER</v>
          </cell>
          <cell r="H6277" t="str">
            <v>hrs</v>
          </cell>
          <cell r="I6277">
            <v>262</v>
          </cell>
          <cell r="J6277">
            <v>0</v>
          </cell>
        </row>
        <row r="6278">
          <cell r="F6278" t="str">
            <v>ELECTRICIANS X 4</v>
          </cell>
          <cell r="H6278" t="str">
            <v>hrs</v>
          </cell>
          <cell r="I6278">
            <v>28</v>
          </cell>
          <cell r="J6278">
            <v>0</v>
          </cell>
        </row>
        <row r="6280">
          <cell r="E6280" t="str">
            <v>3.C.3</v>
          </cell>
          <cell r="F6280" t="str">
            <v>PRECOMMISSION - LOOP CHECKS</v>
          </cell>
        </row>
        <row r="6281">
          <cell r="F6281" t="str">
            <v>MDSA ENGINEER</v>
          </cell>
          <cell r="H6281" t="str">
            <v>hrs</v>
          </cell>
          <cell r="I6281">
            <v>262</v>
          </cell>
          <cell r="J6281">
            <v>0</v>
          </cell>
        </row>
        <row r="6282">
          <cell r="F6282" t="str">
            <v>ELECTRICIANS X 4</v>
          </cell>
          <cell r="H6282" t="str">
            <v>hrs</v>
          </cell>
          <cell r="I6282">
            <v>28</v>
          </cell>
          <cell r="J6282">
            <v>0</v>
          </cell>
        </row>
        <row r="6283">
          <cell r="F6283" t="str">
            <v>VENDOR REP'S</v>
          </cell>
          <cell r="H6283" t="str">
            <v>hrs</v>
          </cell>
          <cell r="I6283">
            <v>450</v>
          </cell>
          <cell r="J6283">
            <v>0</v>
          </cell>
        </row>
        <row r="6285">
          <cell r="E6285" t="str">
            <v>3.C.4</v>
          </cell>
          <cell r="F6285" t="str">
            <v>PRECOMMISSION - CHECK RELAYS</v>
          </cell>
        </row>
        <row r="6286">
          <cell r="F6286" t="str">
            <v>MDSA ENGINEER</v>
          </cell>
          <cell r="H6286" t="str">
            <v>hrs</v>
          </cell>
          <cell r="I6286">
            <v>262</v>
          </cell>
          <cell r="J6286">
            <v>0</v>
          </cell>
        </row>
        <row r="6287">
          <cell r="F6287" t="str">
            <v>ELECTRICIANS X 4</v>
          </cell>
          <cell r="H6287" t="str">
            <v>hrs</v>
          </cell>
          <cell r="I6287">
            <v>28</v>
          </cell>
          <cell r="J6287">
            <v>0</v>
          </cell>
        </row>
        <row r="6288">
          <cell r="F6288" t="str">
            <v>VENDOR REP'S</v>
          </cell>
          <cell r="H6288" t="str">
            <v>hrs</v>
          </cell>
          <cell r="I6288">
            <v>450</v>
          </cell>
          <cell r="J6288">
            <v>0</v>
          </cell>
        </row>
        <row r="6290">
          <cell r="E6290" t="str">
            <v>3.C.5</v>
          </cell>
          <cell r="F6290" t="str">
            <v>TESTING BUSES</v>
          </cell>
        </row>
        <row r="6291">
          <cell r="F6291" t="str">
            <v>MDSA ENGINEER</v>
          </cell>
          <cell r="H6291" t="str">
            <v>hrs</v>
          </cell>
          <cell r="I6291">
            <v>262</v>
          </cell>
          <cell r="J6291">
            <v>0</v>
          </cell>
        </row>
        <row r="6292">
          <cell r="F6292" t="str">
            <v>3RD PARTY INSPECTOR</v>
          </cell>
          <cell r="H6292" t="str">
            <v>hrs</v>
          </cell>
          <cell r="I6292">
            <v>450</v>
          </cell>
          <cell r="J6292">
            <v>0</v>
          </cell>
        </row>
        <row r="6294">
          <cell r="E6294" t="str">
            <v>3.C.6</v>
          </cell>
          <cell r="F6294" t="str">
            <v>NMR DATA RECONCILIATION</v>
          </cell>
        </row>
        <row r="6295">
          <cell r="F6295" t="str">
            <v>MDSA ENGINEER</v>
          </cell>
          <cell r="H6295" t="str">
            <v>hrs</v>
          </cell>
          <cell r="I6295">
            <v>262</v>
          </cell>
          <cell r="J6295">
            <v>0</v>
          </cell>
        </row>
        <row r="6296">
          <cell r="F6296" t="str">
            <v>PROCUREMENT</v>
          </cell>
          <cell r="H6296" t="str">
            <v>hrs</v>
          </cell>
          <cell r="I6296">
            <v>224</v>
          </cell>
          <cell r="J6296">
            <v>0</v>
          </cell>
        </row>
        <row r="6298">
          <cell r="E6298" t="str">
            <v>3.C.7</v>
          </cell>
          <cell r="F6298" t="str">
            <v>SPDP RECONCILIATION / APPROVAL WITH STANDARDS COMMITTEE</v>
          </cell>
        </row>
        <row r="6299">
          <cell r="F6299" t="str">
            <v>PROCUREMENT</v>
          </cell>
          <cell r="H6299" t="str">
            <v>hrs</v>
          </cell>
          <cell r="I6299">
            <v>224</v>
          </cell>
          <cell r="J6299">
            <v>0</v>
          </cell>
        </row>
        <row r="6301">
          <cell r="E6301" t="str">
            <v>3.C.8</v>
          </cell>
          <cell r="F6301" t="str">
            <v>PROJECT RECORD BOOKS / PHOTOSTAT BOOKS</v>
          </cell>
        </row>
        <row r="6302">
          <cell r="F6302" t="str">
            <v>QA/QC MANAGER</v>
          </cell>
          <cell r="H6302" t="str">
            <v>hrs</v>
          </cell>
          <cell r="I6302">
            <v>262</v>
          </cell>
          <cell r="J6302">
            <v>0</v>
          </cell>
        </row>
        <row r="6303">
          <cell r="F6303" t="str">
            <v>EXPAT INSPECTOR</v>
          </cell>
          <cell r="H6303" t="str">
            <v>hrs</v>
          </cell>
          <cell r="I6303">
            <v>115</v>
          </cell>
          <cell r="J6303">
            <v>0</v>
          </cell>
        </row>
        <row r="6305">
          <cell r="E6305" t="str">
            <v>3.C.9</v>
          </cell>
          <cell r="F6305" t="str">
            <v>RECEIVING INSPECTION PACKAGES</v>
          </cell>
        </row>
        <row r="6306">
          <cell r="F6306" t="str">
            <v>QA/QC MANAGER</v>
          </cell>
          <cell r="H6306" t="str">
            <v>hrs</v>
          </cell>
          <cell r="I6306">
            <v>262</v>
          </cell>
          <cell r="J6306">
            <v>0</v>
          </cell>
        </row>
        <row r="6307">
          <cell r="F6307" t="str">
            <v>EXPAT INSPECTOR</v>
          </cell>
          <cell r="H6307" t="str">
            <v>hrs</v>
          </cell>
          <cell r="I6307">
            <v>115</v>
          </cell>
          <cell r="J6307">
            <v>0</v>
          </cell>
        </row>
        <row r="6334">
          <cell r="E6334" t="str">
            <v>3.11.38C</v>
          </cell>
          <cell r="F6334" t="str">
            <v>TOTAL FOR INSTALLATION / PRECOMMISSIONING</v>
          </cell>
          <cell r="H6334" t="str">
            <v>hrs</v>
          </cell>
          <cell r="J6334">
            <v>0</v>
          </cell>
        </row>
        <row r="6336">
          <cell r="J6336" t="str">
            <v>204-XFR(T)-006</v>
          </cell>
        </row>
        <row r="6338">
          <cell r="E6338" t="str">
            <v>3.D</v>
          </cell>
          <cell r="F6338" t="str">
            <v>QUALITY PACKAGES / DOCUMENTATION</v>
          </cell>
        </row>
        <row r="6341">
          <cell r="E6341" t="str">
            <v>3.D.6</v>
          </cell>
          <cell r="F6341" t="str">
            <v>NMR DATA RECONCILIATION</v>
          </cell>
        </row>
        <row r="6342">
          <cell r="F6342" t="str">
            <v>MDSA ENGINEER</v>
          </cell>
          <cell r="H6342" t="str">
            <v>hrs</v>
          </cell>
          <cell r="I6342">
            <v>262</v>
          </cell>
          <cell r="J6342">
            <v>0</v>
          </cell>
        </row>
        <row r="6343">
          <cell r="F6343" t="str">
            <v>PROCUREMENT</v>
          </cell>
          <cell r="H6343" t="str">
            <v>hrs</v>
          </cell>
          <cell r="I6343">
            <v>224</v>
          </cell>
          <cell r="J6343">
            <v>0</v>
          </cell>
        </row>
        <row r="6345">
          <cell r="E6345" t="str">
            <v>3.D.7</v>
          </cell>
          <cell r="F6345" t="str">
            <v>SPDP RECONCILIATION / APPROVAL WITH STANDARDS COMMITTEE</v>
          </cell>
        </row>
        <row r="6346">
          <cell r="F6346" t="str">
            <v>PROCUREMENT</v>
          </cell>
          <cell r="H6346" t="str">
            <v>hrs</v>
          </cell>
          <cell r="I6346">
            <v>224</v>
          </cell>
          <cell r="J6346">
            <v>0</v>
          </cell>
        </row>
        <row r="6348">
          <cell r="E6348" t="str">
            <v>3.D.8</v>
          </cell>
          <cell r="F6348" t="str">
            <v>PROJECT RECORD BOOKS / PHOTOSTAT BOOKS</v>
          </cell>
        </row>
        <row r="6349">
          <cell r="F6349" t="str">
            <v>QA/QC MANAGER</v>
          </cell>
          <cell r="H6349" t="str">
            <v>hrs</v>
          </cell>
          <cell r="I6349">
            <v>262</v>
          </cell>
          <cell r="J6349">
            <v>0</v>
          </cell>
        </row>
        <row r="6350">
          <cell r="F6350" t="str">
            <v>EXPAT INSPECTOR</v>
          </cell>
          <cell r="H6350" t="str">
            <v>hrs</v>
          </cell>
          <cell r="I6350">
            <v>115</v>
          </cell>
          <cell r="J6350">
            <v>0</v>
          </cell>
        </row>
        <row r="6352">
          <cell r="E6352" t="str">
            <v>3.D.9</v>
          </cell>
          <cell r="F6352" t="str">
            <v>RECEIVING INSPECTION PACKAGES</v>
          </cell>
        </row>
        <row r="6353">
          <cell r="F6353" t="str">
            <v>QA/QC MANAGER</v>
          </cell>
          <cell r="H6353" t="str">
            <v>hrs</v>
          </cell>
          <cell r="I6353">
            <v>262</v>
          </cell>
          <cell r="J6353">
            <v>0</v>
          </cell>
        </row>
        <row r="6354">
          <cell r="F6354" t="str">
            <v>EXPAT INSPECTOR</v>
          </cell>
          <cell r="H6354" t="str">
            <v>hrs</v>
          </cell>
          <cell r="I6354">
            <v>115</v>
          </cell>
          <cell r="J6354">
            <v>0</v>
          </cell>
        </row>
        <row r="6407">
          <cell r="E6407" t="str">
            <v>3.11.38D</v>
          </cell>
          <cell r="F6407" t="str">
            <v>TOTAL FOR DOCUMENTATION</v>
          </cell>
          <cell r="H6407" t="str">
            <v>hrs</v>
          </cell>
          <cell r="J6407">
            <v>0</v>
          </cell>
        </row>
        <row r="6409">
          <cell r="E6409" t="str">
            <v xml:space="preserve"> </v>
          </cell>
          <cell r="J6409" t="str">
            <v xml:space="preserve">204-ATS-002 </v>
          </cell>
        </row>
        <row r="6410">
          <cell r="E6410" t="str">
            <v xml:space="preserve"> </v>
          </cell>
          <cell r="F6410" t="str">
            <v>EQUIPMENT PROCUREMENT, QA/QC,</v>
          </cell>
        </row>
        <row r="6411">
          <cell r="E6411" t="str">
            <v xml:space="preserve"> </v>
          </cell>
          <cell r="F6411" t="str">
            <v>INSTALLATION &amp; TESTING</v>
          </cell>
        </row>
        <row r="6414">
          <cell r="E6414" t="str">
            <v>3.11.39</v>
          </cell>
          <cell r="F6414" t="str">
            <v xml:space="preserve">204-ATS-002 </v>
          </cell>
        </row>
        <row r="6415">
          <cell r="E6415" t="str">
            <v xml:space="preserve">3.11.39 </v>
          </cell>
          <cell r="F6415" t="str">
            <v>AUTOMATIC TRANSFER SWITCH</v>
          </cell>
        </row>
        <row r="6416">
          <cell r="F6416" t="str">
            <v>PURCHASE ORDER:. LRCI-M98-16-D463-DA</v>
          </cell>
        </row>
        <row r="6418">
          <cell r="F6418" t="str">
            <v>FROM TECHNICAL EVALUATION OF REQUIRED EQUIPMENT THROUGH</v>
          </cell>
        </row>
        <row r="6419">
          <cell r="F6419" t="str">
            <v>TO INSTALLATION &amp; TESTING</v>
          </cell>
        </row>
        <row r="6422">
          <cell r="E6422" t="str">
            <v>3.A</v>
          </cell>
          <cell r="F6422" t="str">
            <v>PROCUREMENT</v>
          </cell>
        </row>
        <row r="6425">
          <cell r="E6425" t="str">
            <v>3.A.01</v>
          </cell>
          <cell r="F6425" t="str">
            <v>ESTABLISH EQUIPMENT REQUIREMENTS</v>
          </cell>
          <cell r="H6425" t="str">
            <v>LS</v>
          </cell>
          <cell r="I6425" t="str">
            <v>INCLUDED</v>
          </cell>
        </row>
        <row r="6426">
          <cell r="F6426" t="str">
            <v>ACEC DESIGN ENGINEERS</v>
          </cell>
        </row>
        <row r="6428">
          <cell r="E6428" t="str">
            <v>3.A.02</v>
          </cell>
          <cell r="F6428" t="str">
            <v>REVIEW &amp; MAKE CHANGES</v>
          </cell>
        </row>
        <row r="6429">
          <cell r="F6429" t="str">
            <v>QA/QC MANAGER</v>
          </cell>
          <cell r="H6429" t="str">
            <v>hrs</v>
          </cell>
          <cell r="I6429">
            <v>262</v>
          </cell>
          <cell r="J6429">
            <v>0</v>
          </cell>
        </row>
        <row r="6430">
          <cell r="F6430" t="str">
            <v>MDSA ENGINEER</v>
          </cell>
          <cell r="H6430" t="str">
            <v>hrs</v>
          </cell>
          <cell r="I6430">
            <v>262</v>
          </cell>
          <cell r="J6430">
            <v>0</v>
          </cell>
        </row>
        <row r="6431">
          <cell r="F6431" t="str">
            <v>PROJECT MANAGER</v>
          </cell>
          <cell r="H6431" t="str">
            <v>hrs</v>
          </cell>
          <cell r="I6431">
            <v>271</v>
          </cell>
          <cell r="J6431">
            <v>0</v>
          </cell>
        </row>
        <row r="6432">
          <cell r="F6432" t="str">
            <v>PROCUREMENT</v>
          </cell>
          <cell r="H6432" t="str">
            <v>hrs</v>
          </cell>
          <cell r="I6432">
            <v>224</v>
          </cell>
          <cell r="J6432">
            <v>0</v>
          </cell>
        </row>
        <row r="6433">
          <cell r="J6433">
            <v>0</v>
          </cell>
        </row>
        <row r="6434">
          <cell r="E6434" t="str">
            <v>3.A.03</v>
          </cell>
          <cell r="F6434" t="str">
            <v>PREPARE REQUISITION FOR PMT &amp; 5 TO 10 No VENDORS</v>
          </cell>
          <cell r="J6434">
            <v>0</v>
          </cell>
        </row>
        <row r="6435">
          <cell r="F6435" t="str">
            <v>PROCUREMENT</v>
          </cell>
          <cell r="H6435" t="str">
            <v>hrs</v>
          </cell>
          <cell r="I6435">
            <v>224</v>
          </cell>
          <cell r="J6435">
            <v>0</v>
          </cell>
        </row>
        <row r="6436">
          <cell r="J6436">
            <v>0</v>
          </cell>
        </row>
        <row r="6437">
          <cell r="E6437" t="str">
            <v>3.A.04</v>
          </cell>
          <cell r="F6437" t="str">
            <v>TECHNICAL AND COMMERCIAL BID EVALUATION</v>
          </cell>
          <cell r="J6437">
            <v>0</v>
          </cell>
        </row>
        <row r="6438">
          <cell r="F6438" t="str">
            <v>ACEC DESIGN ENGINEERS</v>
          </cell>
          <cell r="H6438" t="str">
            <v>LS</v>
          </cell>
          <cell r="I6438" t="str">
            <v>INCLUDED</v>
          </cell>
        </row>
        <row r="6439">
          <cell r="F6439" t="str">
            <v>MDSA ENGINEER</v>
          </cell>
          <cell r="H6439" t="str">
            <v>hrs</v>
          </cell>
          <cell r="I6439">
            <v>262</v>
          </cell>
          <cell r="J6439">
            <v>0</v>
          </cell>
        </row>
        <row r="6440">
          <cell r="F6440" t="str">
            <v>COMMERCIAL ENGINEER</v>
          </cell>
          <cell r="H6440" t="str">
            <v>hrs</v>
          </cell>
          <cell r="I6440">
            <v>262</v>
          </cell>
          <cell r="J6440">
            <v>0</v>
          </cell>
        </row>
        <row r="6441">
          <cell r="J6441">
            <v>0</v>
          </cell>
        </row>
        <row r="6442">
          <cell r="E6442" t="str">
            <v>3.A.05</v>
          </cell>
          <cell r="F6442" t="str">
            <v>MAKE CHANGES &amp; SEND NEW REQUISITION / PURCHASE ORDER TO</v>
          </cell>
          <cell r="J6442">
            <v>0</v>
          </cell>
        </row>
        <row r="6443">
          <cell r="F6443" t="str">
            <v>ACCEPTABLE VENDOR</v>
          </cell>
          <cell r="J6443">
            <v>0</v>
          </cell>
        </row>
        <row r="6444">
          <cell r="F6444" t="str">
            <v>ACEC DESIGN ENGINEERS</v>
          </cell>
          <cell r="H6444" t="str">
            <v>LS</v>
          </cell>
          <cell r="I6444" t="str">
            <v>INCLUDED</v>
          </cell>
        </row>
        <row r="6445">
          <cell r="F6445" t="str">
            <v>MDSA ENGINEER</v>
          </cell>
          <cell r="H6445" t="str">
            <v>hrs</v>
          </cell>
          <cell r="I6445">
            <v>262</v>
          </cell>
          <cell r="J6445">
            <v>0</v>
          </cell>
        </row>
        <row r="6446">
          <cell r="F6446" t="str">
            <v>PROCUREMENT</v>
          </cell>
          <cell r="H6446" t="str">
            <v>hrs</v>
          </cell>
          <cell r="I6446">
            <v>224</v>
          </cell>
          <cell r="J6446">
            <v>0</v>
          </cell>
        </row>
        <row r="6447">
          <cell r="J6447">
            <v>0</v>
          </cell>
        </row>
        <row r="6448">
          <cell r="E6448" t="str">
            <v>3.A.06</v>
          </cell>
          <cell r="F6448" t="str">
            <v>KICK OFF MEETING WITH VENDOR</v>
          </cell>
          <cell r="J6448">
            <v>0</v>
          </cell>
        </row>
        <row r="6449">
          <cell r="F6449" t="str">
            <v>QA/QC MANAGER</v>
          </cell>
          <cell r="H6449" t="str">
            <v>hrs</v>
          </cell>
          <cell r="I6449">
            <v>262</v>
          </cell>
          <cell r="J6449">
            <v>0</v>
          </cell>
        </row>
        <row r="6450">
          <cell r="F6450" t="str">
            <v>MDSA ENGINEER</v>
          </cell>
          <cell r="H6450" t="str">
            <v>hrs</v>
          </cell>
          <cell r="I6450">
            <v>262</v>
          </cell>
          <cell r="J6450">
            <v>0</v>
          </cell>
        </row>
        <row r="6451">
          <cell r="F6451" t="str">
            <v>3RD PARTY INSPECTOR</v>
          </cell>
          <cell r="H6451" t="str">
            <v>hrs</v>
          </cell>
          <cell r="I6451">
            <v>450</v>
          </cell>
          <cell r="J6451">
            <v>0</v>
          </cell>
        </row>
        <row r="6452">
          <cell r="J6452">
            <v>0</v>
          </cell>
        </row>
        <row r="6453">
          <cell r="E6453" t="str">
            <v>3.A.07</v>
          </cell>
          <cell r="F6453" t="str">
            <v>VENDOR INSPECTION ASSIGNMENT PACKAGE</v>
          </cell>
          <cell r="J6453">
            <v>0</v>
          </cell>
        </row>
        <row r="6454">
          <cell r="F6454" t="str">
            <v>3RD PARTY INSPECTOR</v>
          </cell>
          <cell r="H6454" t="str">
            <v>hrs</v>
          </cell>
          <cell r="I6454">
            <v>450</v>
          </cell>
          <cell r="J6454">
            <v>0</v>
          </cell>
        </row>
        <row r="6455">
          <cell r="F6455" t="str">
            <v>QA/QC MANAGER</v>
          </cell>
          <cell r="H6455" t="str">
            <v>hrs</v>
          </cell>
          <cell r="I6455">
            <v>262</v>
          </cell>
          <cell r="J6455">
            <v>0</v>
          </cell>
        </row>
        <row r="6456">
          <cell r="J6456">
            <v>0</v>
          </cell>
        </row>
        <row r="6457">
          <cell r="E6457" t="str">
            <v>3.A.08</v>
          </cell>
          <cell r="F6457" t="str">
            <v>FACTORY INSPECTION TESTING</v>
          </cell>
          <cell r="J6457">
            <v>0</v>
          </cell>
        </row>
        <row r="6458">
          <cell r="F6458" t="str">
            <v>3RD PARTY INSPECTOR</v>
          </cell>
          <cell r="H6458" t="str">
            <v>hrs</v>
          </cell>
          <cell r="I6458">
            <v>450</v>
          </cell>
          <cell r="J6458">
            <v>0</v>
          </cell>
        </row>
        <row r="6459">
          <cell r="J6459">
            <v>0</v>
          </cell>
        </row>
        <row r="6460">
          <cell r="E6460" t="str">
            <v>3.A.09</v>
          </cell>
          <cell r="F6460" t="str">
            <v>SHIPPING / VCCU / CUSTOMS CLEARENCE</v>
          </cell>
          <cell r="J6460">
            <v>0</v>
          </cell>
        </row>
        <row r="6461">
          <cell r="F6461" t="str">
            <v>PROCUREMENT</v>
          </cell>
          <cell r="H6461" t="str">
            <v>hrs</v>
          </cell>
          <cell r="I6461">
            <v>224</v>
          </cell>
          <cell r="J6461">
            <v>0</v>
          </cell>
        </row>
        <row r="6464">
          <cell r="J6464">
            <v>0</v>
          </cell>
        </row>
        <row r="6479">
          <cell r="E6479" t="str">
            <v>3.11.39A</v>
          </cell>
          <cell r="F6479" t="str">
            <v>TOTAL FOR PROCUREMENT</v>
          </cell>
          <cell r="H6479" t="str">
            <v>hrs</v>
          </cell>
          <cell r="J6479">
            <v>0</v>
          </cell>
        </row>
        <row r="6481">
          <cell r="J6481" t="str">
            <v xml:space="preserve">204-ATS-002 </v>
          </cell>
        </row>
        <row r="6483">
          <cell r="E6483" t="str">
            <v>3.B</v>
          </cell>
          <cell r="F6483" t="str">
            <v>TAKE RECIEPT / PRESERVATION</v>
          </cell>
        </row>
        <row r="6486">
          <cell r="E6486" t="str">
            <v>3.B.1</v>
          </cell>
          <cell r="F6486" t="str">
            <v>ARRIVAL AT YARD - UNLOADING</v>
          </cell>
          <cell r="J6486">
            <v>0</v>
          </cell>
        </row>
        <row r="6487">
          <cell r="F6487" t="str">
            <v>CRANEAGE</v>
          </cell>
          <cell r="H6487" t="str">
            <v>hrs</v>
          </cell>
          <cell r="I6487">
            <v>152</v>
          </cell>
          <cell r="J6487">
            <v>0</v>
          </cell>
        </row>
        <row r="6488">
          <cell r="F6488" t="str">
            <v>RIGGERS X 3</v>
          </cell>
          <cell r="H6488" t="str">
            <v>hrs</v>
          </cell>
          <cell r="I6488">
            <v>30</v>
          </cell>
          <cell r="J6488">
            <v>0</v>
          </cell>
        </row>
        <row r="6489">
          <cell r="J6489">
            <v>0</v>
          </cell>
        </row>
        <row r="6490">
          <cell r="F6490" t="str">
            <v>TEMPORARY PRESERVATION @ YARD</v>
          </cell>
          <cell r="J6490">
            <v>0</v>
          </cell>
        </row>
        <row r="6491">
          <cell r="J6491">
            <v>0</v>
          </cell>
        </row>
        <row r="6492">
          <cell r="E6492" t="str">
            <v>3.B.2</v>
          </cell>
          <cell r="F6492" t="str">
            <v>CONNECTION UP TO HEATERS @ YARD</v>
          </cell>
          <cell r="J6492">
            <v>0</v>
          </cell>
        </row>
        <row r="6493">
          <cell r="F6493" t="str">
            <v>EXPAT SUPERVISION</v>
          </cell>
          <cell r="H6493" t="str">
            <v>hrs</v>
          </cell>
          <cell r="I6493">
            <v>115</v>
          </cell>
          <cell r="J6493">
            <v>0</v>
          </cell>
        </row>
        <row r="6494">
          <cell r="F6494" t="str">
            <v>ELECTRICIANS X 3</v>
          </cell>
          <cell r="H6494" t="str">
            <v>hrs</v>
          </cell>
          <cell r="I6494">
            <v>28</v>
          </cell>
          <cell r="J6494">
            <v>0</v>
          </cell>
        </row>
        <row r="6495">
          <cell r="J6495">
            <v>0</v>
          </cell>
        </row>
        <row r="6496">
          <cell r="E6496" t="str">
            <v>3.B.3</v>
          </cell>
          <cell r="F6496" t="str">
            <v>TRANSPORT TO SITE &amp; OFFLOAD</v>
          </cell>
          <cell r="J6496">
            <v>0</v>
          </cell>
        </row>
        <row r="6497">
          <cell r="F6497" t="str">
            <v>EXPAT SUPERVISION</v>
          </cell>
          <cell r="H6497" t="str">
            <v>hrs</v>
          </cell>
          <cell r="I6497">
            <v>115</v>
          </cell>
          <cell r="J6497">
            <v>0</v>
          </cell>
        </row>
        <row r="6498">
          <cell r="F6498" t="str">
            <v>CRANEAGE</v>
          </cell>
          <cell r="H6498" t="str">
            <v>hrs</v>
          </cell>
          <cell r="I6498">
            <v>152</v>
          </cell>
          <cell r="J6498">
            <v>0</v>
          </cell>
        </row>
        <row r="6499">
          <cell r="F6499" t="str">
            <v>RIGGERS X 3</v>
          </cell>
          <cell r="H6499" t="str">
            <v>hrs</v>
          </cell>
          <cell r="I6499">
            <v>30</v>
          </cell>
          <cell r="J6499">
            <v>0</v>
          </cell>
        </row>
        <row r="6500">
          <cell r="F6500" t="str">
            <v>TRACTOR</v>
          </cell>
          <cell r="H6500" t="str">
            <v>hrs</v>
          </cell>
          <cell r="I6500">
            <v>60</v>
          </cell>
          <cell r="J6500">
            <v>0</v>
          </cell>
        </row>
        <row r="6501">
          <cell r="F6501" t="str">
            <v>TRAILER</v>
          </cell>
          <cell r="H6501" t="str">
            <v>hrs</v>
          </cell>
          <cell r="I6501">
            <v>50</v>
          </cell>
          <cell r="J6501">
            <v>0</v>
          </cell>
        </row>
        <row r="6502">
          <cell r="J6502">
            <v>0</v>
          </cell>
        </row>
        <row r="6503">
          <cell r="F6503" t="str">
            <v>TEMPORARY PRESERVATION @ SITE</v>
          </cell>
          <cell r="J6503">
            <v>0</v>
          </cell>
        </row>
        <row r="6504">
          <cell r="J6504">
            <v>0</v>
          </cell>
        </row>
        <row r="6505">
          <cell r="E6505" t="str">
            <v>3.B.4</v>
          </cell>
          <cell r="F6505" t="str">
            <v>CONNECTION UP TO HEATERS @ SITE</v>
          </cell>
          <cell r="J6505">
            <v>0</v>
          </cell>
        </row>
        <row r="6506">
          <cell r="F6506" t="str">
            <v>EXPAT SUPERVISION</v>
          </cell>
          <cell r="H6506" t="str">
            <v>hrs</v>
          </cell>
          <cell r="I6506">
            <v>115</v>
          </cell>
          <cell r="J6506">
            <v>0</v>
          </cell>
        </row>
        <row r="6507">
          <cell r="F6507" t="str">
            <v>ELECTRICIANS X 3</v>
          </cell>
          <cell r="H6507" t="str">
            <v>hrs</v>
          </cell>
          <cell r="I6507">
            <v>28</v>
          </cell>
          <cell r="J6507">
            <v>0</v>
          </cell>
        </row>
        <row r="6510">
          <cell r="J6510">
            <v>0</v>
          </cell>
        </row>
        <row r="6511">
          <cell r="J6511">
            <v>0</v>
          </cell>
        </row>
        <row r="6552">
          <cell r="E6552" t="str">
            <v>3.11.39B</v>
          </cell>
          <cell r="F6552" t="str">
            <v>TOTAL FOR RECIEPT / PRESERVATION</v>
          </cell>
          <cell r="H6552" t="str">
            <v>hrs</v>
          </cell>
          <cell r="J6552">
            <v>0</v>
          </cell>
        </row>
        <row r="6554">
          <cell r="J6554" t="str">
            <v xml:space="preserve">204-ATS-002 </v>
          </cell>
        </row>
        <row r="6556">
          <cell r="E6556" t="str">
            <v>3.C</v>
          </cell>
          <cell r="F6556" t="str">
            <v>SETTING IN PLACE, TESTING, PRECOMMISSIONING</v>
          </cell>
          <cell r="J6556">
            <v>0</v>
          </cell>
        </row>
        <row r="6557">
          <cell r="J6557">
            <v>0</v>
          </cell>
        </row>
        <row r="6558">
          <cell r="J6558">
            <v>0</v>
          </cell>
        </row>
        <row r="6559">
          <cell r="E6559" t="str">
            <v>3.C.1</v>
          </cell>
          <cell r="F6559" t="str">
            <v>SETTING IN PLACE</v>
          </cell>
          <cell r="J6559">
            <v>0</v>
          </cell>
        </row>
        <row r="6560">
          <cell r="F6560" t="str">
            <v>EXPAT SUPERVISION</v>
          </cell>
          <cell r="H6560" t="str">
            <v>hrs</v>
          </cell>
          <cell r="I6560">
            <v>115</v>
          </cell>
          <cell r="J6560">
            <v>0</v>
          </cell>
        </row>
        <row r="6561">
          <cell r="F6561" t="str">
            <v>CRANEAGE</v>
          </cell>
          <cell r="H6561" t="str">
            <v>hrs</v>
          </cell>
          <cell r="I6561">
            <v>152</v>
          </cell>
          <cell r="J6561">
            <v>0</v>
          </cell>
        </row>
        <row r="6562">
          <cell r="F6562" t="str">
            <v>RIGGERS X 3</v>
          </cell>
          <cell r="H6562" t="str">
            <v>hrs</v>
          </cell>
          <cell r="I6562">
            <v>30</v>
          </cell>
          <cell r="J6562">
            <v>0</v>
          </cell>
        </row>
        <row r="6563">
          <cell r="F6563" t="str">
            <v>TRACTOR</v>
          </cell>
          <cell r="H6563" t="str">
            <v>hrs</v>
          </cell>
          <cell r="I6563">
            <v>60</v>
          </cell>
          <cell r="J6563">
            <v>0</v>
          </cell>
        </row>
        <row r="6564">
          <cell r="F6564" t="str">
            <v>TRAILER</v>
          </cell>
          <cell r="H6564" t="str">
            <v>hrs</v>
          </cell>
          <cell r="I6564">
            <v>50</v>
          </cell>
          <cell r="J6564">
            <v>0</v>
          </cell>
        </row>
        <row r="6565">
          <cell r="F6565" t="str">
            <v>ELECTRICIANS X 4</v>
          </cell>
          <cell r="H6565" t="str">
            <v>hrs</v>
          </cell>
          <cell r="I6565">
            <v>28</v>
          </cell>
          <cell r="J6565">
            <v>0</v>
          </cell>
        </row>
        <row r="6567">
          <cell r="E6567" t="str">
            <v>3.C.2</v>
          </cell>
          <cell r="F6567" t="str">
            <v>TERMINATIONS &amp; WIRING</v>
          </cell>
        </row>
        <row r="6568">
          <cell r="F6568" t="str">
            <v>MDSA ENGINEER</v>
          </cell>
          <cell r="H6568" t="str">
            <v>hrs</v>
          </cell>
          <cell r="I6568">
            <v>262</v>
          </cell>
          <cell r="J6568">
            <v>0</v>
          </cell>
        </row>
        <row r="6569">
          <cell r="F6569" t="str">
            <v>ELECTRICIANS X 4</v>
          </cell>
          <cell r="H6569" t="str">
            <v>hrs</v>
          </cell>
          <cell r="I6569">
            <v>28</v>
          </cell>
          <cell r="J6569">
            <v>0</v>
          </cell>
        </row>
        <row r="6571">
          <cell r="E6571" t="str">
            <v>3.C.3</v>
          </cell>
          <cell r="F6571" t="str">
            <v>PRECOMMISSION - LOOP CHECKS</v>
          </cell>
        </row>
        <row r="6572">
          <cell r="F6572" t="str">
            <v>MDSA ENGINEER</v>
          </cell>
          <cell r="H6572" t="str">
            <v>hrs</v>
          </cell>
          <cell r="I6572">
            <v>262</v>
          </cell>
          <cell r="J6572">
            <v>0</v>
          </cell>
        </row>
        <row r="6573">
          <cell r="F6573" t="str">
            <v>ELECTRICIANS X 4</v>
          </cell>
          <cell r="H6573" t="str">
            <v>hrs</v>
          </cell>
          <cell r="I6573">
            <v>28</v>
          </cell>
          <cell r="J6573">
            <v>0</v>
          </cell>
        </row>
        <row r="6574">
          <cell r="F6574" t="str">
            <v>VENDOR REP'S</v>
          </cell>
          <cell r="H6574" t="str">
            <v>hrs</v>
          </cell>
          <cell r="I6574">
            <v>450</v>
          </cell>
          <cell r="J6574">
            <v>0</v>
          </cell>
        </row>
        <row r="6576">
          <cell r="E6576" t="str">
            <v>3.C.4</v>
          </cell>
          <cell r="F6576" t="str">
            <v>PRECOMMISSION - CHECK RELAYS</v>
          </cell>
        </row>
        <row r="6577">
          <cell r="F6577" t="str">
            <v>MDSA ENGINEER</v>
          </cell>
          <cell r="H6577" t="str">
            <v>hrs</v>
          </cell>
          <cell r="I6577">
            <v>262</v>
          </cell>
          <cell r="J6577">
            <v>0</v>
          </cell>
        </row>
        <row r="6578">
          <cell r="F6578" t="str">
            <v>ELECTRICIANS X 4</v>
          </cell>
          <cell r="H6578" t="str">
            <v>hrs</v>
          </cell>
          <cell r="I6578">
            <v>28</v>
          </cell>
          <cell r="J6578">
            <v>0</v>
          </cell>
        </row>
        <row r="6579">
          <cell r="F6579" t="str">
            <v>VENDOR REP'S</v>
          </cell>
          <cell r="H6579" t="str">
            <v>hrs</v>
          </cell>
          <cell r="I6579">
            <v>450</v>
          </cell>
          <cell r="J6579">
            <v>0</v>
          </cell>
        </row>
        <row r="6581">
          <cell r="E6581" t="str">
            <v>3.C.5</v>
          </cell>
          <cell r="F6581" t="str">
            <v>TESTING BUSES</v>
          </cell>
        </row>
        <row r="6582">
          <cell r="F6582" t="str">
            <v>MDSA ENGINEER</v>
          </cell>
          <cell r="H6582" t="str">
            <v>hrs</v>
          </cell>
          <cell r="I6582">
            <v>262</v>
          </cell>
          <cell r="J6582">
            <v>0</v>
          </cell>
        </row>
        <row r="6583">
          <cell r="F6583" t="str">
            <v>3RD PARTY INSPECTOR</v>
          </cell>
          <cell r="H6583" t="str">
            <v>hrs</v>
          </cell>
          <cell r="I6583">
            <v>450</v>
          </cell>
          <cell r="J6583">
            <v>0</v>
          </cell>
        </row>
        <row r="6585">
          <cell r="E6585" t="str">
            <v>3.C.6</v>
          </cell>
          <cell r="F6585" t="str">
            <v>NMR DATA RECONCILIATION</v>
          </cell>
        </row>
        <row r="6586">
          <cell r="F6586" t="str">
            <v>MDSA ENGINEER</v>
          </cell>
          <cell r="H6586" t="str">
            <v>hrs</v>
          </cell>
          <cell r="I6586">
            <v>262</v>
          </cell>
          <cell r="J6586">
            <v>0</v>
          </cell>
        </row>
        <row r="6587">
          <cell r="F6587" t="str">
            <v>PROCUREMENT</v>
          </cell>
          <cell r="H6587" t="str">
            <v>hrs</v>
          </cell>
          <cell r="I6587">
            <v>224</v>
          </cell>
          <cell r="J6587">
            <v>0</v>
          </cell>
        </row>
        <row r="6589">
          <cell r="E6589" t="str">
            <v>3.C.7</v>
          </cell>
          <cell r="F6589" t="str">
            <v>SPDP RECONCILIATION / APPROVAL WITH STANDARDS COMMITTEE</v>
          </cell>
        </row>
        <row r="6590">
          <cell r="F6590" t="str">
            <v>PROCUREMENT</v>
          </cell>
          <cell r="H6590" t="str">
            <v>hrs</v>
          </cell>
          <cell r="I6590">
            <v>224</v>
          </cell>
          <cell r="J6590">
            <v>0</v>
          </cell>
        </row>
        <row r="6592">
          <cell r="E6592" t="str">
            <v>3.C.8</v>
          </cell>
          <cell r="F6592" t="str">
            <v>PROJECT RECORD BOOKS / PHOTOSTAT BOOKS</v>
          </cell>
        </row>
        <row r="6593">
          <cell r="F6593" t="str">
            <v>QA/QC MANAGER</v>
          </cell>
          <cell r="H6593" t="str">
            <v>hrs</v>
          </cell>
          <cell r="I6593">
            <v>262</v>
          </cell>
          <cell r="J6593">
            <v>0</v>
          </cell>
        </row>
        <row r="6594">
          <cell r="F6594" t="str">
            <v>EXPAT INSPECTOR</v>
          </cell>
          <cell r="H6594" t="str">
            <v>hrs</v>
          </cell>
          <cell r="I6594">
            <v>115</v>
          </cell>
          <cell r="J6594">
            <v>0</v>
          </cell>
        </row>
        <row r="6596">
          <cell r="E6596" t="str">
            <v>3.C.9</v>
          </cell>
          <cell r="F6596" t="str">
            <v>RECEIVING INSPECTION PACKAGES</v>
          </cell>
        </row>
        <row r="6597">
          <cell r="F6597" t="str">
            <v>QA/QC MANAGER</v>
          </cell>
          <cell r="H6597" t="str">
            <v>hrs</v>
          </cell>
          <cell r="I6597">
            <v>262</v>
          </cell>
          <cell r="J6597">
            <v>0</v>
          </cell>
        </row>
        <row r="6598">
          <cell r="F6598" t="str">
            <v>EXPAT INSPECTOR</v>
          </cell>
          <cell r="H6598" t="str">
            <v>hrs</v>
          </cell>
          <cell r="I6598">
            <v>115</v>
          </cell>
          <cell r="J6598">
            <v>0</v>
          </cell>
        </row>
        <row r="6625">
          <cell r="E6625" t="str">
            <v>3.11.39C</v>
          </cell>
          <cell r="F6625" t="str">
            <v>TOTAL FOR INSTALLATION / PRECOMMISSIONING</v>
          </cell>
          <cell r="H6625" t="str">
            <v>hrs</v>
          </cell>
          <cell r="J6625">
            <v>0</v>
          </cell>
        </row>
        <row r="6627">
          <cell r="J6627" t="str">
            <v xml:space="preserve">204-ATS-002 </v>
          </cell>
        </row>
        <row r="6629">
          <cell r="E6629" t="str">
            <v>3.D</v>
          </cell>
          <cell r="F6629" t="str">
            <v>QUALITY PACKAGES / DOCUMENTATION</v>
          </cell>
        </row>
        <row r="6632">
          <cell r="E6632" t="str">
            <v>3.D.6</v>
          </cell>
          <cell r="F6632" t="str">
            <v>NMR DATA RECONCILIATION</v>
          </cell>
        </row>
        <row r="6633">
          <cell r="F6633" t="str">
            <v>MDSA ENGINEER</v>
          </cell>
          <cell r="H6633" t="str">
            <v>hrs</v>
          </cell>
          <cell r="I6633">
            <v>262</v>
          </cell>
          <cell r="J6633">
            <v>0</v>
          </cell>
        </row>
        <row r="6634">
          <cell r="F6634" t="str">
            <v>PROCUREMENT</v>
          </cell>
          <cell r="H6634" t="str">
            <v>hrs</v>
          </cell>
          <cell r="I6634">
            <v>224</v>
          </cell>
          <cell r="J6634">
            <v>0</v>
          </cell>
        </row>
        <row r="6636">
          <cell r="E6636" t="str">
            <v>3.D.7</v>
          </cell>
          <cell r="F6636" t="str">
            <v>SPDP RECONCILIATION / APPROVAL WITH STANDARDS COMMITTEE</v>
          </cell>
        </row>
        <row r="6637">
          <cell r="F6637" t="str">
            <v>PROCUREMENT</v>
          </cell>
          <cell r="H6637" t="str">
            <v>hrs</v>
          </cell>
          <cell r="I6637">
            <v>224</v>
          </cell>
          <cell r="J6637">
            <v>0</v>
          </cell>
        </row>
        <row r="6639">
          <cell r="E6639" t="str">
            <v>3.D.8</v>
          </cell>
          <cell r="F6639" t="str">
            <v>PROJECT RECORD BOOKS / PHOTOSTAT BOOKS</v>
          </cell>
        </row>
        <row r="6640">
          <cell r="F6640" t="str">
            <v>QA/QC MANAGER</v>
          </cell>
          <cell r="H6640" t="str">
            <v>hrs</v>
          </cell>
          <cell r="I6640">
            <v>262</v>
          </cell>
          <cell r="J6640">
            <v>0</v>
          </cell>
        </row>
        <row r="6641">
          <cell r="F6641" t="str">
            <v>EXPAT INSPECTOR</v>
          </cell>
          <cell r="H6641" t="str">
            <v>hrs</v>
          </cell>
          <cell r="I6641">
            <v>115</v>
          </cell>
          <cell r="J6641">
            <v>0</v>
          </cell>
        </row>
        <row r="6643">
          <cell r="E6643" t="str">
            <v>3.D.9</v>
          </cell>
          <cell r="F6643" t="str">
            <v>RECEIVING INSPECTION PACKAGES</v>
          </cell>
        </row>
        <row r="6644">
          <cell r="F6644" t="str">
            <v>QA/QC MANAGER</v>
          </cell>
          <cell r="H6644" t="str">
            <v>hrs</v>
          </cell>
          <cell r="I6644">
            <v>262</v>
          </cell>
          <cell r="J6644">
            <v>0</v>
          </cell>
        </row>
        <row r="6645">
          <cell r="F6645" t="str">
            <v>EXPAT INSPECTOR</v>
          </cell>
          <cell r="H6645" t="str">
            <v>hrs</v>
          </cell>
          <cell r="I6645">
            <v>115</v>
          </cell>
          <cell r="J6645">
            <v>0</v>
          </cell>
        </row>
        <row r="6698">
          <cell r="E6698" t="str">
            <v>3.11.39D</v>
          </cell>
          <cell r="F6698" t="str">
            <v>TOTAL FOR DOCUMENTATION</v>
          </cell>
          <cell r="H6698" t="str">
            <v>hrs</v>
          </cell>
          <cell r="J6698">
            <v>0</v>
          </cell>
        </row>
        <row r="6700">
          <cell r="E6700" t="str">
            <v xml:space="preserve"> </v>
          </cell>
          <cell r="J6700" t="str">
            <v xml:space="preserve">204-EP-002 </v>
          </cell>
        </row>
        <row r="6701">
          <cell r="E6701" t="str">
            <v xml:space="preserve"> </v>
          </cell>
          <cell r="F6701" t="str">
            <v>EQUIPMENT PROCUREMENT, QA/QC,</v>
          </cell>
        </row>
        <row r="6702">
          <cell r="E6702" t="str">
            <v xml:space="preserve"> </v>
          </cell>
          <cell r="F6702" t="str">
            <v>INSTALLATION &amp; TESTING</v>
          </cell>
        </row>
        <row r="6705">
          <cell r="E6705" t="str">
            <v>3.11.40</v>
          </cell>
          <cell r="F6705" t="str">
            <v xml:space="preserve">204-EP-002 </v>
          </cell>
        </row>
        <row r="6706">
          <cell r="E6706" t="str">
            <v xml:space="preserve">3.11.40 </v>
          </cell>
          <cell r="F6706" t="str">
            <v>EMERGENCY PANEL</v>
          </cell>
        </row>
        <row r="6707">
          <cell r="F6707" t="str">
            <v>PURCHASE ORDER:. LRCI-M98-16-D463-DA</v>
          </cell>
        </row>
        <row r="6709">
          <cell r="F6709" t="str">
            <v>FROM TECHNICAL EVALUATION OF REQUIRED EQUIPMENT THROUGH</v>
          </cell>
        </row>
        <row r="6710">
          <cell r="F6710" t="str">
            <v>TO INSTALLATION &amp; TESTING</v>
          </cell>
        </row>
        <row r="6713">
          <cell r="E6713" t="str">
            <v>3.A</v>
          </cell>
          <cell r="F6713" t="str">
            <v>PROCUREMENT</v>
          </cell>
        </row>
        <row r="6716">
          <cell r="E6716" t="str">
            <v>3.A.01</v>
          </cell>
          <cell r="F6716" t="str">
            <v>ESTABLISH EQUIPMENT REQUIREMENTS</v>
          </cell>
          <cell r="H6716" t="str">
            <v>LS</v>
          </cell>
          <cell r="I6716" t="str">
            <v>INCLUDED</v>
          </cell>
        </row>
        <row r="6717">
          <cell r="F6717" t="str">
            <v>ACEC DESIGN ENGINEERS</v>
          </cell>
        </row>
        <row r="6719">
          <cell r="E6719" t="str">
            <v>3.A.02</v>
          </cell>
          <cell r="F6719" t="str">
            <v>REVIEW &amp; MAKE CHANGES</v>
          </cell>
        </row>
        <row r="6720">
          <cell r="F6720" t="str">
            <v>QA/QC MANAGER</v>
          </cell>
          <cell r="H6720" t="str">
            <v>hrs</v>
          </cell>
          <cell r="I6720">
            <v>262</v>
          </cell>
          <cell r="J6720">
            <v>0</v>
          </cell>
        </row>
        <row r="6721">
          <cell r="F6721" t="str">
            <v>MDSA ENGINEER</v>
          </cell>
          <cell r="H6721" t="str">
            <v>hrs</v>
          </cell>
          <cell r="I6721">
            <v>262</v>
          </cell>
          <cell r="J6721">
            <v>0</v>
          </cell>
        </row>
        <row r="6722">
          <cell r="F6722" t="str">
            <v>PROJECT MANAGER</v>
          </cell>
          <cell r="H6722" t="str">
            <v>hrs</v>
          </cell>
          <cell r="I6722">
            <v>271</v>
          </cell>
          <cell r="J6722">
            <v>0</v>
          </cell>
        </row>
        <row r="6723">
          <cell r="F6723" t="str">
            <v>PROCUREMENT</v>
          </cell>
          <cell r="H6723" t="str">
            <v>hrs</v>
          </cell>
          <cell r="I6723">
            <v>224</v>
          </cell>
          <cell r="J6723">
            <v>0</v>
          </cell>
        </row>
        <row r="6724">
          <cell r="J6724">
            <v>0</v>
          </cell>
        </row>
        <row r="6725">
          <cell r="E6725" t="str">
            <v>3.A.03</v>
          </cell>
          <cell r="F6725" t="str">
            <v>PREPARE REQUISITION FOR PMT &amp; 5 TO 10 No VENDORS</v>
          </cell>
          <cell r="J6725">
            <v>0</v>
          </cell>
        </row>
        <row r="6726">
          <cell r="F6726" t="str">
            <v>PROCUREMENT</v>
          </cell>
          <cell r="H6726" t="str">
            <v>hrs</v>
          </cell>
          <cell r="I6726">
            <v>224</v>
          </cell>
          <cell r="J6726">
            <v>0</v>
          </cell>
        </row>
        <row r="6727">
          <cell r="J6727">
            <v>0</v>
          </cell>
        </row>
        <row r="6728">
          <cell r="E6728" t="str">
            <v>3.A.04</v>
          </cell>
          <cell r="F6728" t="str">
            <v>TECHNICAL AND COMMERCIAL BID EVALUATION</v>
          </cell>
          <cell r="J6728">
            <v>0</v>
          </cell>
        </row>
        <row r="6729">
          <cell r="F6729" t="str">
            <v>ACEC DESIGN ENGINEERS</v>
          </cell>
          <cell r="H6729" t="str">
            <v>LS</v>
          </cell>
          <cell r="I6729" t="str">
            <v>INCLUDED</v>
          </cell>
        </row>
        <row r="6730">
          <cell r="F6730" t="str">
            <v>MDSA ENGINEER</v>
          </cell>
          <cell r="H6730" t="str">
            <v>hrs</v>
          </cell>
          <cell r="I6730">
            <v>262</v>
          </cell>
          <cell r="J6730">
            <v>0</v>
          </cell>
        </row>
        <row r="6731">
          <cell r="F6731" t="str">
            <v>COMMERCIAL ENGINEER</v>
          </cell>
          <cell r="H6731" t="str">
            <v>hrs</v>
          </cell>
          <cell r="I6731">
            <v>262</v>
          </cell>
          <cell r="J6731">
            <v>0</v>
          </cell>
        </row>
        <row r="6732">
          <cell r="J6732">
            <v>0</v>
          </cell>
        </row>
        <row r="6733">
          <cell r="E6733" t="str">
            <v>3.A.05</v>
          </cell>
          <cell r="F6733" t="str">
            <v>MAKE CHANGES &amp; SEND NEW REQUISITION / PURCHASE ORDER TO</v>
          </cell>
          <cell r="J6733">
            <v>0</v>
          </cell>
        </row>
        <row r="6734">
          <cell r="F6734" t="str">
            <v>ACCEPTABLE VENDOR</v>
          </cell>
          <cell r="J6734">
            <v>0</v>
          </cell>
        </row>
        <row r="6735">
          <cell r="F6735" t="str">
            <v>ACEC DESIGN ENGINEERS</v>
          </cell>
          <cell r="H6735" t="str">
            <v>LS</v>
          </cell>
          <cell r="I6735" t="str">
            <v>INCLUDED</v>
          </cell>
        </row>
        <row r="6736">
          <cell r="F6736" t="str">
            <v>MDSA ENGINEER</v>
          </cell>
          <cell r="H6736" t="str">
            <v>hrs</v>
          </cell>
          <cell r="I6736">
            <v>262</v>
          </cell>
          <cell r="J6736">
            <v>0</v>
          </cell>
        </row>
        <row r="6737">
          <cell r="F6737" t="str">
            <v>PROCUREMENT</v>
          </cell>
          <cell r="H6737" t="str">
            <v>hrs</v>
          </cell>
          <cell r="I6737">
            <v>224</v>
          </cell>
          <cell r="J6737">
            <v>0</v>
          </cell>
        </row>
        <row r="6738">
          <cell r="J6738">
            <v>0</v>
          </cell>
        </row>
        <row r="6739">
          <cell r="E6739" t="str">
            <v>3.A.06</v>
          </cell>
          <cell r="F6739" t="str">
            <v>KICK OFF MEETING WITH VENDOR</v>
          </cell>
          <cell r="J6739">
            <v>0</v>
          </cell>
        </row>
        <row r="6740">
          <cell r="F6740" t="str">
            <v>QA/QC MANAGER</v>
          </cell>
          <cell r="H6740" t="str">
            <v>hrs</v>
          </cell>
          <cell r="I6740">
            <v>262</v>
          </cell>
          <cell r="J6740">
            <v>0</v>
          </cell>
        </row>
        <row r="6741">
          <cell r="F6741" t="str">
            <v>MDSA ENGINEER</v>
          </cell>
          <cell r="H6741" t="str">
            <v>hrs</v>
          </cell>
          <cell r="I6741">
            <v>262</v>
          </cell>
          <cell r="J6741">
            <v>0</v>
          </cell>
        </row>
        <row r="6742">
          <cell r="F6742" t="str">
            <v>3RD PARTY INSPECTOR</v>
          </cell>
          <cell r="H6742" t="str">
            <v>hrs</v>
          </cell>
          <cell r="I6742">
            <v>450</v>
          </cell>
          <cell r="J6742">
            <v>0</v>
          </cell>
        </row>
        <row r="6743">
          <cell r="J6743">
            <v>0</v>
          </cell>
        </row>
        <row r="6744">
          <cell r="E6744" t="str">
            <v>3.A.07</v>
          </cell>
          <cell r="F6744" t="str">
            <v>VENDOR INSPECTION ASSIGNMENT PACKAGE</v>
          </cell>
          <cell r="J6744">
            <v>0</v>
          </cell>
        </row>
        <row r="6745">
          <cell r="F6745" t="str">
            <v>3RD PARTY INSPECTOR</v>
          </cell>
          <cell r="H6745" t="str">
            <v>hrs</v>
          </cell>
          <cell r="I6745">
            <v>450</v>
          </cell>
          <cell r="J6745">
            <v>0</v>
          </cell>
        </row>
        <row r="6746">
          <cell r="F6746" t="str">
            <v>QA/QC MANAGER</v>
          </cell>
          <cell r="H6746" t="str">
            <v>hrs</v>
          </cell>
          <cell r="I6746">
            <v>262</v>
          </cell>
          <cell r="J6746">
            <v>0</v>
          </cell>
        </row>
        <row r="6747">
          <cell r="J6747">
            <v>0</v>
          </cell>
        </row>
        <row r="6748">
          <cell r="E6748" t="str">
            <v>3.A.08</v>
          </cell>
          <cell r="F6748" t="str">
            <v>FACTORY INSPECTION TESTING</v>
          </cell>
          <cell r="J6748">
            <v>0</v>
          </cell>
        </row>
        <row r="6749">
          <cell r="F6749" t="str">
            <v>3RD PARTY INSPECTOR</v>
          </cell>
          <cell r="H6749" t="str">
            <v>hrs</v>
          </cell>
          <cell r="I6749">
            <v>450</v>
          </cell>
          <cell r="J6749">
            <v>0</v>
          </cell>
        </row>
        <row r="6750">
          <cell r="J6750">
            <v>0</v>
          </cell>
        </row>
        <row r="6751">
          <cell r="E6751" t="str">
            <v>3.A.09</v>
          </cell>
          <cell r="F6751" t="str">
            <v>SHIPPING / VCCU / CUSTOMS CLEARENCE</v>
          </cell>
          <cell r="J6751">
            <v>0</v>
          </cell>
        </row>
        <row r="6752">
          <cell r="F6752" t="str">
            <v>PROCUREMENT</v>
          </cell>
          <cell r="H6752" t="str">
            <v>hrs</v>
          </cell>
          <cell r="I6752">
            <v>224</v>
          </cell>
          <cell r="J6752">
            <v>0</v>
          </cell>
        </row>
        <row r="6755">
          <cell r="J6755">
            <v>0</v>
          </cell>
        </row>
        <row r="6770">
          <cell r="E6770" t="str">
            <v>3.11.40A</v>
          </cell>
          <cell r="F6770" t="str">
            <v>TOTAL FOR PROCUREMENT</v>
          </cell>
          <cell r="H6770" t="str">
            <v>hrs</v>
          </cell>
          <cell r="J6770">
            <v>0</v>
          </cell>
        </row>
        <row r="6772">
          <cell r="J6772" t="str">
            <v xml:space="preserve">204-EP-002 </v>
          </cell>
        </row>
        <row r="6774">
          <cell r="E6774" t="str">
            <v>3.B</v>
          </cell>
          <cell r="F6774" t="str">
            <v>TAKE RECIEPT / PRESERVATION</v>
          </cell>
        </row>
        <row r="6777">
          <cell r="E6777" t="str">
            <v>3.B.1</v>
          </cell>
          <cell r="F6777" t="str">
            <v>ARRIVAL AT YARD - UNLOADING</v>
          </cell>
          <cell r="J6777">
            <v>0</v>
          </cell>
        </row>
        <row r="6778">
          <cell r="F6778" t="str">
            <v>CRANEAGE</v>
          </cell>
          <cell r="H6778" t="str">
            <v>hrs</v>
          </cell>
          <cell r="I6778">
            <v>152</v>
          </cell>
          <cell r="J6778">
            <v>0</v>
          </cell>
        </row>
        <row r="6779">
          <cell r="F6779" t="str">
            <v>RIGGERS X 3</v>
          </cell>
          <cell r="H6779" t="str">
            <v>hrs</v>
          </cell>
          <cell r="I6779">
            <v>30</v>
          </cell>
          <cell r="J6779">
            <v>0</v>
          </cell>
        </row>
        <row r="6780">
          <cell r="J6780">
            <v>0</v>
          </cell>
        </row>
        <row r="6781">
          <cell r="F6781" t="str">
            <v>TEMPORARY PRESERVATION @ YARD</v>
          </cell>
          <cell r="J6781">
            <v>0</v>
          </cell>
        </row>
        <row r="6782">
          <cell r="J6782">
            <v>0</v>
          </cell>
        </row>
        <row r="6783">
          <cell r="E6783" t="str">
            <v>3.B.2</v>
          </cell>
          <cell r="F6783" t="str">
            <v>CONNECTION UP TO HEATERS @ YARD</v>
          </cell>
          <cell r="J6783">
            <v>0</v>
          </cell>
        </row>
        <row r="6784">
          <cell r="F6784" t="str">
            <v>EXPAT SUPERVISION</v>
          </cell>
          <cell r="H6784" t="str">
            <v>hrs</v>
          </cell>
          <cell r="I6784">
            <v>115</v>
          </cell>
          <cell r="J6784">
            <v>0</v>
          </cell>
        </row>
        <row r="6785">
          <cell r="F6785" t="str">
            <v>ELECTRICIANS X 3</v>
          </cell>
          <cell r="H6785" t="str">
            <v>hrs</v>
          </cell>
          <cell r="I6785">
            <v>28</v>
          </cell>
          <cell r="J6785">
            <v>0</v>
          </cell>
        </row>
        <row r="6786">
          <cell r="J6786">
            <v>0</v>
          </cell>
        </row>
        <row r="6787">
          <cell r="E6787" t="str">
            <v>3.B.3</v>
          </cell>
          <cell r="F6787" t="str">
            <v>TRANSPORT TO SITE &amp; OFFLOAD</v>
          </cell>
          <cell r="J6787">
            <v>0</v>
          </cell>
        </row>
        <row r="6788">
          <cell r="F6788" t="str">
            <v>EXPAT SUPERVISION</v>
          </cell>
          <cell r="H6788" t="str">
            <v>hrs</v>
          </cell>
          <cell r="I6788">
            <v>115</v>
          </cell>
          <cell r="J6788">
            <v>0</v>
          </cell>
        </row>
        <row r="6789">
          <cell r="F6789" t="str">
            <v>CRANEAGE</v>
          </cell>
          <cell r="H6789" t="str">
            <v>hrs</v>
          </cell>
          <cell r="I6789">
            <v>152</v>
          </cell>
          <cell r="J6789">
            <v>0</v>
          </cell>
        </row>
        <row r="6790">
          <cell r="F6790" t="str">
            <v>RIGGERS X 3</v>
          </cell>
          <cell r="H6790" t="str">
            <v>hrs</v>
          </cell>
          <cell r="I6790">
            <v>30</v>
          </cell>
          <cell r="J6790">
            <v>0</v>
          </cell>
        </row>
        <row r="6791">
          <cell r="F6791" t="str">
            <v>TRACTOR</v>
          </cell>
          <cell r="H6791" t="str">
            <v>hrs</v>
          </cell>
          <cell r="I6791">
            <v>60</v>
          </cell>
          <cell r="J6791">
            <v>0</v>
          </cell>
        </row>
        <row r="6792">
          <cell r="F6792" t="str">
            <v>TRAILER</v>
          </cell>
          <cell r="H6792" t="str">
            <v>hrs</v>
          </cell>
          <cell r="I6792">
            <v>50</v>
          </cell>
          <cell r="J6792">
            <v>0</v>
          </cell>
        </row>
        <row r="6793">
          <cell r="J6793">
            <v>0</v>
          </cell>
        </row>
        <row r="6794">
          <cell r="F6794" t="str">
            <v>TEMPORARY PRESERVATION @ SITE</v>
          </cell>
          <cell r="J6794">
            <v>0</v>
          </cell>
        </row>
        <row r="6795">
          <cell r="J6795">
            <v>0</v>
          </cell>
        </row>
        <row r="6796">
          <cell r="E6796" t="str">
            <v>3.B.4</v>
          </cell>
          <cell r="F6796" t="str">
            <v>CONNECTION UP TO HEATERS @ SITE</v>
          </cell>
          <cell r="J6796">
            <v>0</v>
          </cell>
        </row>
        <row r="6797">
          <cell r="F6797" t="str">
            <v>EXPAT SUPERVISION</v>
          </cell>
          <cell r="H6797" t="str">
            <v>hrs</v>
          </cell>
          <cell r="I6797">
            <v>115</v>
          </cell>
          <cell r="J6797">
            <v>0</v>
          </cell>
        </row>
        <row r="6798">
          <cell r="F6798" t="str">
            <v>ELECTRICIANS X 3</v>
          </cell>
          <cell r="H6798" t="str">
            <v>hrs</v>
          </cell>
          <cell r="I6798">
            <v>28</v>
          </cell>
          <cell r="J6798">
            <v>0</v>
          </cell>
        </row>
        <row r="6801">
          <cell r="J6801">
            <v>0</v>
          </cell>
        </row>
        <row r="6802">
          <cell r="J6802">
            <v>0</v>
          </cell>
        </row>
        <row r="6843">
          <cell r="E6843" t="str">
            <v>3.11.40B</v>
          </cell>
          <cell r="F6843" t="str">
            <v>TOTAL FOR RECIEPT / PRESERVATION</v>
          </cell>
          <cell r="H6843" t="str">
            <v>hrs</v>
          </cell>
          <cell r="J6843">
            <v>0</v>
          </cell>
        </row>
        <row r="6845">
          <cell r="J6845" t="str">
            <v xml:space="preserve">204-EP-002 </v>
          </cell>
        </row>
        <row r="6847">
          <cell r="E6847" t="str">
            <v>3.C</v>
          </cell>
          <cell r="F6847" t="str">
            <v>SETTING IN PLACE, TESTING, PRECOMMISSIONING</v>
          </cell>
          <cell r="J6847">
            <v>0</v>
          </cell>
        </row>
        <row r="6848">
          <cell r="J6848">
            <v>0</v>
          </cell>
        </row>
        <row r="6849">
          <cell r="J6849">
            <v>0</v>
          </cell>
        </row>
        <row r="6850">
          <cell r="E6850" t="str">
            <v>3.C.1</v>
          </cell>
          <cell r="F6850" t="str">
            <v>SETTING IN PLACE</v>
          </cell>
          <cell r="J6850">
            <v>0</v>
          </cell>
        </row>
        <row r="6851">
          <cell r="F6851" t="str">
            <v>EXPAT SUPERVISION</v>
          </cell>
          <cell r="H6851" t="str">
            <v>hrs</v>
          </cell>
          <cell r="I6851">
            <v>115</v>
          </cell>
          <cell r="J6851">
            <v>0</v>
          </cell>
        </row>
        <row r="6852">
          <cell r="F6852" t="str">
            <v>CRANEAGE</v>
          </cell>
          <cell r="H6852" t="str">
            <v>hrs</v>
          </cell>
          <cell r="I6852">
            <v>152</v>
          </cell>
          <cell r="J6852">
            <v>0</v>
          </cell>
        </row>
        <row r="6853">
          <cell r="F6853" t="str">
            <v>RIGGERS X 3</v>
          </cell>
          <cell r="H6853" t="str">
            <v>hrs</v>
          </cell>
          <cell r="I6853">
            <v>30</v>
          </cell>
          <cell r="J6853">
            <v>0</v>
          </cell>
        </row>
        <row r="6854">
          <cell r="F6854" t="str">
            <v>TRACTOR</v>
          </cell>
          <cell r="H6854" t="str">
            <v>hrs</v>
          </cell>
          <cell r="I6854">
            <v>60</v>
          </cell>
          <cell r="J6854">
            <v>0</v>
          </cell>
        </row>
        <row r="6855">
          <cell r="F6855" t="str">
            <v>TRAILER</v>
          </cell>
          <cell r="H6855" t="str">
            <v>hrs</v>
          </cell>
          <cell r="I6855">
            <v>50</v>
          </cell>
          <cell r="J6855">
            <v>0</v>
          </cell>
        </row>
        <row r="6856">
          <cell r="F6856" t="str">
            <v>ELECTRICIANS X 4</v>
          </cell>
          <cell r="H6856" t="str">
            <v>hrs</v>
          </cell>
          <cell r="I6856">
            <v>28</v>
          </cell>
          <cell r="J6856">
            <v>0</v>
          </cell>
        </row>
        <row r="6858">
          <cell r="E6858" t="str">
            <v>3.C.2</v>
          </cell>
          <cell r="F6858" t="str">
            <v>TERMINATIONS &amp; WIRING</v>
          </cell>
        </row>
        <row r="6859">
          <cell r="F6859" t="str">
            <v>MDSA ENGINEER</v>
          </cell>
          <cell r="H6859" t="str">
            <v>hrs</v>
          </cell>
          <cell r="I6859">
            <v>262</v>
          </cell>
          <cell r="J6859">
            <v>0</v>
          </cell>
        </row>
        <row r="6860">
          <cell r="F6860" t="str">
            <v>ELECTRICIANS X 4</v>
          </cell>
          <cell r="H6860" t="str">
            <v>hrs</v>
          </cell>
          <cell r="I6860">
            <v>28</v>
          </cell>
          <cell r="J6860">
            <v>0</v>
          </cell>
        </row>
        <row r="6862">
          <cell r="E6862" t="str">
            <v>3.C.3</v>
          </cell>
          <cell r="F6862" t="str">
            <v>PRECOMMISSION - LOOP CHECKS</v>
          </cell>
        </row>
        <row r="6863">
          <cell r="F6863" t="str">
            <v>MDSA ENGINEER</v>
          </cell>
          <cell r="H6863" t="str">
            <v>hrs</v>
          </cell>
          <cell r="I6863">
            <v>262</v>
          </cell>
          <cell r="J6863">
            <v>0</v>
          </cell>
        </row>
        <row r="6864">
          <cell r="F6864" t="str">
            <v>ELECTRICIANS X 4</v>
          </cell>
          <cell r="H6864" t="str">
            <v>hrs</v>
          </cell>
          <cell r="I6864">
            <v>28</v>
          </cell>
          <cell r="J6864">
            <v>0</v>
          </cell>
        </row>
        <row r="6865">
          <cell r="F6865" t="str">
            <v>VENDOR REP'S</v>
          </cell>
          <cell r="H6865" t="str">
            <v>hrs</v>
          </cell>
          <cell r="I6865">
            <v>450</v>
          </cell>
          <cell r="J6865">
            <v>0</v>
          </cell>
        </row>
        <row r="6867">
          <cell r="E6867" t="str">
            <v>3.C.4</v>
          </cell>
          <cell r="F6867" t="str">
            <v>PRECOMMISSION - CHECK RELAYS</v>
          </cell>
        </row>
        <row r="6868">
          <cell r="F6868" t="str">
            <v>MDSA ENGINEER</v>
          </cell>
          <cell r="H6868" t="str">
            <v>hrs</v>
          </cell>
          <cell r="I6868">
            <v>262</v>
          </cell>
          <cell r="J6868">
            <v>0</v>
          </cell>
        </row>
        <row r="6869">
          <cell r="F6869" t="str">
            <v>ELECTRICIANS X 4</v>
          </cell>
          <cell r="H6869" t="str">
            <v>hrs</v>
          </cell>
          <cell r="I6869">
            <v>28</v>
          </cell>
          <cell r="J6869">
            <v>0</v>
          </cell>
        </row>
        <row r="6870">
          <cell r="F6870" t="str">
            <v>VENDOR REP'S</v>
          </cell>
          <cell r="H6870" t="str">
            <v>hrs</v>
          </cell>
          <cell r="I6870">
            <v>450</v>
          </cell>
          <cell r="J6870">
            <v>0</v>
          </cell>
        </row>
        <row r="6872">
          <cell r="E6872" t="str">
            <v>3.C.5</v>
          </cell>
          <cell r="F6872" t="str">
            <v>TESTING BUSES</v>
          </cell>
        </row>
        <row r="6873">
          <cell r="F6873" t="str">
            <v>MDSA ENGINEER</v>
          </cell>
          <cell r="H6873" t="str">
            <v>hrs</v>
          </cell>
          <cell r="I6873">
            <v>262</v>
          </cell>
          <cell r="J6873">
            <v>0</v>
          </cell>
        </row>
        <row r="6874">
          <cell r="F6874" t="str">
            <v>3RD PARTY INSPECTOR</v>
          </cell>
          <cell r="H6874" t="str">
            <v>hrs</v>
          </cell>
          <cell r="I6874">
            <v>450</v>
          </cell>
          <cell r="J6874">
            <v>0</v>
          </cell>
        </row>
        <row r="6876">
          <cell r="E6876" t="str">
            <v>3.C.6</v>
          </cell>
          <cell r="F6876" t="str">
            <v>NMR DATA RECONCILIATION</v>
          </cell>
        </row>
        <row r="6877">
          <cell r="F6877" t="str">
            <v>MDSA ENGINEER</v>
          </cell>
          <cell r="H6877" t="str">
            <v>hrs</v>
          </cell>
          <cell r="I6877">
            <v>262</v>
          </cell>
          <cell r="J6877">
            <v>0</v>
          </cell>
        </row>
        <row r="6878">
          <cell r="F6878" t="str">
            <v>PROCUREMENT</v>
          </cell>
          <cell r="H6878" t="str">
            <v>hrs</v>
          </cell>
          <cell r="I6878">
            <v>224</v>
          </cell>
          <cell r="J6878">
            <v>0</v>
          </cell>
        </row>
        <row r="6880">
          <cell r="E6880" t="str">
            <v>3.C.7</v>
          </cell>
          <cell r="F6880" t="str">
            <v>SPDP RECONCILIATION / APPROVAL WITH STANDARDS COMMITTEE</v>
          </cell>
        </row>
        <row r="6881">
          <cell r="F6881" t="str">
            <v>PROCUREMENT</v>
          </cell>
          <cell r="H6881" t="str">
            <v>hrs</v>
          </cell>
          <cell r="I6881">
            <v>224</v>
          </cell>
          <cell r="J6881">
            <v>0</v>
          </cell>
        </row>
        <row r="6883">
          <cell r="E6883" t="str">
            <v>3.C.8</v>
          </cell>
          <cell r="F6883" t="str">
            <v>PROJECT RECORD BOOKS / PHOTOSTAT BOOKS</v>
          </cell>
        </row>
        <row r="6884">
          <cell r="F6884" t="str">
            <v>QA/QC MANAGER</v>
          </cell>
          <cell r="H6884" t="str">
            <v>hrs</v>
          </cell>
          <cell r="I6884">
            <v>262</v>
          </cell>
          <cell r="J6884">
            <v>0</v>
          </cell>
        </row>
        <row r="6885">
          <cell r="F6885" t="str">
            <v>EXPAT INSPECTOR</v>
          </cell>
          <cell r="H6885" t="str">
            <v>hrs</v>
          </cell>
          <cell r="I6885">
            <v>115</v>
          </cell>
          <cell r="J6885">
            <v>0</v>
          </cell>
        </row>
        <row r="6887">
          <cell r="E6887" t="str">
            <v>3.C.9</v>
          </cell>
          <cell r="F6887" t="str">
            <v>RECEIVING INSPECTION PACKAGES</v>
          </cell>
        </row>
        <row r="6888">
          <cell r="F6888" t="str">
            <v>QA/QC MANAGER</v>
          </cell>
          <cell r="H6888" t="str">
            <v>hrs</v>
          </cell>
          <cell r="I6888">
            <v>262</v>
          </cell>
          <cell r="J6888">
            <v>0</v>
          </cell>
        </row>
        <row r="6889">
          <cell r="F6889" t="str">
            <v>EXPAT INSPECTOR</v>
          </cell>
          <cell r="H6889" t="str">
            <v>hrs</v>
          </cell>
          <cell r="I6889">
            <v>115</v>
          </cell>
          <cell r="J6889">
            <v>0</v>
          </cell>
        </row>
        <row r="6916">
          <cell r="E6916" t="str">
            <v>3.11.40C</v>
          </cell>
          <cell r="F6916" t="str">
            <v>TOTAL FOR INSTALLATION / PRECOMMISSIONING</v>
          </cell>
          <cell r="H6916" t="str">
            <v>hrs</v>
          </cell>
          <cell r="J6916">
            <v>0</v>
          </cell>
        </row>
        <row r="6918">
          <cell r="J6918" t="str">
            <v xml:space="preserve">204-EP-002 </v>
          </cell>
        </row>
        <row r="6920">
          <cell r="E6920" t="str">
            <v>3.D</v>
          </cell>
          <cell r="F6920" t="str">
            <v>QUALITY PACKAGES / DOCUMENTATION</v>
          </cell>
        </row>
        <row r="6923">
          <cell r="E6923" t="str">
            <v>3.D.6</v>
          </cell>
          <cell r="F6923" t="str">
            <v>NMR DATA RECONCILIATION</v>
          </cell>
        </row>
        <row r="6924">
          <cell r="F6924" t="str">
            <v>MDSA ENGINEER</v>
          </cell>
          <cell r="H6924" t="str">
            <v>hrs</v>
          </cell>
          <cell r="I6924">
            <v>262</v>
          </cell>
          <cell r="J6924">
            <v>0</v>
          </cell>
        </row>
        <row r="6925">
          <cell r="F6925" t="str">
            <v>PROCUREMENT</v>
          </cell>
          <cell r="H6925" t="str">
            <v>hrs</v>
          </cell>
          <cell r="I6925">
            <v>224</v>
          </cell>
          <cell r="J6925">
            <v>0</v>
          </cell>
        </row>
        <row r="6927">
          <cell r="E6927" t="str">
            <v>3.D.7</v>
          </cell>
          <cell r="F6927" t="str">
            <v>SPDP RECONCILIATION / APPROVAL WITH STANDARDS COMMITTEE</v>
          </cell>
        </row>
        <row r="6928">
          <cell r="F6928" t="str">
            <v>PROCUREMENT</v>
          </cell>
          <cell r="H6928" t="str">
            <v>hrs</v>
          </cell>
          <cell r="I6928">
            <v>224</v>
          </cell>
          <cell r="J6928">
            <v>0</v>
          </cell>
        </row>
        <row r="6930">
          <cell r="E6930" t="str">
            <v>3.D.8</v>
          </cell>
          <cell r="F6930" t="str">
            <v>PROJECT RECORD BOOKS / PHOTOSTAT BOOKS</v>
          </cell>
        </row>
        <row r="6931">
          <cell r="F6931" t="str">
            <v>QA/QC MANAGER</v>
          </cell>
          <cell r="H6931" t="str">
            <v>hrs</v>
          </cell>
          <cell r="I6931">
            <v>262</v>
          </cell>
          <cell r="J6931">
            <v>0</v>
          </cell>
        </row>
        <row r="6932">
          <cell r="F6932" t="str">
            <v>EXPAT INSPECTOR</v>
          </cell>
          <cell r="H6932" t="str">
            <v>hrs</v>
          </cell>
          <cell r="I6932">
            <v>115</v>
          </cell>
          <cell r="J6932">
            <v>0</v>
          </cell>
        </row>
        <row r="6934">
          <cell r="E6934" t="str">
            <v>3.D.9</v>
          </cell>
          <cell r="F6934" t="str">
            <v>RECEIVING INSPECTION PACKAGES</v>
          </cell>
        </row>
        <row r="6935">
          <cell r="F6935" t="str">
            <v>QA/QC MANAGER</v>
          </cell>
          <cell r="H6935" t="str">
            <v>hrs</v>
          </cell>
          <cell r="I6935">
            <v>262</v>
          </cell>
          <cell r="J6935">
            <v>0</v>
          </cell>
        </row>
        <row r="6936">
          <cell r="F6936" t="str">
            <v>EXPAT INSPECTOR</v>
          </cell>
          <cell r="H6936" t="str">
            <v>hrs</v>
          </cell>
          <cell r="I6936">
            <v>115</v>
          </cell>
          <cell r="J6936">
            <v>0</v>
          </cell>
        </row>
        <row r="6989">
          <cell r="E6989" t="str">
            <v>3.11.40D</v>
          </cell>
          <cell r="F6989" t="str">
            <v>TOTAL FOR DOCUMENTATION</v>
          </cell>
          <cell r="H6989" t="str">
            <v>hrs</v>
          </cell>
          <cell r="J6989">
            <v>0</v>
          </cell>
        </row>
        <row r="6991">
          <cell r="E6991" t="str">
            <v xml:space="preserve"> </v>
          </cell>
          <cell r="J6991" t="str">
            <v xml:space="preserve">204-LCP-001 </v>
          </cell>
        </row>
        <row r="6992">
          <cell r="E6992" t="str">
            <v xml:space="preserve"> </v>
          </cell>
          <cell r="F6992" t="str">
            <v>EQUIPMENT PROCUREMENT, QA/QC,</v>
          </cell>
        </row>
        <row r="6993">
          <cell r="E6993" t="str">
            <v xml:space="preserve"> </v>
          </cell>
          <cell r="F6993" t="str">
            <v>INSTALLATION &amp; TESTING</v>
          </cell>
        </row>
        <row r="6996">
          <cell r="E6996" t="str">
            <v>3.11.41</v>
          </cell>
          <cell r="F6996" t="str">
            <v xml:space="preserve">204-LCP-001 </v>
          </cell>
        </row>
        <row r="6997">
          <cell r="E6997" t="str">
            <v xml:space="preserve">3.11.41 </v>
          </cell>
          <cell r="F6997" t="str">
            <v>LIGHTING CONTACTOR PANEL</v>
          </cell>
        </row>
        <row r="6998">
          <cell r="F6998" t="str">
            <v>PURCHASE ORDER:. LRCI-M98-16-D463-DA</v>
          </cell>
        </row>
        <row r="7000">
          <cell r="F7000" t="str">
            <v>FROM TECHNICAL EVALUATION OF REQUIRED EQUIPMENT THROUGH</v>
          </cell>
        </row>
        <row r="7001">
          <cell r="F7001" t="str">
            <v>TO INSTALLATION &amp; TESTING</v>
          </cell>
        </row>
        <row r="7004">
          <cell r="E7004" t="str">
            <v>3.A</v>
          </cell>
          <cell r="F7004" t="str">
            <v>PROCUREMENT</v>
          </cell>
        </row>
        <row r="7007">
          <cell r="E7007" t="str">
            <v>3.A.01</v>
          </cell>
          <cell r="F7007" t="str">
            <v>ESTABLISH EQUIPMENT REQUIREMENTS</v>
          </cell>
          <cell r="H7007" t="str">
            <v>LS</v>
          </cell>
          <cell r="I7007" t="str">
            <v>INCLUDED</v>
          </cell>
        </row>
        <row r="7008">
          <cell r="F7008" t="str">
            <v>ACEC DESIGN ENGINEERS</v>
          </cell>
        </row>
        <row r="7010">
          <cell r="E7010" t="str">
            <v>3.A.02</v>
          </cell>
          <cell r="F7010" t="str">
            <v>REVIEW &amp; MAKE CHANGES</v>
          </cell>
        </row>
        <row r="7011">
          <cell r="F7011" t="str">
            <v>QA/QC MANAGER</v>
          </cell>
          <cell r="H7011" t="str">
            <v>hrs</v>
          </cell>
          <cell r="I7011">
            <v>262</v>
          </cell>
          <cell r="J7011">
            <v>0</v>
          </cell>
        </row>
        <row r="7012">
          <cell r="F7012" t="str">
            <v>MDSA ENGINEER</v>
          </cell>
          <cell r="H7012" t="str">
            <v>hrs</v>
          </cell>
          <cell r="I7012">
            <v>262</v>
          </cell>
          <cell r="J7012">
            <v>0</v>
          </cell>
        </row>
        <row r="7013">
          <cell r="F7013" t="str">
            <v>PROJECT MANAGER</v>
          </cell>
          <cell r="H7013" t="str">
            <v>hrs</v>
          </cell>
          <cell r="I7013">
            <v>271</v>
          </cell>
          <cell r="J7013">
            <v>0</v>
          </cell>
        </row>
        <row r="7014">
          <cell r="F7014" t="str">
            <v>PROCUREMENT</v>
          </cell>
          <cell r="H7014" t="str">
            <v>hrs</v>
          </cell>
          <cell r="I7014">
            <v>224</v>
          </cell>
          <cell r="J7014">
            <v>0</v>
          </cell>
        </row>
        <row r="7015">
          <cell r="J7015">
            <v>0</v>
          </cell>
        </row>
        <row r="7016">
          <cell r="E7016" t="str">
            <v>3.A.03</v>
          </cell>
          <cell r="F7016" t="str">
            <v>PREPARE REQUISITION FOR PMT &amp; 5 TO 10 No VENDORS</v>
          </cell>
          <cell r="J7016">
            <v>0</v>
          </cell>
        </row>
        <row r="7017">
          <cell r="F7017" t="str">
            <v>PROCUREMENT</v>
          </cell>
          <cell r="H7017" t="str">
            <v>hrs</v>
          </cell>
          <cell r="I7017">
            <v>224</v>
          </cell>
          <cell r="J7017">
            <v>0</v>
          </cell>
        </row>
        <row r="7018">
          <cell r="J7018">
            <v>0</v>
          </cell>
        </row>
        <row r="7019">
          <cell r="E7019" t="str">
            <v>3.A.04</v>
          </cell>
          <cell r="F7019" t="str">
            <v>TECHNICAL AND COMMERCIAL BID EVALUATION</v>
          </cell>
          <cell r="J7019">
            <v>0</v>
          </cell>
        </row>
        <row r="7020">
          <cell r="F7020" t="str">
            <v>ACEC DESIGN ENGINEERS</v>
          </cell>
          <cell r="H7020" t="str">
            <v>LS</v>
          </cell>
          <cell r="I7020" t="str">
            <v>INCLUDED</v>
          </cell>
        </row>
        <row r="7021">
          <cell r="F7021" t="str">
            <v>MDSA ENGINEER</v>
          </cell>
          <cell r="H7021" t="str">
            <v>hrs</v>
          </cell>
          <cell r="I7021">
            <v>262</v>
          </cell>
          <cell r="J7021">
            <v>0</v>
          </cell>
        </row>
        <row r="7022">
          <cell r="F7022" t="str">
            <v>COMMERCIAL ENGINEER</v>
          </cell>
          <cell r="H7022" t="str">
            <v>hrs</v>
          </cell>
          <cell r="I7022">
            <v>262</v>
          </cell>
          <cell r="J7022">
            <v>0</v>
          </cell>
        </row>
        <row r="7023">
          <cell r="J7023">
            <v>0</v>
          </cell>
        </row>
        <row r="7024">
          <cell r="E7024" t="str">
            <v>3.A.05</v>
          </cell>
          <cell r="F7024" t="str">
            <v>MAKE CHANGES &amp; SEND NEW REQUISITION / PURCHASE ORDER TO</v>
          </cell>
          <cell r="J7024">
            <v>0</v>
          </cell>
        </row>
        <row r="7025">
          <cell r="F7025" t="str">
            <v>ACCEPTABLE VENDOR</v>
          </cell>
          <cell r="J7025">
            <v>0</v>
          </cell>
        </row>
        <row r="7026">
          <cell r="F7026" t="str">
            <v>ACEC DESIGN ENGINEERS</v>
          </cell>
          <cell r="H7026" t="str">
            <v>LS</v>
          </cell>
          <cell r="I7026" t="str">
            <v>INCLUDED</v>
          </cell>
        </row>
        <row r="7027">
          <cell r="F7027" t="str">
            <v>MDSA ENGINEER</v>
          </cell>
          <cell r="H7027" t="str">
            <v>hrs</v>
          </cell>
          <cell r="I7027">
            <v>262</v>
          </cell>
          <cell r="J7027">
            <v>0</v>
          </cell>
        </row>
        <row r="7028">
          <cell r="F7028" t="str">
            <v>PROCUREMENT</v>
          </cell>
          <cell r="H7028" t="str">
            <v>hrs</v>
          </cell>
          <cell r="I7028">
            <v>224</v>
          </cell>
          <cell r="J7028">
            <v>0</v>
          </cell>
        </row>
        <row r="7029">
          <cell r="J7029">
            <v>0</v>
          </cell>
        </row>
        <row r="7030">
          <cell r="E7030" t="str">
            <v>3.A.06</v>
          </cell>
          <cell r="F7030" t="str">
            <v>KICK OFF MEETING WITH VENDOR</v>
          </cell>
          <cell r="J7030">
            <v>0</v>
          </cell>
        </row>
        <row r="7031">
          <cell r="F7031" t="str">
            <v>QA/QC MANAGER</v>
          </cell>
          <cell r="H7031" t="str">
            <v>hrs</v>
          </cell>
          <cell r="I7031">
            <v>262</v>
          </cell>
          <cell r="J7031">
            <v>0</v>
          </cell>
        </row>
        <row r="7032">
          <cell r="F7032" t="str">
            <v>MDSA ENGINEER</v>
          </cell>
          <cell r="H7032" t="str">
            <v>hrs</v>
          </cell>
          <cell r="I7032">
            <v>262</v>
          </cell>
          <cell r="J7032">
            <v>0</v>
          </cell>
        </row>
        <row r="7033">
          <cell r="F7033" t="str">
            <v>3RD PARTY INSPECTOR</v>
          </cell>
          <cell r="H7033" t="str">
            <v>hrs</v>
          </cell>
          <cell r="I7033">
            <v>450</v>
          </cell>
          <cell r="J7033">
            <v>0</v>
          </cell>
        </row>
        <row r="7034">
          <cell r="J7034">
            <v>0</v>
          </cell>
        </row>
        <row r="7035">
          <cell r="E7035" t="str">
            <v>3.A.07</v>
          </cell>
          <cell r="F7035" t="str">
            <v>VENDOR INSPECTION ASSIGNMENT PACKAGE</v>
          </cell>
          <cell r="J7035">
            <v>0</v>
          </cell>
        </row>
        <row r="7036">
          <cell r="F7036" t="str">
            <v>3RD PARTY INSPECTOR</v>
          </cell>
          <cell r="H7036" t="str">
            <v>hrs</v>
          </cell>
          <cell r="I7036">
            <v>450</v>
          </cell>
          <cell r="J7036">
            <v>0</v>
          </cell>
        </row>
        <row r="7037">
          <cell r="F7037" t="str">
            <v>QA/QC MANAGER</v>
          </cell>
          <cell r="H7037" t="str">
            <v>hrs</v>
          </cell>
          <cell r="I7037">
            <v>262</v>
          </cell>
          <cell r="J7037">
            <v>0</v>
          </cell>
        </row>
        <row r="7038">
          <cell r="J7038">
            <v>0</v>
          </cell>
        </row>
        <row r="7039">
          <cell r="E7039" t="str">
            <v>3.A.08</v>
          </cell>
          <cell r="F7039" t="str">
            <v>FACTORY INSPECTION TESTING</v>
          </cell>
          <cell r="J7039">
            <v>0</v>
          </cell>
        </row>
        <row r="7040">
          <cell r="F7040" t="str">
            <v>3RD PARTY INSPECTOR</v>
          </cell>
          <cell r="H7040" t="str">
            <v>hrs</v>
          </cell>
          <cell r="I7040">
            <v>450</v>
          </cell>
          <cell r="J7040">
            <v>0</v>
          </cell>
        </row>
        <row r="7041">
          <cell r="J7041">
            <v>0</v>
          </cell>
        </row>
        <row r="7042">
          <cell r="E7042" t="str">
            <v>3.A.09</v>
          </cell>
          <cell r="F7042" t="str">
            <v>SHIPPING / VCCU / CUSTOMS CLEARENCE</v>
          </cell>
          <cell r="J7042">
            <v>0</v>
          </cell>
        </row>
        <row r="7043">
          <cell r="F7043" t="str">
            <v>PROCUREMENT</v>
          </cell>
          <cell r="H7043" t="str">
            <v>hrs</v>
          </cell>
          <cell r="I7043">
            <v>224</v>
          </cell>
          <cell r="J7043">
            <v>0</v>
          </cell>
        </row>
        <row r="7046">
          <cell r="J7046">
            <v>0</v>
          </cell>
        </row>
        <row r="7061">
          <cell r="E7061" t="str">
            <v>3.11.41A</v>
          </cell>
          <cell r="F7061" t="str">
            <v>TOTAL FOR PROCUREMENT</v>
          </cell>
          <cell r="H7061" t="str">
            <v>hrs</v>
          </cell>
          <cell r="J7061">
            <v>0</v>
          </cell>
        </row>
        <row r="7063">
          <cell r="J7063" t="str">
            <v xml:space="preserve">204-LCP-001 </v>
          </cell>
        </row>
        <row r="7065">
          <cell r="E7065" t="str">
            <v>3.B</v>
          </cell>
          <cell r="F7065" t="str">
            <v>TAKE RECIEPT / PRESERVATION</v>
          </cell>
        </row>
        <row r="7068">
          <cell r="E7068" t="str">
            <v>3.B.1</v>
          </cell>
          <cell r="F7068" t="str">
            <v>ARRIVAL AT YARD - UNLOADING</v>
          </cell>
          <cell r="J7068">
            <v>0</v>
          </cell>
        </row>
        <row r="7069">
          <cell r="F7069" t="str">
            <v>CRANEAGE</v>
          </cell>
          <cell r="H7069" t="str">
            <v>hrs</v>
          </cell>
          <cell r="I7069">
            <v>152</v>
          </cell>
          <cell r="J7069">
            <v>0</v>
          </cell>
        </row>
        <row r="7070">
          <cell r="F7070" t="str">
            <v>RIGGERS X 3</v>
          </cell>
          <cell r="H7070" t="str">
            <v>hrs</v>
          </cell>
          <cell r="I7070">
            <v>30</v>
          </cell>
          <cell r="J7070">
            <v>0</v>
          </cell>
        </row>
        <row r="7071">
          <cell r="J7071">
            <v>0</v>
          </cell>
        </row>
        <row r="7072">
          <cell r="F7072" t="str">
            <v>TEMPORARY PRESERVATION @ YARD</v>
          </cell>
          <cell r="J7072">
            <v>0</v>
          </cell>
        </row>
        <row r="7073">
          <cell r="J7073">
            <v>0</v>
          </cell>
        </row>
        <row r="7074">
          <cell r="E7074" t="str">
            <v>3.B.2</v>
          </cell>
          <cell r="F7074" t="str">
            <v>CONNECTION UP TO HEATERS @ YARD</v>
          </cell>
          <cell r="J7074">
            <v>0</v>
          </cell>
        </row>
        <row r="7075">
          <cell r="F7075" t="str">
            <v>EXPAT SUPERVISION</v>
          </cell>
          <cell r="H7075" t="str">
            <v>hrs</v>
          </cell>
          <cell r="I7075">
            <v>115</v>
          </cell>
          <cell r="J7075">
            <v>0</v>
          </cell>
        </row>
        <row r="7076">
          <cell r="F7076" t="str">
            <v>ELECTRICIANS X 3</v>
          </cell>
          <cell r="H7076" t="str">
            <v>hrs</v>
          </cell>
          <cell r="I7076">
            <v>28</v>
          </cell>
          <cell r="J7076">
            <v>0</v>
          </cell>
        </row>
        <row r="7077">
          <cell r="J7077">
            <v>0</v>
          </cell>
        </row>
        <row r="7078">
          <cell r="E7078" t="str">
            <v>3.B.3</v>
          </cell>
          <cell r="F7078" t="str">
            <v>TRANSPORT TO SITE &amp; OFFLOAD</v>
          </cell>
          <cell r="J7078">
            <v>0</v>
          </cell>
        </row>
        <row r="7079">
          <cell r="F7079" t="str">
            <v>EXPAT SUPERVISION</v>
          </cell>
          <cell r="H7079" t="str">
            <v>hrs</v>
          </cell>
          <cell r="I7079">
            <v>115</v>
          </cell>
          <cell r="J7079">
            <v>0</v>
          </cell>
        </row>
        <row r="7080">
          <cell r="F7080" t="str">
            <v>CRANEAGE</v>
          </cell>
          <cell r="H7080" t="str">
            <v>hrs</v>
          </cell>
          <cell r="I7080">
            <v>152</v>
          </cell>
          <cell r="J7080">
            <v>0</v>
          </cell>
        </row>
        <row r="7081">
          <cell r="F7081" t="str">
            <v>RIGGERS X 3</v>
          </cell>
          <cell r="H7081" t="str">
            <v>hrs</v>
          </cell>
          <cell r="I7081">
            <v>30</v>
          </cell>
          <cell r="J7081">
            <v>0</v>
          </cell>
        </row>
        <row r="7082">
          <cell r="F7082" t="str">
            <v>TRACTOR</v>
          </cell>
          <cell r="H7082" t="str">
            <v>hrs</v>
          </cell>
          <cell r="I7082">
            <v>60</v>
          </cell>
          <cell r="J7082">
            <v>0</v>
          </cell>
        </row>
        <row r="7083">
          <cell r="F7083" t="str">
            <v>TRAILER</v>
          </cell>
          <cell r="H7083" t="str">
            <v>hrs</v>
          </cell>
          <cell r="I7083">
            <v>50</v>
          </cell>
          <cell r="J7083">
            <v>0</v>
          </cell>
        </row>
        <row r="7084">
          <cell r="J7084">
            <v>0</v>
          </cell>
        </row>
        <row r="7085">
          <cell r="F7085" t="str">
            <v>TEMPORARY PRESERVATION @ SITE</v>
          </cell>
          <cell r="J7085">
            <v>0</v>
          </cell>
        </row>
        <row r="7086">
          <cell r="J7086">
            <v>0</v>
          </cell>
        </row>
        <row r="7087">
          <cell r="E7087" t="str">
            <v>3.B.4</v>
          </cell>
          <cell r="F7087" t="str">
            <v>CONNECTION UP TO HEATERS @ SITE</v>
          </cell>
          <cell r="J7087">
            <v>0</v>
          </cell>
        </row>
        <row r="7088">
          <cell r="F7088" t="str">
            <v>EXPAT SUPERVISION</v>
          </cell>
          <cell r="H7088" t="str">
            <v>hrs</v>
          </cell>
          <cell r="I7088">
            <v>115</v>
          </cell>
          <cell r="J7088">
            <v>0</v>
          </cell>
        </row>
        <row r="7089">
          <cell r="F7089" t="str">
            <v>ELECTRICIANS X 3</v>
          </cell>
          <cell r="H7089" t="str">
            <v>hrs</v>
          </cell>
          <cell r="I7089">
            <v>28</v>
          </cell>
          <cell r="J7089">
            <v>0</v>
          </cell>
        </row>
        <row r="7092">
          <cell r="J7092">
            <v>0</v>
          </cell>
        </row>
        <row r="7093">
          <cell r="J7093">
            <v>0</v>
          </cell>
        </row>
        <row r="7134">
          <cell r="E7134" t="str">
            <v>3.11.41B</v>
          </cell>
          <cell r="F7134" t="str">
            <v>TOTAL FOR RECIEPT / PRESERVATION</v>
          </cell>
          <cell r="H7134" t="str">
            <v>hrs</v>
          </cell>
          <cell r="J7134">
            <v>0</v>
          </cell>
        </row>
        <row r="7136">
          <cell r="J7136" t="str">
            <v xml:space="preserve">204-LCP-001 </v>
          </cell>
        </row>
        <row r="7138">
          <cell r="E7138" t="str">
            <v>3.C</v>
          </cell>
          <cell r="F7138" t="str">
            <v>SETTING IN PLACE, TESTING, PRECOMMISSIONING</v>
          </cell>
          <cell r="J7138">
            <v>0</v>
          </cell>
        </row>
        <row r="7139">
          <cell r="J7139">
            <v>0</v>
          </cell>
        </row>
        <row r="7140">
          <cell r="J7140">
            <v>0</v>
          </cell>
        </row>
        <row r="7141">
          <cell r="E7141" t="str">
            <v>3.C.1</v>
          </cell>
          <cell r="F7141" t="str">
            <v>SETTING IN PLACE</v>
          </cell>
          <cell r="J7141">
            <v>0</v>
          </cell>
        </row>
        <row r="7142">
          <cell r="F7142" t="str">
            <v>EXPAT SUPERVISION</v>
          </cell>
          <cell r="H7142" t="str">
            <v>hrs</v>
          </cell>
          <cell r="I7142">
            <v>115</v>
          </cell>
          <cell r="J7142">
            <v>0</v>
          </cell>
        </row>
        <row r="7143">
          <cell r="F7143" t="str">
            <v>CRANEAGE</v>
          </cell>
          <cell r="H7143" t="str">
            <v>hrs</v>
          </cell>
          <cell r="I7143">
            <v>152</v>
          </cell>
          <cell r="J7143">
            <v>0</v>
          </cell>
        </row>
        <row r="7144">
          <cell r="F7144" t="str">
            <v>RIGGERS X 3</v>
          </cell>
          <cell r="H7144" t="str">
            <v>hrs</v>
          </cell>
          <cell r="I7144">
            <v>30</v>
          </cell>
          <cell r="J7144">
            <v>0</v>
          </cell>
        </row>
        <row r="7145">
          <cell r="F7145" t="str">
            <v>TRACTOR</v>
          </cell>
          <cell r="H7145" t="str">
            <v>hrs</v>
          </cell>
          <cell r="I7145">
            <v>60</v>
          </cell>
          <cell r="J7145">
            <v>0</v>
          </cell>
        </row>
        <row r="7146">
          <cell r="F7146" t="str">
            <v>TRAILER</v>
          </cell>
          <cell r="H7146" t="str">
            <v>hrs</v>
          </cell>
          <cell r="I7146">
            <v>50</v>
          </cell>
          <cell r="J7146">
            <v>0</v>
          </cell>
        </row>
        <row r="7147">
          <cell r="F7147" t="str">
            <v>ELECTRICIANS X 4</v>
          </cell>
          <cell r="H7147" t="str">
            <v>hrs</v>
          </cell>
          <cell r="I7147">
            <v>28</v>
          </cell>
          <cell r="J7147">
            <v>0</v>
          </cell>
        </row>
        <row r="7149">
          <cell r="E7149" t="str">
            <v>3.C.2</v>
          </cell>
          <cell r="F7149" t="str">
            <v>TERMINATIONS &amp; WIRING</v>
          </cell>
        </row>
        <row r="7150">
          <cell r="F7150" t="str">
            <v>MDSA ENGINEER</v>
          </cell>
          <cell r="H7150" t="str">
            <v>hrs</v>
          </cell>
          <cell r="I7150">
            <v>262</v>
          </cell>
          <cell r="J7150">
            <v>0</v>
          </cell>
        </row>
        <row r="7151">
          <cell r="F7151" t="str">
            <v>ELECTRICIANS X 4</v>
          </cell>
          <cell r="H7151" t="str">
            <v>hrs</v>
          </cell>
          <cell r="I7151">
            <v>28</v>
          </cell>
          <cell r="J7151">
            <v>0</v>
          </cell>
        </row>
        <row r="7153">
          <cell r="E7153" t="str">
            <v>3.C.3</v>
          </cell>
          <cell r="F7153" t="str">
            <v>PRECOMMISSION - LOOP CHECKS</v>
          </cell>
        </row>
        <row r="7154">
          <cell r="F7154" t="str">
            <v>MDSA ENGINEER</v>
          </cell>
          <cell r="H7154" t="str">
            <v>hrs</v>
          </cell>
          <cell r="I7154">
            <v>262</v>
          </cell>
          <cell r="J7154">
            <v>0</v>
          </cell>
        </row>
        <row r="7155">
          <cell r="F7155" t="str">
            <v>ELECTRICIANS X 4</v>
          </cell>
          <cell r="H7155" t="str">
            <v>hrs</v>
          </cell>
          <cell r="I7155">
            <v>28</v>
          </cell>
          <cell r="J7155">
            <v>0</v>
          </cell>
        </row>
        <row r="7156">
          <cell r="F7156" t="str">
            <v>VENDOR REP'S</v>
          </cell>
          <cell r="H7156" t="str">
            <v>hrs</v>
          </cell>
          <cell r="I7156">
            <v>450</v>
          </cell>
          <cell r="J7156">
            <v>0</v>
          </cell>
        </row>
        <row r="7158">
          <cell r="E7158" t="str">
            <v>3.C.4</v>
          </cell>
          <cell r="F7158" t="str">
            <v>PRECOMMISSION - CHECK RELAYS</v>
          </cell>
        </row>
        <row r="7159">
          <cell r="F7159" t="str">
            <v>MDSA ENGINEER</v>
          </cell>
          <cell r="H7159" t="str">
            <v>hrs</v>
          </cell>
          <cell r="I7159">
            <v>262</v>
          </cell>
          <cell r="J7159">
            <v>0</v>
          </cell>
        </row>
        <row r="7160">
          <cell r="F7160" t="str">
            <v>ELECTRICIANS X 4</v>
          </cell>
          <cell r="H7160" t="str">
            <v>hrs</v>
          </cell>
          <cell r="I7160">
            <v>28</v>
          </cell>
          <cell r="J7160">
            <v>0</v>
          </cell>
        </row>
        <row r="7161">
          <cell r="F7161" t="str">
            <v>VENDOR REP'S</v>
          </cell>
          <cell r="H7161" t="str">
            <v>hrs</v>
          </cell>
          <cell r="I7161">
            <v>450</v>
          </cell>
          <cell r="J7161">
            <v>0</v>
          </cell>
        </row>
        <row r="7163">
          <cell r="E7163" t="str">
            <v>3.C.5</v>
          </cell>
          <cell r="F7163" t="str">
            <v>TESTING BUSES</v>
          </cell>
        </row>
        <row r="7164">
          <cell r="F7164" t="str">
            <v>MDSA ENGINEER</v>
          </cell>
          <cell r="H7164" t="str">
            <v>hrs</v>
          </cell>
          <cell r="I7164">
            <v>262</v>
          </cell>
          <cell r="J7164">
            <v>0</v>
          </cell>
        </row>
        <row r="7165">
          <cell r="F7165" t="str">
            <v>3RD PARTY INSPECTOR</v>
          </cell>
          <cell r="H7165" t="str">
            <v>hrs</v>
          </cell>
          <cell r="I7165">
            <v>450</v>
          </cell>
          <cell r="J7165">
            <v>0</v>
          </cell>
        </row>
        <row r="7167">
          <cell r="E7167" t="str">
            <v>3.C.6</v>
          </cell>
          <cell r="F7167" t="str">
            <v>NMR DATA RECONCILIATION</v>
          </cell>
        </row>
        <row r="7168">
          <cell r="F7168" t="str">
            <v>MDSA ENGINEER</v>
          </cell>
          <cell r="H7168" t="str">
            <v>hrs</v>
          </cell>
          <cell r="I7168">
            <v>262</v>
          </cell>
          <cell r="J7168">
            <v>0</v>
          </cell>
        </row>
        <row r="7169">
          <cell r="F7169" t="str">
            <v>PROCUREMENT</v>
          </cell>
          <cell r="H7169" t="str">
            <v>hrs</v>
          </cell>
          <cell r="I7169">
            <v>224</v>
          </cell>
          <cell r="J7169">
            <v>0</v>
          </cell>
        </row>
        <row r="7171">
          <cell r="E7171" t="str">
            <v>3.C.7</v>
          </cell>
          <cell r="F7171" t="str">
            <v>SPDP RECONCILIATION / APPROVAL WITH STANDARDS COMMITTEE</v>
          </cell>
        </row>
        <row r="7172">
          <cell r="F7172" t="str">
            <v>PROCUREMENT</v>
          </cell>
          <cell r="H7172" t="str">
            <v>hrs</v>
          </cell>
          <cell r="I7172">
            <v>224</v>
          </cell>
          <cell r="J7172">
            <v>0</v>
          </cell>
        </row>
        <row r="7174">
          <cell r="E7174" t="str">
            <v>3.C.8</v>
          </cell>
          <cell r="F7174" t="str">
            <v>PROJECT RECORD BOOKS / PHOTOSTAT BOOKS</v>
          </cell>
        </row>
        <row r="7175">
          <cell r="F7175" t="str">
            <v>QA/QC MANAGER</v>
          </cell>
          <cell r="H7175" t="str">
            <v>hrs</v>
          </cell>
          <cell r="I7175">
            <v>262</v>
          </cell>
          <cell r="J7175">
            <v>0</v>
          </cell>
        </row>
        <row r="7176">
          <cell r="F7176" t="str">
            <v>EXPAT INSPECTOR</v>
          </cell>
          <cell r="H7176" t="str">
            <v>hrs</v>
          </cell>
          <cell r="I7176">
            <v>115</v>
          </cell>
          <cell r="J7176">
            <v>0</v>
          </cell>
        </row>
        <row r="7178">
          <cell r="E7178" t="str">
            <v>3.C.9</v>
          </cell>
          <cell r="F7178" t="str">
            <v>RECEIVING INSPECTION PACKAGES</v>
          </cell>
        </row>
        <row r="7179">
          <cell r="F7179" t="str">
            <v>QA/QC MANAGER</v>
          </cell>
          <cell r="H7179" t="str">
            <v>hrs</v>
          </cell>
          <cell r="I7179">
            <v>262</v>
          </cell>
          <cell r="J7179">
            <v>0</v>
          </cell>
        </row>
        <row r="7180">
          <cell r="F7180" t="str">
            <v>EXPAT INSPECTOR</v>
          </cell>
          <cell r="H7180" t="str">
            <v>hrs</v>
          </cell>
          <cell r="I7180">
            <v>115</v>
          </cell>
          <cell r="J7180">
            <v>0</v>
          </cell>
        </row>
        <row r="7207">
          <cell r="E7207" t="str">
            <v>3.11.41C</v>
          </cell>
          <cell r="F7207" t="str">
            <v>TOTAL FOR INSTALLATION / PRECOMMISSIONING</v>
          </cell>
          <cell r="H7207" t="str">
            <v>hrs</v>
          </cell>
          <cell r="J7207">
            <v>0</v>
          </cell>
        </row>
        <row r="7209">
          <cell r="J7209" t="str">
            <v xml:space="preserve">204-LCP-001 </v>
          </cell>
        </row>
        <row r="7211">
          <cell r="E7211" t="str">
            <v>3.D</v>
          </cell>
          <cell r="F7211" t="str">
            <v>QUALITY PACKAGES / DOCUMENTATION</v>
          </cell>
        </row>
        <row r="7214">
          <cell r="E7214" t="str">
            <v>3.D.6</v>
          </cell>
          <cell r="F7214" t="str">
            <v>NMR DATA RECONCILIATION</v>
          </cell>
        </row>
        <row r="7215">
          <cell r="F7215" t="str">
            <v>MDSA ENGINEER</v>
          </cell>
          <cell r="H7215" t="str">
            <v>hrs</v>
          </cell>
          <cell r="I7215">
            <v>262</v>
          </cell>
          <cell r="J7215">
            <v>0</v>
          </cell>
        </row>
        <row r="7216">
          <cell r="F7216" t="str">
            <v>PROCUREMENT</v>
          </cell>
          <cell r="H7216" t="str">
            <v>hrs</v>
          </cell>
          <cell r="I7216">
            <v>224</v>
          </cell>
          <cell r="J7216">
            <v>0</v>
          </cell>
        </row>
        <row r="7218">
          <cell r="E7218" t="str">
            <v>3.D.7</v>
          </cell>
          <cell r="F7218" t="str">
            <v>SPDP RECONCILIATION / APPROVAL WITH STANDARDS COMMITTEE</v>
          </cell>
        </row>
        <row r="7219">
          <cell r="F7219" t="str">
            <v>PROCUREMENT</v>
          </cell>
          <cell r="H7219" t="str">
            <v>hrs</v>
          </cell>
          <cell r="I7219">
            <v>224</v>
          </cell>
          <cell r="J7219">
            <v>0</v>
          </cell>
        </row>
        <row r="7221">
          <cell r="E7221" t="str">
            <v>3.D.8</v>
          </cell>
          <cell r="F7221" t="str">
            <v>PROJECT RECORD BOOKS / PHOTOSTAT BOOKS</v>
          </cell>
        </row>
        <row r="7222">
          <cell r="F7222" t="str">
            <v>QA/QC MANAGER</v>
          </cell>
          <cell r="H7222" t="str">
            <v>hrs</v>
          </cell>
          <cell r="I7222">
            <v>262</v>
          </cell>
          <cell r="J7222">
            <v>0</v>
          </cell>
        </row>
        <row r="7223">
          <cell r="F7223" t="str">
            <v>EXPAT INSPECTOR</v>
          </cell>
          <cell r="H7223" t="str">
            <v>hrs</v>
          </cell>
          <cell r="I7223">
            <v>115</v>
          </cell>
          <cell r="J7223">
            <v>0</v>
          </cell>
        </row>
        <row r="7225">
          <cell r="E7225" t="str">
            <v>3.D.9</v>
          </cell>
          <cell r="F7225" t="str">
            <v>RECEIVING INSPECTION PACKAGES</v>
          </cell>
        </row>
        <row r="7226">
          <cell r="F7226" t="str">
            <v>QA/QC MANAGER</v>
          </cell>
          <cell r="H7226" t="str">
            <v>hrs</v>
          </cell>
          <cell r="I7226">
            <v>262</v>
          </cell>
          <cell r="J7226">
            <v>0</v>
          </cell>
        </row>
        <row r="7227">
          <cell r="F7227" t="str">
            <v>EXPAT INSPECTOR</v>
          </cell>
          <cell r="H7227" t="str">
            <v>hrs</v>
          </cell>
          <cell r="I7227">
            <v>115</v>
          </cell>
          <cell r="J7227">
            <v>0</v>
          </cell>
        </row>
        <row r="7280">
          <cell r="E7280" t="str">
            <v>3.11.41D</v>
          </cell>
          <cell r="F7280" t="str">
            <v>TOTAL FOR DOCUMENTATION</v>
          </cell>
          <cell r="H7280" t="str">
            <v>hrs</v>
          </cell>
          <cell r="J7280">
            <v>0</v>
          </cell>
        </row>
        <row r="7282">
          <cell r="E7282" t="str">
            <v xml:space="preserve"> </v>
          </cell>
          <cell r="J7282" t="str">
            <v>CENTRAL PACKAGE UNIT (PACU - 1 &amp; 2)</v>
          </cell>
        </row>
        <row r="7283">
          <cell r="E7283" t="str">
            <v xml:space="preserve"> </v>
          </cell>
          <cell r="F7283" t="str">
            <v>EQUIPMENT PROCUREMENT, QA/QC,</v>
          </cell>
        </row>
        <row r="7284">
          <cell r="E7284" t="str">
            <v xml:space="preserve"> </v>
          </cell>
          <cell r="F7284" t="str">
            <v>INSTALLATION &amp; TESTING</v>
          </cell>
        </row>
        <row r="7287">
          <cell r="E7287" t="str">
            <v>4.01.01</v>
          </cell>
          <cell r="F7287" t="str">
            <v>CENTRAL PACKAGE UNIT (PACU - 1 &amp; 2)</v>
          </cell>
        </row>
        <row r="7288">
          <cell r="E7288" t="str">
            <v xml:space="preserve">4.01.01 </v>
          </cell>
          <cell r="F7288" t="e">
            <v>#N/A</v>
          </cell>
        </row>
        <row r="7289">
          <cell r="F7289" t="str">
            <v>PURCHASE ORDER:. LRCI-</v>
          </cell>
        </row>
        <row r="7291">
          <cell r="F7291" t="str">
            <v>FROM TECHNICAL EVALUATION OF REQUIRED EQUIPMENT THROUGH</v>
          </cell>
        </row>
        <row r="7292">
          <cell r="F7292" t="str">
            <v>TO INSTALLATION &amp; TESTING</v>
          </cell>
        </row>
        <row r="7295">
          <cell r="E7295" t="str">
            <v>4.A</v>
          </cell>
          <cell r="F7295" t="str">
            <v>PROCUREMENT</v>
          </cell>
        </row>
        <row r="7298">
          <cell r="E7298" t="str">
            <v>4.A.01</v>
          </cell>
          <cell r="F7298" t="str">
            <v>ESTABLISH EQUIPMENT REQUIREMENTS</v>
          </cell>
          <cell r="H7298" t="str">
            <v>LS</v>
          </cell>
          <cell r="I7298" t="str">
            <v>INCLUDED</v>
          </cell>
        </row>
        <row r="7299">
          <cell r="F7299" t="str">
            <v>ACEC DESIGN ENGINEERS</v>
          </cell>
        </row>
        <row r="7301">
          <cell r="E7301" t="str">
            <v>4.A.02</v>
          </cell>
          <cell r="F7301" t="str">
            <v>REVIEW &amp; MAKE CHANGES</v>
          </cell>
        </row>
        <row r="7302">
          <cell r="F7302" t="str">
            <v>QA/QC MANAGER</v>
          </cell>
          <cell r="H7302" t="str">
            <v>hrs</v>
          </cell>
          <cell r="I7302">
            <v>262</v>
          </cell>
          <cell r="J7302">
            <v>0</v>
          </cell>
        </row>
        <row r="7303">
          <cell r="F7303" t="str">
            <v>MDSA ENGINEER</v>
          </cell>
          <cell r="H7303" t="str">
            <v>hrs</v>
          </cell>
          <cell r="I7303">
            <v>262</v>
          </cell>
          <cell r="J7303">
            <v>0</v>
          </cell>
        </row>
        <row r="7304">
          <cell r="F7304" t="str">
            <v>PROJECT MANAGER</v>
          </cell>
          <cell r="H7304" t="str">
            <v>hrs</v>
          </cell>
          <cell r="I7304">
            <v>271</v>
          </cell>
          <cell r="J7304">
            <v>0</v>
          </cell>
        </row>
        <row r="7305">
          <cell r="F7305" t="str">
            <v>PROCUREMENT</v>
          </cell>
          <cell r="H7305" t="str">
            <v>hrs</v>
          </cell>
          <cell r="I7305">
            <v>224</v>
          </cell>
          <cell r="J7305">
            <v>0</v>
          </cell>
        </row>
        <row r="7306">
          <cell r="J7306">
            <v>0</v>
          </cell>
        </row>
        <row r="7307">
          <cell r="E7307" t="str">
            <v>4.A.03</v>
          </cell>
          <cell r="F7307" t="str">
            <v>PREPARE REQUISITION FOR PMT &amp; 5 TO 10 No VENDORS</v>
          </cell>
          <cell r="J7307">
            <v>0</v>
          </cell>
        </row>
        <row r="7308">
          <cell r="F7308" t="str">
            <v>PROCUREMENT</v>
          </cell>
          <cell r="H7308" t="str">
            <v>hrs</v>
          </cell>
          <cell r="I7308">
            <v>224</v>
          </cell>
          <cell r="J7308">
            <v>0</v>
          </cell>
        </row>
        <row r="7309">
          <cell r="J7309">
            <v>0</v>
          </cell>
        </row>
        <row r="7310">
          <cell r="E7310" t="str">
            <v>4.A.04</v>
          </cell>
          <cell r="F7310" t="str">
            <v>TECHNICAL AND COMMERCIAL BID EVALUATION</v>
          </cell>
          <cell r="J7310">
            <v>0</v>
          </cell>
        </row>
        <row r="7311">
          <cell r="F7311" t="str">
            <v>ACEC DESIGN ENGINEERS</v>
          </cell>
          <cell r="H7311" t="str">
            <v>LS</v>
          </cell>
          <cell r="I7311" t="str">
            <v>INCLUDED</v>
          </cell>
        </row>
        <row r="7312">
          <cell r="F7312" t="str">
            <v>MDSA ENGINEER</v>
          </cell>
          <cell r="H7312" t="str">
            <v>hrs</v>
          </cell>
          <cell r="I7312">
            <v>262</v>
          </cell>
          <cell r="J7312">
            <v>0</v>
          </cell>
        </row>
        <row r="7313">
          <cell r="F7313" t="str">
            <v>COMMERCIAL ENGINEER</v>
          </cell>
          <cell r="H7313" t="str">
            <v>hrs</v>
          </cell>
          <cell r="I7313">
            <v>262</v>
          </cell>
          <cell r="J7313">
            <v>0</v>
          </cell>
        </row>
        <row r="7314">
          <cell r="J7314">
            <v>0</v>
          </cell>
        </row>
        <row r="7315">
          <cell r="E7315" t="str">
            <v>4.A.05</v>
          </cell>
          <cell r="F7315" t="str">
          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bmission Summary"/>
      <sheetName val="Submission Notes"/>
      <sheetName val="Orig Sub"/>
      <sheetName val="Orig Sub_ESS Markup"/>
      <sheetName val="Orig Submission Response"/>
      <sheetName val="Rev 1 Notes"/>
      <sheetName val="Rev 1"/>
      <sheetName val="Rev 1_ESS Markup"/>
      <sheetName val="Rev 1 Response"/>
      <sheetName val="Rev 2 Notes"/>
      <sheetName val="Rev 2"/>
      <sheetName val="Rev 2_ESS Markup"/>
      <sheetName val="Rev 2 Response"/>
      <sheetName val="Rev 3 Notes"/>
      <sheetName val="Rev 3"/>
      <sheetName val="Rev 3_ESS Markup"/>
      <sheetName val="Rev 3 Response"/>
      <sheetName val="Final-Enter in Master"/>
      <sheetName val="Rev 4 Notes"/>
      <sheetName val="Rev 4 Response"/>
      <sheetName val="Rev 5 Notes"/>
      <sheetName val="Rev 5 Response"/>
      <sheetName val="Rev 6 Notes"/>
      <sheetName val="Rev 6 Response"/>
      <sheetName val="Rev 7 Notes"/>
      <sheetName val="Rev 7 Response"/>
      <sheetName val="Rev 8 Notes"/>
      <sheetName val="Rev 8 Response"/>
      <sheetName val="Rev 9 Notes"/>
      <sheetName val="Rev 9 Response"/>
      <sheetName val="List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A2" t="str">
            <v>Add</v>
          </cell>
        </row>
        <row r="3">
          <cell r="A3" t="str">
            <v>Delete</v>
          </cell>
        </row>
        <row r="4">
          <cell r="A4" t="str">
            <v>Alter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Nikhil Karim" id="{C08CA545-288A-4ECE-8192-2EB7EFC59155}" userId="S::nkarim@macropipelines.ca::6376af66-2a56-4be7-b534-26ece7763167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H7" dT="2023-01-10T22:23:26.42" personId="{C08CA545-288A-4ECE-8192-2EB7EFC59155}" id="{47AB854B-9224-470E-A233-BF9349193885}">
    <text>10-14 days setup anticipated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6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3.bin"/><Relationship Id="rId4" Type="http://schemas.openxmlformats.org/officeDocument/2006/relationships/comments" Target="../comments7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8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5.bin"/><Relationship Id="rId4" Type="http://schemas.openxmlformats.org/officeDocument/2006/relationships/comments" Target="../comments9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3.bin"/><Relationship Id="rId4" Type="http://schemas.openxmlformats.org/officeDocument/2006/relationships/comments" Target="../comments14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24.bin"/><Relationship Id="rId4" Type="http://schemas.openxmlformats.org/officeDocument/2006/relationships/comments" Target="../comments15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25.bin"/><Relationship Id="rId4" Type="http://schemas.openxmlformats.org/officeDocument/2006/relationships/comments" Target="../comments16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7.bin"/><Relationship Id="rId4" Type="http://schemas.openxmlformats.org/officeDocument/2006/relationships/comments" Target="../comments17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28.bin"/><Relationship Id="rId4" Type="http://schemas.openxmlformats.org/officeDocument/2006/relationships/comments" Target="../comments1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9.xml"/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32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0.xml"/><Relationship Id="rId2" Type="http://schemas.openxmlformats.org/officeDocument/2006/relationships/vmlDrawing" Target="../drawings/vmlDrawing28.vml"/><Relationship Id="rId1" Type="http://schemas.openxmlformats.org/officeDocument/2006/relationships/printerSettings" Target="../printerSettings/printerSettings3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1.xml"/><Relationship Id="rId2" Type="http://schemas.openxmlformats.org/officeDocument/2006/relationships/vmlDrawing" Target="../drawings/vmlDrawing29.vml"/><Relationship Id="rId1" Type="http://schemas.openxmlformats.org/officeDocument/2006/relationships/printerSettings" Target="../printerSettings/printerSettings3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0.vml"/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1764" activePane="bottomRight" state="frozen"/>
      <selection pane="topRight" activeCell="K1" sqref="K1"/>
      <selection pane="bottomLeft" activeCell="C9" sqref="C9"/>
      <selection pane="bottomRight" activeCell="K9" sqref="K9"/>
    </sheetView>
  </sheetViews>
  <sheetFormatPr defaultColWidth="4.5703125" defaultRowHeight="13.5" customHeight="1" outlineLevelRow="1" outlineLevelCol="1" x14ac:dyDescent="0.25"/>
  <cols>
    <col min="1" max="1" width="18.140625" hidden="1" customWidth="1" outlineLevel="1"/>
    <col min="2" max="2" width="34.42578125" hidden="1" customWidth="1" outlineLevel="1"/>
    <col min="3" max="3" width="19.140625" customWidth="1" outlineLevel="1"/>
    <col min="4" max="4" width="11.140625" style="208" customWidth="1" outlineLevel="1"/>
    <col min="5" max="5" width="9.7109375" customWidth="1" outlineLevel="1"/>
    <col min="6" max="6" width="12.42578125" customWidth="1" outlineLevel="1"/>
    <col min="7" max="7" width="9.140625" customWidth="1" outlineLevel="1"/>
    <col min="8" max="10" width="9" customWidth="1" outlineLevel="1"/>
    <col min="12" max="15" width="11.85546875" style="4" customWidth="1" outlineLevel="1"/>
    <col min="16" max="16" width="11.85546875" customWidth="1" outlineLevel="1"/>
    <col min="17" max="17" width="11.85546875" style="4" customWidth="1" outlineLevel="1"/>
    <col min="19" max="22" width="11.85546875" style="4" customWidth="1" outlineLevel="1"/>
    <col min="23" max="23" width="11.85546875" customWidth="1" outlineLevel="1"/>
    <col min="24" max="24" width="11.85546875" style="4" customWidth="1" outlineLevel="1"/>
    <col min="26" max="29" width="11.85546875" style="4" customWidth="1" outlineLevel="1"/>
    <col min="30" max="30" width="11.85546875" customWidth="1" outlineLevel="1"/>
    <col min="31" max="31" width="11.85546875" style="6" customWidth="1" outlineLevel="1"/>
    <col min="33" max="36" width="11.85546875" style="4" customWidth="1" outlineLevel="1"/>
    <col min="37" max="37" width="11.85546875" customWidth="1" outlineLevel="1"/>
    <col min="38" max="38" width="11.85546875" style="6" customWidth="1" outlineLevel="1"/>
    <col min="40" max="43" width="11.85546875" style="7" customWidth="1" outlineLevel="1"/>
    <col min="44" max="44" width="11.85546875" style="200" customWidth="1" outlineLevel="1"/>
    <col min="45" max="45" width="11.85546875" style="7" customWidth="1" outlineLevel="1"/>
  </cols>
  <sheetData>
    <row r="1" spans="1:45" ht="13.5" customHeight="1" thickBot="1" x14ac:dyDescent="0.3">
      <c r="I1" s="142"/>
      <c r="J1" s="142"/>
      <c r="K1" s="135"/>
      <c r="R1" s="135"/>
      <c r="Y1" s="135"/>
      <c r="AE1" s="4"/>
      <c r="AF1" s="135"/>
      <c r="AL1" s="4"/>
      <c r="AM1" s="135"/>
      <c r="AN1"/>
      <c r="AO1"/>
      <c r="AP1"/>
      <c r="AQ1"/>
      <c r="AR1"/>
      <c r="AS1"/>
    </row>
    <row r="2" spans="1:45" ht="13.5" customHeight="1" x14ac:dyDescent="0.25">
      <c r="A2" s="823"/>
      <c r="B2" s="823"/>
      <c r="C2" s="823"/>
      <c r="D2" s="824"/>
      <c r="E2" s="823"/>
      <c r="I2" s="142"/>
      <c r="J2" s="142"/>
      <c r="K2" s="135"/>
      <c r="L2" s="2080" t="s">
        <v>0</v>
      </c>
      <c r="M2" s="2081"/>
      <c r="N2" s="2081"/>
      <c r="O2" s="2081"/>
      <c r="P2" s="2081"/>
      <c r="Q2" s="2082"/>
      <c r="R2" s="135"/>
      <c r="S2" s="2080" t="s">
        <v>1</v>
      </c>
      <c r="T2" s="2081"/>
      <c r="U2" s="2081"/>
      <c r="V2" s="2081"/>
      <c r="W2" s="2081"/>
      <c r="X2" s="2082"/>
      <c r="Y2" s="135"/>
      <c r="Z2" s="2080" t="s">
        <v>2</v>
      </c>
      <c r="AA2" s="2081"/>
      <c r="AB2" s="2081"/>
      <c r="AC2" s="2081"/>
      <c r="AD2" s="2081"/>
      <c r="AE2" s="2082"/>
      <c r="AF2" s="135"/>
      <c r="AG2" s="2080" t="s">
        <v>3</v>
      </c>
      <c r="AH2" s="2081"/>
      <c r="AI2" s="2081"/>
      <c r="AJ2" s="2081"/>
      <c r="AK2" s="2081"/>
      <c r="AL2" s="2082"/>
      <c r="AM2" s="135"/>
      <c r="AN2" s="2080" t="s">
        <v>4</v>
      </c>
      <c r="AO2" s="2081"/>
      <c r="AP2" s="2081"/>
      <c r="AQ2" s="2081"/>
      <c r="AR2" s="2081"/>
      <c r="AS2" s="2082"/>
    </row>
    <row r="3" spans="1:45" ht="13.5" customHeight="1" x14ac:dyDescent="0.25">
      <c r="A3" s="823"/>
      <c r="B3" s="823"/>
      <c r="C3" s="823"/>
      <c r="D3" s="824"/>
      <c r="E3" s="823"/>
      <c r="H3" s="142"/>
      <c r="I3" s="142"/>
      <c r="J3" s="142"/>
      <c r="K3" s="135"/>
      <c r="L3" s="2083"/>
      <c r="M3" s="2084"/>
      <c r="N3" s="2084"/>
      <c r="O3" s="2084"/>
      <c r="P3" s="2084"/>
      <c r="Q3" s="2085"/>
      <c r="R3" s="135"/>
      <c r="S3" s="2083"/>
      <c r="T3" s="2084"/>
      <c r="U3" s="2084"/>
      <c r="V3" s="2084"/>
      <c r="W3" s="2084"/>
      <c r="X3" s="2085"/>
      <c r="Y3" s="135"/>
      <c r="Z3" s="2083"/>
      <c r="AA3" s="2084"/>
      <c r="AB3" s="2084"/>
      <c r="AC3" s="2084"/>
      <c r="AD3" s="2084"/>
      <c r="AE3" s="2085"/>
      <c r="AF3" s="135"/>
      <c r="AG3" s="2083"/>
      <c r="AH3" s="2084"/>
      <c r="AI3" s="2084"/>
      <c r="AJ3" s="2084"/>
      <c r="AK3" s="2084"/>
      <c r="AL3" s="2085"/>
      <c r="AM3" s="135"/>
      <c r="AN3" s="2083"/>
      <c r="AO3" s="2084"/>
      <c r="AP3" s="2084"/>
      <c r="AQ3" s="2084"/>
      <c r="AR3" s="2084"/>
      <c r="AS3" s="2085"/>
    </row>
    <row r="4" spans="1:45" ht="13.5" customHeight="1" x14ac:dyDescent="0.25">
      <c r="A4" s="823"/>
      <c r="B4" s="823"/>
      <c r="C4" s="823"/>
      <c r="D4" s="824"/>
      <c r="E4" s="823"/>
      <c r="H4" s="142"/>
      <c r="I4" s="142"/>
      <c r="J4" s="142"/>
      <c r="K4" s="135"/>
      <c r="L4" s="2083"/>
      <c r="M4" s="2084"/>
      <c r="N4" s="2084"/>
      <c r="O4" s="2084"/>
      <c r="P4" s="2084"/>
      <c r="Q4" s="2085"/>
      <c r="R4" s="135"/>
      <c r="S4" s="2083"/>
      <c r="T4" s="2084"/>
      <c r="U4" s="2084"/>
      <c r="V4" s="2084"/>
      <c r="W4" s="2084"/>
      <c r="X4" s="2085"/>
      <c r="Y4" s="135"/>
      <c r="Z4" s="2083"/>
      <c r="AA4" s="2084"/>
      <c r="AB4" s="2084"/>
      <c r="AC4" s="2084"/>
      <c r="AD4" s="2084"/>
      <c r="AE4" s="2085"/>
      <c r="AF4" s="135"/>
      <c r="AG4" s="2083"/>
      <c r="AH4" s="2084"/>
      <c r="AI4" s="2084"/>
      <c r="AJ4" s="2084"/>
      <c r="AK4" s="2084"/>
      <c r="AL4" s="2085"/>
      <c r="AM4" s="135"/>
      <c r="AN4" s="2083"/>
      <c r="AO4" s="2084"/>
      <c r="AP4" s="2084"/>
      <c r="AQ4" s="2084"/>
      <c r="AR4" s="2084"/>
      <c r="AS4" s="2085"/>
    </row>
    <row r="5" spans="1:45" s="4" customFormat="1" ht="13.5" customHeight="1" thickBot="1" x14ac:dyDescent="0.3">
      <c r="A5" s="823"/>
      <c r="B5" s="823"/>
      <c r="C5" s="823" t="s">
        <v>5</v>
      </c>
      <c r="D5" s="824"/>
      <c r="E5" s="823" t="s">
        <v>5</v>
      </c>
      <c r="F5"/>
      <c r="G5" s="823"/>
      <c r="H5" s="142"/>
      <c r="I5" s="142"/>
      <c r="J5" s="142"/>
      <c r="K5" s="135"/>
      <c r="L5" s="2086"/>
      <c r="M5" s="2087"/>
      <c r="N5" s="2087"/>
      <c r="O5" s="2087"/>
      <c r="P5" s="2087"/>
      <c r="Q5" s="2088"/>
      <c r="R5" s="136"/>
      <c r="S5" s="2086"/>
      <c r="T5" s="2087"/>
      <c r="U5" s="2087"/>
      <c r="V5" s="2087"/>
      <c r="W5" s="2087"/>
      <c r="X5" s="2088"/>
      <c r="Y5" s="136"/>
      <c r="Z5" s="2086"/>
      <c r="AA5" s="2087"/>
      <c r="AB5" s="2087"/>
      <c r="AC5" s="2087"/>
      <c r="AD5" s="2087"/>
      <c r="AE5" s="2088"/>
      <c r="AF5" s="136"/>
      <c r="AG5" s="2086"/>
      <c r="AH5" s="2087"/>
      <c r="AI5" s="2087"/>
      <c r="AJ5" s="2087"/>
      <c r="AK5" s="2087"/>
      <c r="AL5" s="2088"/>
      <c r="AM5" s="136"/>
      <c r="AN5" s="2086"/>
      <c r="AO5" s="2087"/>
      <c r="AP5" s="2087"/>
      <c r="AQ5" s="2087"/>
      <c r="AR5" s="2087"/>
      <c r="AS5" s="2088"/>
    </row>
    <row r="6" spans="1:45" s="4" customFormat="1" ht="19.5" thickBot="1" x14ac:dyDescent="0.35">
      <c r="A6" s="124"/>
      <c r="B6" s="124"/>
      <c r="C6" s="124"/>
      <c r="D6" s="208"/>
      <c r="E6" s="2071" t="s">
        <v>6</v>
      </c>
      <c r="F6" s="2072"/>
      <c r="G6" s="2072"/>
      <c r="H6" s="2072"/>
      <c r="I6" s="2072"/>
      <c r="J6" s="2073"/>
      <c r="K6" s="135"/>
      <c r="L6" s="3" t="s">
        <v>7</v>
      </c>
      <c r="M6" s="1"/>
      <c r="N6" s="1"/>
      <c r="O6" s="1"/>
      <c r="P6" s="1"/>
      <c r="Q6" s="2"/>
      <c r="R6" s="136"/>
      <c r="S6" s="3" t="s">
        <v>8</v>
      </c>
      <c r="T6" s="1"/>
      <c r="U6" s="1"/>
      <c r="V6" s="1"/>
      <c r="W6" s="1"/>
      <c r="X6" s="2"/>
      <c r="Y6" s="136"/>
      <c r="Z6" s="3" t="s">
        <v>9</v>
      </c>
      <c r="AA6" s="1"/>
      <c r="AB6" s="1"/>
      <c r="AC6" s="1"/>
      <c r="AD6" s="1"/>
      <c r="AE6" s="2"/>
      <c r="AF6" s="136"/>
      <c r="AG6" s="3" t="s">
        <v>10</v>
      </c>
      <c r="AH6" s="1"/>
      <c r="AI6" s="1"/>
      <c r="AJ6" s="1"/>
      <c r="AK6" s="1"/>
      <c r="AL6" s="2"/>
      <c r="AM6" s="136"/>
      <c r="AN6" s="3" t="s">
        <v>11</v>
      </c>
      <c r="AO6" s="1"/>
      <c r="AP6" s="1"/>
      <c r="AQ6" s="1"/>
      <c r="AR6" s="1"/>
      <c r="AS6" s="2"/>
    </row>
    <row r="7" spans="1:45" s="4" customFormat="1" ht="27.6" customHeight="1" x14ac:dyDescent="0.25">
      <c r="A7" s="107"/>
      <c r="B7" s="107"/>
      <c r="C7" s="107"/>
      <c r="D7" s="209"/>
      <c r="E7" s="107"/>
      <c r="F7" s="108" t="s">
        <v>12</v>
      </c>
      <c r="G7" s="109" t="s">
        <v>13</v>
      </c>
      <c r="H7" s="123" t="s">
        <v>14</v>
      </c>
      <c r="I7" s="123" t="s">
        <v>15</v>
      </c>
      <c r="J7" s="109" t="s">
        <v>16</v>
      </c>
      <c r="K7" s="135"/>
      <c r="L7" s="148" t="s">
        <v>17</v>
      </c>
      <c r="M7" s="110" t="s">
        <v>18</v>
      </c>
      <c r="N7" s="110" t="s">
        <v>19</v>
      </c>
      <c r="O7" s="110" t="s">
        <v>20</v>
      </c>
      <c r="P7" s="110" t="s">
        <v>21</v>
      </c>
      <c r="Q7" s="111" t="s">
        <v>22</v>
      </c>
      <c r="R7" s="136"/>
      <c r="S7" s="148" t="s">
        <v>17</v>
      </c>
      <c r="T7" s="110" t="s">
        <v>18</v>
      </c>
      <c r="U7" s="110" t="s">
        <v>19</v>
      </c>
      <c r="V7" s="110" t="s">
        <v>20</v>
      </c>
      <c r="W7" s="110" t="s">
        <v>21</v>
      </c>
      <c r="X7" s="111" t="s">
        <v>22</v>
      </c>
      <c r="Y7" s="136"/>
      <c r="Z7" s="148" t="s">
        <v>17</v>
      </c>
      <c r="AA7" s="110" t="s">
        <v>18</v>
      </c>
      <c r="AB7" s="110" t="s">
        <v>19</v>
      </c>
      <c r="AC7" s="110" t="s">
        <v>20</v>
      </c>
      <c r="AD7" s="110" t="s">
        <v>21</v>
      </c>
      <c r="AE7" s="111" t="s">
        <v>22</v>
      </c>
      <c r="AF7" s="136"/>
      <c r="AG7" s="148" t="s">
        <v>17</v>
      </c>
      <c r="AH7" s="110" t="s">
        <v>18</v>
      </c>
      <c r="AI7" s="110" t="s">
        <v>19</v>
      </c>
      <c r="AJ7" s="110" t="s">
        <v>20</v>
      </c>
      <c r="AK7" s="110" t="s">
        <v>21</v>
      </c>
      <c r="AL7" s="111" t="s">
        <v>22</v>
      </c>
      <c r="AM7" s="136"/>
      <c r="AN7" s="148" t="s">
        <v>17</v>
      </c>
      <c r="AO7" s="110" t="s">
        <v>18</v>
      </c>
      <c r="AP7" s="110" t="s">
        <v>19</v>
      </c>
      <c r="AQ7" s="110" t="s">
        <v>20</v>
      </c>
      <c r="AR7" s="110" t="s">
        <v>21</v>
      </c>
      <c r="AS7" s="111" t="s">
        <v>22</v>
      </c>
    </row>
    <row r="8" spans="1:45" s="4" customFormat="1" ht="21.75" customHeight="1" thickBot="1" x14ac:dyDescent="0.3">
      <c r="A8" s="112"/>
      <c r="B8" s="112"/>
      <c r="C8" s="99" t="s">
        <v>23</v>
      </c>
      <c r="D8" s="99" t="s">
        <v>24</v>
      </c>
      <c r="E8" s="112" t="s">
        <v>25</v>
      </c>
      <c r="F8" s="113" t="s">
        <v>26</v>
      </c>
      <c r="G8" s="113" t="s">
        <v>27</v>
      </c>
      <c r="H8" s="113" t="s">
        <v>28</v>
      </c>
      <c r="I8" s="113" t="s">
        <v>28</v>
      </c>
      <c r="J8" s="113" t="s">
        <v>29</v>
      </c>
      <c r="K8" s="135"/>
      <c r="L8" s="170" t="s">
        <v>29</v>
      </c>
      <c r="M8" s="114" t="s">
        <v>29</v>
      </c>
      <c r="N8" s="114" t="s">
        <v>29</v>
      </c>
      <c r="O8" s="114" t="s">
        <v>29</v>
      </c>
      <c r="P8" s="114" t="s">
        <v>29</v>
      </c>
      <c r="Q8" s="115" t="s">
        <v>29</v>
      </c>
      <c r="R8" s="136"/>
      <c r="S8" s="170" t="s">
        <v>29</v>
      </c>
      <c r="T8" s="114" t="s">
        <v>29</v>
      </c>
      <c r="U8" s="114" t="s">
        <v>29</v>
      </c>
      <c r="V8" s="114" t="s">
        <v>29</v>
      </c>
      <c r="W8" s="114" t="s">
        <v>29</v>
      </c>
      <c r="X8" s="115" t="s">
        <v>29</v>
      </c>
      <c r="Y8" s="136"/>
      <c r="Z8" s="170" t="s">
        <v>29</v>
      </c>
      <c r="AA8" s="114" t="s">
        <v>29</v>
      </c>
      <c r="AB8" s="114" t="s">
        <v>29</v>
      </c>
      <c r="AC8" s="114" t="s">
        <v>29</v>
      </c>
      <c r="AD8" s="114" t="s">
        <v>29</v>
      </c>
      <c r="AE8" s="115" t="s">
        <v>29</v>
      </c>
      <c r="AF8" s="136"/>
      <c r="AG8" s="170" t="s">
        <v>29</v>
      </c>
      <c r="AH8" s="114" t="s">
        <v>29</v>
      </c>
      <c r="AI8" s="114" t="s">
        <v>29</v>
      </c>
      <c r="AJ8" s="114" t="s">
        <v>29</v>
      </c>
      <c r="AK8" s="114" t="s">
        <v>29</v>
      </c>
      <c r="AL8" s="115" t="s">
        <v>29</v>
      </c>
      <c r="AM8" s="136"/>
      <c r="AN8" s="170" t="s">
        <v>29</v>
      </c>
      <c r="AO8" s="114" t="s">
        <v>29</v>
      </c>
      <c r="AP8" s="114" t="s">
        <v>29</v>
      </c>
      <c r="AQ8" s="114" t="s">
        <v>29</v>
      </c>
      <c r="AR8" s="114" t="s">
        <v>29</v>
      </c>
      <c r="AS8" s="115" t="s">
        <v>29</v>
      </c>
    </row>
    <row r="9" spans="1:45" s="4" customFormat="1" ht="13.5" customHeight="1" x14ac:dyDescent="0.25">
      <c r="A9" s="825"/>
      <c r="B9" s="825"/>
      <c r="C9" s="825"/>
      <c r="D9" s="826"/>
      <c r="E9" s="825" t="s">
        <v>30</v>
      </c>
      <c r="F9" s="827">
        <v>990273</v>
      </c>
      <c r="G9" s="827">
        <f>G181</f>
        <v>997700</v>
      </c>
      <c r="H9" s="125">
        <f t="shared" ref="H9:H21" si="0">SUMIFS($H$33:$H$1746,$E$33:$E$1746,$E9)</f>
        <v>7427</v>
      </c>
      <c r="I9" s="125">
        <f t="shared" ref="I9:I21" si="1">SUMIFS($I$33:$I$1746,$E$33:$E$1746,$E9)</f>
        <v>6777</v>
      </c>
      <c r="J9" s="126">
        <f>SUMIFS($J$33:$J$1746,$E$33:$E$1746,$E9)</f>
        <v>24.972147999999965</v>
      </c>
      <c r="K9" s="135"/>
      <c r="L9" s="168">
        <f>SUMIFS(J$33:J$1746,E$33:E$1746,$E9,L$33:L$1746,"&gt;0")</f>
        <v>18.325285088888876</v>
      </c>
      <c r="M9" s="10">
        <f t="shared" ref="M9:P21" si="2">SUMIFS($J$33:$J$1746,$E$33:$E$1746,$E9,M$33:M$1746,"&gt;0")</f>
        <v>13.655285088888892</v>
      </c>
      <c r="N9" s="10">
        <f t="shared" si="2"/>
        <v>13.655285088888892</v>
      </c>
      <c r="O9" s="10">
        <f t="shared" si="2"/>
        <v>13.655285088888892</v>
      </c>
      <c r="P9" s="10">
        <f t="shared" si="2"/>
        <v>12.558062866666676</v>
      </c>
      <c r="Q9" s="169">
        <f t="shared" ref="Q9:Q21" si="3">L9*L$32+M9*M$32+N9*N$32+O9*O$32+P9*P$32</f>
        <v>15.001423977777776</v>
      </c>
      <c r="R9" s="136"/>
      <c r="S9" s="168">
        <f t="shared" ref="S9:W21" si="4">SUMIFS($J$33:$J$1746,$E$33:$E$1746,$E9,S$33:S$1746,"&gt;0")</f>
        <v>0</v>
      </c>
      <c r="T9" s="10">
        <f t="shared" si="4"/>
        <v>0</v>
      </c>
      <c r="U9" s="10">
        <f t="shared" si="4"/>
        <v>0</v>
      </c>
      <c r="V9" s="10">
        <f t="shared" si="4"/>
        <v>0</v>
      </c>
      <c r="W9" s="10">
        <f t="shared" si="4"/>
        <v>0</v>
      </c>
      <c r="X9" s="169">
        <f t="shared" ref="X9:X21" si="5">S9*S$32+T9*T$32+U9*U$32+V9*V$32+W9*W$32</f>
        <v>0</v>
      </c>
      <c r="Y9" s="136"/>
      <c r="Z9" s="168">
        <f t="shared" ref="Z9:AD21" si="6">SUMIFS($J$33:$J$1746,$E$33:$E$1746,$E9,Z$33:Z$1746,"&gt;0")</f>
        <v>0</v>
      </c>
      <c r="AA9" s="10">
        <f t="shared" si="6"/>
        <v>0</v>
      </c>
      <c r="AB9" s="10">
        <f t="shared" si="6"/>
        <v>0</v>
      </c>
      <c r="AC9" s="10">
        <f t="shared" si="6"/>
        <v>0</v>
      </c>
      <c r="AD9" s="10">
        <f t="shared" si="6"/>
        <v>0</v>
      </c>
      <c r="AE9" s="169">
        <f t="shared" ref="AE9:AE21" si="7">Z9*Z$32+AA9*AA$32+AB9*AB$32+AC9*AC$32+AD9*AD$32</f>
        <v>0</v>
      </c>
      <c r="AF9" s="136"/>
      <c r="AG9" s="168">
        <f t="shared" ref="AG9:AK21" si="8">SUMIFS($J$33:$J$1746,$E$33:$E$1746,$E9,AG$33:AG$1746,"&gt;0")</f>
        <v>18.325285088888876</v>
      </c>
      <c r="AH9" s="10">
        <f t="shared" si="8"/>
        <v>13.655285088888892</v>
      </c>
      <c r="AI9" s="10">
        <f t="shared" si="8"/>
        <v>13.655285088888892</v>
      </c>
      <c r="AJ9" s="10">
        <f t="shared" si="8"/>
        <v>13.655285088888892</v>
      </c>
      <c r="AK9" s="10">
        <f t="shared" si="8"/>
        <v>12.558062866666676</v>
      </c>
      <c r="AL9" s="169">
        <f t="shared" ref="AL9:AL21" si="9">AG9*AG$32+AH9*AH$32+AI9*AI$32+AJ9*AJ$32+AK9*AK$32</f>
        <v>15.001423977777776</v>
      </c>
      <c r="AM9" s="136"/>
      <c r="AN9" s="168">
        <f t="shared" ref="AN9:AR21" si="10">SUMIFS($J$33:$J$1746,$E$33:$E$1746,$E9,AN$33:AN$1746,"&gt;0")</f>
        <v>18.325285088888876</v>
      </c>
      <c r="AO9" s="10">
        <f t="shared" si="10"/>
        <v>13.655285088888892</v>
      </c>
      <c r="AP9" s="10">
        <f t="shared" si="10"/>
        <v>13.655285088888892</v>
      </c>
      <c r="AQ9" s="10">
        <f t="shared" si="10"/>
        <v>13.655285088888892</v>
      </c>
      <c r="AR9" s="10">
        <f t="shared" si="10"/>
        <v>12.558062866666676</v>
      </c>
      <c r="AS9" s="169">
        <f t="shared" ref="AS9:AS21" si="11">AN9*AN$32+AO9*AO$32+AP9*AP$32+AQ9*AQ$32+AR9*AR$32</f>
        <v>15.001423977777776</v>
      </c>
    </row>
    <row r="10" spans="1:45" s="4" customFormat="1" ht="13.5" customHeight="1" x14ac:dyDescent="0.25">
      <c r="A10" s="505"/>
      <c r="B10" s="505"/>
      <c r="C10" s="505"/>
      <c r="D10" s="830"/>
      <c r="E10" s="505" t="s">
        <v>31</v>
      </c>
      <c r="F10" s="831">
        <f>G9</f>
        <v>997700</v>
      </c>
      <c r="G10" s="831">
        <f>G386</f>
        <v>1007950</v>
      </c>
      <c r="H10" s="11">
        <f t="shared" si="0"/>
        <v>10250</v>
      </c>
      <c r="I10" s="11">
        <f t="shared" si="1"/>
        <v>9100</v>
      </c>
      <c r="J10" s="127">
        <f t="shared" ref="J10:J21" si="12">SUMIFS($J$33:$J$1746,$E$33:$E$1746,$E10)</f>
        <v>26.939473684210434</v>
      </c>
      <c r="K10" s="135"/>
      <c r="L10" s="149">
        <f t="shared" ref="L10:L21" si="13">SUMIFS($J$33:$J$1746,$E$33:$E$1746,$E10,L$33:L$1746,"&gt;0")</f>
        <v>19.295445906432697</v>
      </c>
      <c r="M10" s="24">
        <f t="shared" si="2"/>
        <v>14.425972222222239</v>
      </c>
      <c r="N10" s="12">
        <f t="shared" si="2"/>
        <v>9.1337500000000027</v>
      </c>
      <c r="O10" s="12">
        <f t="shared" si="2"/>
        <v>9.1337500000000027</v>
      </c>
      <c r="P10" s="12">
        <f t="shared" si="2"/>
        <v>0</v>
      </c>
      <c r="Q10" s="106">
        <f t="shared" si="3"/>
        <v>12.784015716374258</v>
      </c>
      <c r="R10" s="136"/>
      <c r="S10" s="149">
        <f t="shared" si="4"/>
        <v>0</v>
      </c>
      <c r="T10" s="24">
        <f t="shared" si="4"/>
        <v>0</v>
      </c>
      <c r="U10" s="12">
        <f t="shared" si="4"/>
        <v>0</v>
      </c>
      <c r="V10" s="12">
        <f t="shared" si="4"/>
        <v>0</v>
      </c>
      <c r="W10" s="12">
        <f t="shared" si="4"/>
        <v>0</v>
      </c>
      <c r="X10" s="106">
        <f t="shared" si="5"/>
        <v>0</v>
      </c>
      <c r="Y10" s="136"/>
      <c r="Z10" s="149">
        <f t="shared" si="6"/>
        <v>0</v>
      </c>
      <c r="AA10" s="24">
        <f t="shared" si="6"/>
        <v>0</v>
      </c>
      <c r="AB10" s="12">
        <f t="shared" si="6"/>
        <v>0</v>
      </c>
      <c r="AC10" s="12">
        <f t="shared" si="6"/>
        <v>0</v>
      </c>
      <c r="AD10" s="12">
        <f t="shared" si="6"/>
        <v>0</v>
      </c>
      <c r="AE10" s="106">
        <f t="shared" si="7"/>
        <v>0</v>
      </c>
      <c r="AF10" s="136"/>
      <c r="AG10" s="149">
        <f t="shared" si="8"/>
        <v>19.295445906432697</v>
      </c>
      <c r="AH10" s="24">
        <f t="shared" si="8"/>
        <v>14.425972222222239</v>
      </c>
      <c r="AI10" s="12">
        <f t="shared" si="8"/>
        <v>9.1337500000000027</v>
      </c>
      <c r="AJ10" s="12">
        <f t="shared" si="8"/>
        <v>9.1337500000000027</v>
      </c>
      <c r="AK10" s="12">
        <f t="shared" si="8"/>
        <v>0</v>
      </c>
      <c r="AL10" s="106">
        <f t="shared" si="9"/>
        <v>12.784015716374258</v>
      </c>
      <c r="AM10" s="136"/>
      <c r="AN10" s="149">
        <f t="shared" si="10"/>
        <v>19.295445906432697</v>
      </c>
      <c r="AO10" s="24">
        <f t="shared" si="10"/>
        <v>14.425972222222239</v>
      </c>
      <c r="AP10" s="12">
        <f t="shared" si="10"/>
        <v>9.1337500000000027</v>
      </c>
      <c r="AQ10" s="12">
        <f t="shared" si="10"/>
        <v>9.1337500000000027</v>
      </c>
      <c r="AR10" s="12">
        <f t="shared" si="10"/>
        <v>0</v>
      </c>
      <c r="AS10" s="106">
        <f t="shared" si="11"/>
        <v>12.784015716374258</v>
      </c>
    </row>
    <row r="11" spans="1:45" s="4" customFormat="1" ht="13.5" customHeight="1" x14ac:dyDescent="0.25">
      <c r="A11" s="505"/>
      <c r="B11" s="505"/>
      <c r="C11" s="505"/>
      <c r="D11" s="830"/>
      <c r="E11" s="505" t="s">
        <v>32</v>
      </c>
      <c r="F11" s="831">
        <f t="shared" ref="F11:F21" si="14">G10</f>
        <v>1007950</v>
      </c>
      <c r="G11" s="831">
        <f>G541</f>
        <v>1015700</v>
      </c>
      <c r="H11" s="11">
        <f t="shared" si="0"/>
        <v>7750</v>
      </c>
      <c r="I11" s="11">
        <f t="shared" si="1"/>
        <v>7600</v>
      </c>
      <c r="J11" s="127">
        <f t="shared" si="12"/>
        <v>43.976923076923001</v>
      </c>
      <c r="K11" s="135"/>
      <c r="L11" s="149">
        <f t="shared" si="13"/>
        <v>42.214923076923</v>
      </c>
      <c r="M11" s="24">
        <f t="shared" si="2"/>
        <v>33.662276018099561</v>
      </c>
      <c r="N11" s="12">
        <f t="shared" si="2"/>
        <v>21.744256410256426</v>
      </c>
      <c r="O11" s="12">
        <f t="shared" si="2"/>
        <v>21.911152179090269</v>
      </c>
      <c r="P11" s="12">
        <f t="shared" si="2"/>
        <v>13.896334365325073</v>
      </c>
      <c r="Q11" s="106">
        <f t="shared" si="3"/>
        <v>29.893353806461839</v>
      </c>
      <c r="R11" s="136"/>
      <c r="S11" s="149">
        <f t="shared" si="4"/>
        <v>0</v>
      </c>
      <c r="T11" s="24">
        <f t="shared" si="4"/>
        <v>0</v>
      </c>
      <c r="U11" s="12">
        <f t="shared" si="4"/>
        <v>0</v>
      </c>
      <c r="V11" s="12">
        <f t="shared" si="4"/>
        <v>0</v>
      </c>
      <c r="W11" s="12">
        <f t="shared" si="4"/>
        <v>0</v>
      </c>
      <c r="X11" s="106">
        <f t="shared" si="5"/>
        <v>0</v>
      </c>
      <c r="Y11" s="136"/>
      <c r="Z11" s="149">
        <f t="shared" si="6"/>
        <v>0</v>
      </c>
      <c r="AA11" s="24">
        <f t="shared" si="6"/>
        <v>0</v>
      </c>
      <c r="AB11" s="12">
        <f t="shared" si="6"/>
        <v>0</v>
      </c>
      <c r="AC11" s="12">
        <f t="shared" si="6"/>
        <v>0</v>
      </c>
      <c r="AD11" s="12">
        <f t="shared" si="6"/>
        <v>0</v>
      </c>
      <c r="AE11" s="106">
        <f t="shared" si="7"/>
        <v>0</v>
      </c>
      <c r="AF11" s="136"/>
      <c r="AG11" s="149">
        <f t="shared" si="8"/>
        <v>42.214923076923</v>
      </c>
      <c r="AH11" s="24">
        <f t="shared" si="8"/>
        <v>33.662276018099561</v>
      </c>
      <c r="AI11" s="12">
        <f t="shared" si="8"/>
        <v>21.744256410256426</v>
      </c>
      <c r="AJ11" s="12">
        <f t="shared" si="8"/>
        <v>21.911152179090269</v>
      </c>
      <c r="AK11" s="12">
        <f t="shared" si="8"/>
        <v>13.896334365325073</v>
      </c>
      <c r="AL11" s="106">
        <f t="shared" si="9"/>
        <v>29.893353806461839</v>
      </c>
      <c r="AM11" s="136"/>
      <c r="AN11" s="149">
        <f t="shared" si="10"/>
        <v>42.214923076923</v>
      </c>
      <c r="AO11" s="24">
        <f t="shared" si="10"/>
        <v>33.662276018099561</v>
      </c>
      <c r="AP11" s="12">
        <f t="shared" si="10"/>
        <v>21.744256410256426</v>
      </c>
      <c r="AQ11" s="12">
        <f t="shared" si="10"/>
        <v>21.911152179090269</v>
      </c>
      <c r="AR11" s="12">
        <f t="shared" si="10"/>
        <v>13.896334365325073</v>
      </c>
      <c r="AS11" s="106">
        <f t="shared" si="11"/>
        <v>29.893353806461839</v>
      </c>
    </row>
    <row r="12" spans="1:45" s="4" customFormat="1" ht="13.5" customHeight="1" x14ac:dyDescent="0.25">
      <c r="A12" s="505"/>
      <c r="B12" s="505"/>
      <c r="C12" s="505"/>
      <c r="D12" s="830"/>
      <c r="E12" s="505" t="s">
        <v>33</v>
      </c>
      <c r="F12" s="831">
        <f t="shared" si="14"/>
        <v>1015700</v>
      </c>
      <c r="G12" s="831">
        <f>G714</f>
        <v>1024350</v>
      </c>
      <c r="H12" s="11">
        <f t="shared" si="0"/>
        <v>8650</v>
      </c>
      <c r="I12" s="11">
        <f t="shared" si="1"/>
        <v>8250</v>
      </c>
      <c r="J12" s="127">
        <f t="shared" si="12"/>
        <v>26.120000000000012</v>
      </c>
      <c r="K12" s="135"/>
      <c r="L12" s="149">
        <f t="shared" si="13"/>
        <v>19.892499999999991</v>
      </c>
      <c r="M12" s="24">
        <f t="shared" si="2"/>
        <v>14.723750000000006</v>
      </c>
      <c r="N12" s="12">
        <f t="shared" si="2"/>
        <v>14.067500000000008</v>
      </c>
      <c r="O12" s="12">
        <f t="shared" si="2"/>
        <v>10.797250000000005</v>
      </c>
      <c r="P12" s="12">
        <f t="shared" si="2"/>
        <v>7.4047045454545488</v>
      </c>
      <c r="Q12" s="106">
        <f t="shared" si="3"/>
        <v>15.286085227272727</v>
      </c>
      <c r="R12" s="136"/>
      <c r="S12" s="149">
        <f t="shared" si="4"/>
        <v>0.26250000000000001</v>
      </c>
      <c r="T12" s="24">
        <f t="shared" si="4"/>
        <v>5.4312499999999986</v>
      </c>
      <c r="U12" s="12">
        <f t="shared" si="4"/>
        <v>6.269499999999999</v>
      </c>
      <c r="V12" s="12">
        <f t="shared" si="4"/>
        <v>8.9277500000000067</v>
      </c>
      <c r="W12" s="12">
        <f t="shared" si="4"/>
        <v>11.160750000000004</v>
      </c>
      <c r="X12" s="106">
        <f t="shared" si="5"/>
        <v>4.8101375000000006</v>
      </c>
      <c r="Y12" s="136"/>
      <c r="Z12" s="149">
        <f t="shared" si="6"/>
        <v>0</v>
      </c>
      <c r="AA12" s="24">
        <f t="shared" si="6"/>
        <v>0</v>
      </c>
      <c r="AB12" s="12">
        <f t="shared" si="6"/>
        <v>0</v>
      </c>
      <c r="AC12" s="12">
        <f t="shared" si="6"/>
        <v>0</v>
      </c>
      <c r="AD12" s="12">
        <f t="shared" si="6"/>
        <v>0</v>
      </c>
      <c r="AE12" s="106">
        <f t="shared" si="7"/>
        <v>0</v>
      </c>
      <c r="AF12" s="136"/>
      <c r="AG12" s="149">
        <f t="shared" si="8"/>
        <v>19.892499999999991</v>
      </c>
      <c r="AH12" s="24">
        <f t="shared" si="8"/>
        <v>14.723750000000006</v>
      </c>
      <c r="AI12" s="12">
        <f t="shared" si="8"/>
        <v>14.067500000000008</v>
      </c>
      <c r="AJ12" s="12">
        <f t="shared" si="8"/>
        <v>10.797250000000005</v>
      </c>
      <c r="AK12" s="12">
        <f t="shared" si="8"/>
        <v>7.4047045454545488</v>
      </c>
      <c r="AL12" s="106">
        <f t="shared" si="9"/>
        <v>15.286085227272727</v>
      </c>
      <c r="AM12" s="136"/>
      <c r="AN12" s="149">
        <f t="shared" si="10"/>
        <v>20.154999999999987</v>
      </c>
      <c r="AO12" s="24">
        <f t="shared" si="10"/>
        <v>20.154999999999987</v>
      </c>
      <c r="AP12" s="12">
        <f t="shared" si="10"/>
        <v>20.154999999999987</v>
      </c>
      <c r="AQ12" s="12">
        <f t="shared" si="10"/>
        <v>19.724999999999994</v>
      </c>
      <c r="AR12" s="12">
        <f t="shared" si="10"/>
        <v>18.56545454545455</v>
      </c>
      <c r="AS12" s="106">
        <f t="shared" si="11"/>
        <v>20.032522727272717</v>
      </c>
    </row>
    <row r="13" spans="1:45" s="4" customFormat="1" ht="13.5" customHeight="1" x14ac:dyDescent="0.25">
      <c r="A13" s="505"/>
      <c r="B13" s="505"/>
      <c r="C13" s="505"/>
      <c r="D13" s="830"/>
      <c r="E13" s="505" t="s">
        <v>34</v>
      </c>
      <c r="F13" s="831">
        <f t="shared" si="14"/>
        <v>1024350</v>
      </c>
      <c r="G13" s="831">
        <f>G744</f>
        <v>1025850</v>
      </c>
      <c r="H13" s="11">
        <f t="shared" si="0"/>
        <v>1500</v>
      </c>
      <c r="I13" s="11">
        <f t="shared" si="1"/>
        <v>800</v>
      </c>
      <c r="J13" s="127">
        <f t="shared" si="12"/>
        <v>0.37</v>
      </c>
      <c r="K13" s="135"/>
      <c r="L13" s="149">
        <f t="shared" si="13"/>
        <v>0</v>
      </c>
      <c r="M13" s="24">
        <f t="shared" si="2"/>
        <v>0</v>
      </c>
      <c r="N13" s="12">
        <f t="shared" si="2"/>
        <v>0</v>
      </c>
      <c r="O13" s="12">
        <f t="shared" si="2"/>
        <v>0</v>
      </c>
      <c r="P13" s="12">
        <f t="shared" si="2"/>
        <v>0</v>
      </c>
      <c r="Q13" s="106">
        <f t="shared" si="3"/>
        <v>0</v>
      </c>
      <c r="R13" s="136"/>
      <c r="S13" s="149">
        <f t="shared" si="4"/>
        <v>0</v>
      </c>
      <c r="T13" s="24">
        <f t="shared" si="4"/>
        <v>0</v>
      </c>
      <c r="U13" s="12">
        <f t="shared" si="4"/>
        <v>0</v>
      </c>
      <c r="V13" s="12">
        <f t="shared" si="4"/>
        <v>0</v>
      </c>
      <c r="W13" s="12">
        <f t="shared" si="4"/>
        <v>0</v>
      </c>
      <c r="X13" s="106">
        <f t="shared" si="5"/>
        <v>0</v>
      </c>
      <c r="Y13" s="136"/>
      <c r="Z13" s="149">
        <f t="shared" si="6"/>
        <v>0</v>
      </c>
      <c r="AA13" s="24">
        <f t="shared" si="6"/>
        <v>0</v>
      </c>
      <c r="AB13" s="12">
        <f t="shared" si="6"/>
        <v>0</v>
      </c>
      <c r="AC13" s="12">
        <f t="shared" si="6"/>
        <v>0</v>
      </c>
      <c r="AD13" s="12">
        <f t="shared" si="6"/>
        <v>0</v>
      </c>
      <c r="AE13" s="106">
        <f t="shared" si="7"/>
        <v>0</v>
      </c>
      <c r="AF13" s="136"/>
      <c r="AG13" s="149">
        <f t="shared" si="8"/>
        <v>0</v>
      </c>
      <c r="AH13" s="24">
        <f t="shared" si="8"/>
        <v>0</v>
      </c>
      <c r="AI13" s="12">
        <f t="shared" si="8"/>
        <v>0</v>
      </c>
      <c r="AJ13" s="12">
        <f t="shared" si="8"/>
        <v>0</v>
      </c>
      <c r="AK13" s="12">
        <f t="shared" si="8"/>
        <v>0</v>
      </c>
      <c r="AL13" s="106">
        <f t="shared" si="9"/>
        <v>0</v>
      </c>
      <c r="AM13" s="136"/>
      <c r="AN13" s="149">
        <f t="shared" si="10"/>
        <v>0</v>
      </c>
      <c r="AO13" s="24">
        <f t="shared" si="10"/>
        <v>0</v>
      </c>
      <c r="AP13" s="12">
        <f t="shared" si="10"/>
        <v>0</v>
      </c>
      <c r="AQ13" s="12">
        <f t="shared" si="10"/>
        <v>0</v>
      </c>
      <c r="AR13" s="12">
        <f t="shared" si="10"/>
        <v>0</v>
      </c>
      <c r="AS13" s="106">
        <f t="shared" si="11"/>
        <v>0</v>
      </c>
    </row>
    <row r="14" spans="1:45" s="4" customFormat="1" ht="13.5" customHeight="1" x14ac:dyDescent="0.25">
      <c r="A14" s="505"/>
      <c r="B14" s="505"/>
      <c r="C14" s="505"/>
      <c r="D14" s="830"/>
      <c r="E14" s="505" t="s">
        <v>35</v>
      </c>
      <c r="F14" s="831">
        <f t="shared" si="14"/>
        <v>1025850</v>
      </c>
      <c r="G14" s="831">
        <f>G837</f>
        <v>1030500</v>
      </c>
      <c r="H14" s="11">
        <f t="shared" si="0"/>
        <v>4650</v>
      </c>
      <c r="I14" s="11">
        <f t="shared" si="1"/>
        <v>1750</v>
      </c>
      <c r="J14" s="127">
        <f t="shared" si="12"/>
        <v>3.3907692307692319</v>
      </c>
      <c r="K14" s="135"/>
      <c r="L14" s="149">
        <f t="shared" si="13"/>
        <v>0.94153846153846177</v>
      </c>
      <c r="M14" s="24">
        <f t="shared" si="2"/>
        <v>0</v>
      </c>
      <c r="N14" s="12">
        <f t="shared" si="2"/>
        <v>0</v>
      </c>
      <c r="O14" s="12">
        <f t="shared" si="2"/>
        <v>0</v>
      </c>
      <c r="P14" s="12">
        <f t="shared" si="2"/>
        <v>0</v>
      </c>
      <c r="Q14" s="106">
        <f t="shared" si="3"/>
        <v>0.28246153846153854</v>
      </c>
      <c r="R14" s="136"/>
      <c r="S14" s="149">
        <f t="shared" si="4"/>
        <v>0</v>
      </c>
      <c r="T14" s="24">
        <f t="shared" si="4"/>
        <v>0.94153846153846177</v>
      </c>
      <c r="U14" s="12">
        <f t="shared" si="4"/>
        <v>0.52307692307692311</v>
      </c>
      <c r="V14" s="12">
        <f t="shared" si="4"/>
        <v>0.94153846153846177</v>
      </c>
      <c r="W14" s="12">
        <f t="shared" si="4"/>
        <v>0.94153846153846177</v>
      </c>
      <c r="X14" s="106">
        <f t="shared" si="5"/>
        <v>0.51261538461538469</v>
      </c>
      <c r="Y14" s="136"/>
      <c r="Z14" s="149">
        <f t="shared" si="6"/>
        <v>0</v>
      </c>
      <c r="AA14" s="24">
        <f t="shared" si="6"/>
        <v>0</v>
      </c>
      <c r="AB14" s="12">
        <f t="shared" si="6"/>
        <v>0</v>
      </c>
      <c r="AC14" s="12">
        <f t="shared" si="6"/>
        <v>0</v>
      </c>
      <c r="AD14" s="12">
        <f t="shared" si="6"/>
        <v>0</v>
      </c>
      <c r="AE14" s="106">
        <f t="shared" si="7"/>
        <v>0</v>
      </c>
      <c r="AF14" s="136"/>
      <c r="AG14" s="149">
        <f t="shared" si="8"/>
        <v>0.94153846153846177</v>
      </c>
      <c r="AH14" s="24">
        <f t="shared" si="8"/>
        <v>0</v>
      </c>
      <c r="AI14" s="12">
        <f t="shared" si="8"/>
        <v>0</v>
      </c>
      <c r="AJ14" s="12">
        <f t="shared" si="8"/>
        <v>0</v>
      </c>
      <c r="AK14" s="12">
        <f t="shared" si="8"/>
        <v>0</v>
      </c>
      <c r="AL14" s="106">
        <f t="shared" si="9"/>
        <v>0.28246153846153854</v>
      </c>
      <c r="AM14" s="136"/>
      <c r="AN14" s="149">
        <f t="shared" si="10"/>
        <v>0.94153846153846177</v>
      </c>
      <c r="AO14" s="24">
        <f t="shared" si="10"/>
        <v>0.94153846153846177</v>
      </c>
      <c r="AP14" s="12">
        <f t="shared" si="10"/>
        <v>0.52307692307692311</v>
      </c>
      <c r="AQ14" s="12">
        <f t="shared" si="10"/>
        <v>0.94153846153846177</v>
      </c>
      <c r="AR14" s="12">
        <f t="shared" si="10"/>
        <v>0.94153846153846177</v>
      </c>
      <c r="AS14" s="106">
        <f t="shared" si="11"/>
        <v>0.79507692307692324</v>
      </c>
    </row>
    <row r="15" spans="1:45" s="4" customFormat="1" ht="13.5" customHeight="1" x14ac:dyDescent="0.25">
      <c r="A15" s="505"/>
      <c r="B15" s="505"/>
      <c r="C15" s="505"/>
      <c r="D15" s="830"/>
      <c r="E15" s="505" t="s">
        <v>36</v>
      </c>
      <c r="F15" s="831">
        <f t="shared" si="14"/>
        <v>1030500</v>
      </c>
      <c r="G15" s="831">
        <f>G1061</f>
        <v>1041700</v>
      </c>
      <c r="H15" s="11">
        <f t="shared" si="0"/>
        <v>11200</v>
      </c>
      <c r="I15" s="11">
        <f t="shared" si="1"/>
        <v>8650</v>
      </c>
      <c r="J15" s="127">
        <f t="shared" si="12"/>
        <v>19.673230769230827</v>
      </c>
      <c r="K15" s="135"/>
      <c r="L15" s="149">
        <f t="shared" si="13"/>
        <v>6.2252307692307731</v>
      </c>
      <c r="M15" s="24">
        <f t="shared" si="2"/>
        <v>0</v>
      </c>
      <c r="N15" s="12">
        <f t="shared" si="2"/>
        <v>0</v>
      </c>
      <c r="O15" s="12">
        <f t="shared" si="2"/>
        <v>0</v>
      </c>
      <c r="P15" s="12">
        <f t="shared" si="2"/>
        <v>0</v>
      </c>
      <c r="Q15" s="106">
        <f t="shared" si="3"/>
        <v>1.8675692307692318</v>
      </c>
      <c r="R15" s="136"/>
      <c r="S15" s="149">
        <f t="shared" si="4"/>
        <v>5.3162222222222217</v>
      </c>
      <c r="T15" s="24">
        <f t="shared" si="4"/>
        <v>11.541452991453008</v>
      </c>
      <c r="U15" s="12">
        <f t="shared" si="4"/>
        <v>11.541452991453008</v>
      </c>
      <c r="V15" s="12">
        <f t="shared" si="4"/>
        <v>11.541452991453008</v>
      </c>
      <c r="W15" s="12">
        <f t="shared" si="4"/>
        <v>11.541452991453008</v>
      </c>
      <c r="X15" s="106">
        <f t="shared" si="5"/>
        <v>9.673883760683772</v>
      </c>
      <c r="Y15" s="136"/>
      <c r="Z15" s="149">
        <f t="shared" si="6"/>
        <v>0</v>
      </c>
      <c r="AA15" s="24">
        <f t="shared" si="6"/>
        <v>0</v>
      </c>
      <c r="AB15" s="12">
        <f t="shared" si="6"/>
        <v>0</v>
      </c>
      <c r="AC15" s="12">
        <f t="shared" si="6"/>
        <v>0</v>
      </c>
      <c r="AD15" s="12">
        <f t="shared" si="6"/>
        <v>0</v>
      </c>
      <c r="AE15" s="106">
        <f t="shared" si="7"/>
        <v>0</v>
      </c>
      <c r="AF15" s="136"/>
      <c r="AG15" s="149">
        <f t="shared" si="8"/>
        <v>6.2252307692307731</v>
      </c>
      <c r="AH15" s="24">
        <f t="shared" si="8"/>
        <v>0</v>
      </c>
      <c r="AI15" s="12">
        <f t="shared" si="8"/>
        <v>0</v>
      </c>
      <c r="AJ15" s="12">
        <f t="shared" si="8"/>
        <v>0</v>
      </c>
      <c r="AK15" s="12">
        <f t="shared" si="8"/>
        <v>0</v>
      </c>
      <c r="AL15" s="106">
        <f t="shared" si="9"/>
        <v>1.8675692307692318</v>
      </c>
      <c r="AM15" s="136"/>
      <c r="AN15" s="149">
        <f t="shared" si="10"/>
        <v>11.541452991453008</v>
      </c>
      <c r="AO15" s="24">
        <f t="shared" si="10"/>
        <v>11.541452991453008</v>
      </c>
      <c r="AP15" s="12">
        <f t="shared" si="10"/>
        <v>11.541452991453008</v>
      </c>
      <c r="AQ15" s="12">
        <f t="shared" si="10"/>
        <v>11.541452991453008</v>
      </c>
      <c r="AR15" s="12">
        <f t="shared" si="10"/>
        <v>11.541452991453008</v>
      </c>
      <c r="AS15" s="106">
        <f t="shared" si="11"/>
        <v>11.541452991453008</v>
      </c>
    </row>
    <row r="16" spans="1:45" s="4" customFormat="1" ht="13.5" customHeight="1" x14ac:dyDescent="0.25">
      <c r="A16" s="505"/>
      <c r="B16" s="505"/>
      <c r="C16" s="505"/>
      <c r="D16" s="830"/>
      <c r="E16" s="505" t="s">
        <v>37</v>
      </c>
      <c r="F16" s="831">
        <f t="shared" si="14"/>
        <v>1041700</v>
      </c>
      <c r="G16" s="831">
        <f>G1109</f>
        <v>1044100</v>
      </c>
      <c r="H16" s="11">
        <f t="shared" si="0"/>
        <v>2400</v>
      </c>
      <c r="I16" s="11">
        <f t="shared" si="1"/>
        <v>1950</v>
      </c>
      <c r="J16" s="127">
        <f t="shared" si="12"/>
        <v>3.221739130434786</v>
      </c>
      <c r="K16" s="135"/>
      <c r="L16" s="149">
        <f t="shared" si="13"/>
        <v>0</v>
      </c>
      <c r="M16" s="24">
        <f t="shared" si="2"/>
        <v>0</v>
      </c>
      <c r="N16" s="12">
        <f t="shared" si="2"/>
        <v>0</v>
      </c>
      <c r="O16" s="12">
        <f t="shared" si="2"/>
        <v>0</v>
      </c>
      <c r="P16" s="12">
        <f t="shared" si="2"/>
        <v>0</v>
      </c>
      <c r="Q16" s="106">
        <f t="shared" si="3"/>
        <v>0</v>
      </c>
      <c r="R16" s="136"/>
      <c r="S16" s="149">
        <f t="shared" si="4"/>
        <v>0</v>
      </c>
      <c r="T16" s="24">
        <f t="shared" si="4"/>
        <v>0</v>
      </c>
      <c r="U16" s="12">
        <f t="shared" si="4"/>
        <v>0</v>
      </c>
      <c r="V16" s="12">
        <f t="shared" si="4"/>
        <v>0</v>
      </c>
      <c r="W16" s="12">
        <f t="shared" si="4"/>
        <v>0</v>
      </c>
      <c r="X16" s="106">
        <f t="shared" si="5"/>
        <v>0</v>
      </c>
      <c r="Y16" s="136"/>
      <c r="Z16" s="149">
        <f t="shared" si="6"/>
        <v>0</v>
      </c>
      <c r="AA16" s="24">
        <f t="shared" si="6"/>
        <v>0</v>
      </c>
      <c r="AB16" s="12">
        <f t="shared" si="6"/>
        <v>0</v>
      </c>
      <c r="AC16" s="12">
        <f t="shared" si="6"/>
        <v>0</v>
      </c>
      <c r="AD16" s="12">
        <f t="shared" si="6"/>
        <v>0</v>
      </c>
      <c r="AE16" s="106">
        <f t="shared" si="7"/>
        <v>0</v>
      </c>
      <c r="AF16" s="136"/>
      <c r="AG16" s="149">
        <f t="shared" si="8"/>
        <v>0</v>
      </c>
      <c r="AH16" s="24">
        <f t="shared" si="8"/>
        <v>0</v>
      </c>
      <c r="AI16" s="12">
        <f t="shared" si="8"/>
        <v>0</v>
      </c>
      <c r="AJ16" s="12">
        <f t="shared" si="8"/>
        <v>0</v>
      </c>
      <c r="AK16" s="12">
        <f t="shared" si="8"/>
        <v>0</v>
      </c>
      <c r="AL16" s="106">
        <f t="shared" si="9"/>
        <v>0</v>
      </c>
      <c r="AM16" s="136"/>
      <c r="AN16" s="149">
        <f t="shared" si="10"/>
        <v>0</v>
      </c>
      <c r="AO16" s="24">
        <f t="shared" si="10"/>
        <v>0</v>
      </c>
      <c r="AP16" s="12">
        <f t="shared" si="10"/>
        <v>0</v>
      </c>
      <c r="AQ16" s="12">
        <f t="shared" si="10"/>
        <v>0</v>
      </c>
      <c r="AR16" s="12">
        <f t="shared" si="10"/>
        <v>0</v>
      </c>
      <c r="AS16" s="106">
        <f t="shared" si="11"/>
        <v>0</v>
      </c>
    </row>
    <row r="17" spans="1:45" s="4" customFormat="1" ht="13.5" customHeight="1" x14ac:dyDescent="0.25">
      <c r="A17" s="505"/>
      <c r="B17" s="505"/>
      <c r="C17" s="505"/>
      <c r="D17" s="830"/>
      <c r="E17" s="505" t="s">
        <v>38</v>
      </c>
      <c r="F17" s="831">
        <f t="shared" si="14"/>
        <v>1044100</v>
      </c>
      <c r="G17" s="831">
        <f>G1204</f>
        <v>1048850</v>
      </c>
      <c r="H17" s="11">
        <f t="shared" si="0"/>
        <v>4750</v>
      </c>
      <c r="I17" s="11">
        <f t="shared" si="1"/>
        <v>2600</v>
      </c>
      <c r="J17" s="127">
        <f t="shared" si="12"/>
        <v>3.3500000000000005</v>
      </c>
      <c r="K17" s="135"/>
      <c r="L17" s="149">
        <f t="shared" si="13"/>
        <v>0</v>
      </c>
      <c r="M17" s="24">
        <f t="shared" si="2"/>
        <v>0</v>
      </c>
      <c r="N17" s="12">
        <f t="shared" si="2"/>
        <v>0</v>
      </c>
      <c r="O17" s="12">
        <f t="shared" si="2"/>
        <v>0</v>
      </c>
      <c r="P17" s="12">
        <f t="shared" si="2"/>
        <v>0</v>
      </c>
      <c r="Q17" s="106">
        <f t="shared" si="3"/>
        <v>0</v>
      </c>
      <c r="R17" s="136"/>
      <c r="S17" s="149">
        <f t="shared" si="4"/>
        <v>0</v>
      </c>
      <c r="T17" s="24">
        <f t="shared" si="4"/>
        <v>0</v>
      </c>
      <c r="U17" s="12">
        <f t="shared" si="4"/>
        <v>0</v>
      </c>
      <c r="V17" s="12">
        <f t="shared" si="4"/>
        <v>0</v>
      </c>
      <c r="W17" s="12">
        <f t="shared" si="4"/>
        <v>0</v>
      </c>
      <c r="X17" s="106">
        <f t="shared" si="5"/>
        <v>0</v>
      </c>
      <c r="Y17" s="136"/>
      <c r="Z17" s="149">
        <f t="shared" si="6"/>
        <v>0</v>
      </c>
      <c r="AA17" s="24">
        <f t="shared" si="6"/>
        <v>0</v>
      </c>
      <c r="AB17" s="12">
        <f t="shared" si="6"/>
        <v>0</v>
      </c>
      <c r="AC17" s="12">
        <f t="shared" si="6"/>
        <v>0</v>
      </c>
      <c r="AD17" s="12">
        <f t="shared" si="6"/>
        <v>0</v>
      </c>
      <c r="AE17" s="106">
        <f t="shared" si="7"/>
        <v>0</v>
      </c>
      <c r="AF17" s="136"/>
      <c r="AG17" s="149">
        <f t="shared" si="8"/>
        <v>0</v>
      </c>
      <c r="AH17" s="24">
        <f t="shared" si="8"/>
        <v>0</v>
      </c>
      <c r="AI17" s="12">
        <f t="shared" si="8"/>
        <v>0</v>
      </c>
      <c r="AJ17" s="12">
        <f t="shared" si="8"/>
        <v>0</v>
      </c>
      <c r="AK17" s="12">
        <f t="shared" si="8"/>
        <v>0</v>
      </c>
      <c r="AL17" s="106">
        <f t="shared" si="9"/>
        <v>0</v>
      </c>
      <c r="AM17" s="136"/>
      <c r="AN17" s="149">
        <f t="shared" si="10"/>
        <v>0</v>
      </c>
      <c r="AO17" s="24">
        <f t="shared" si="10"/>
        <v>0</v>
      </c>
      <c r="AP17" s="12">
        <f t="shared" si="10"/>
        <v>0</v>
      </c>
      <c r="AQ17" s="12">
        <f t="shared" si="10"/>
        <v>0</v>
      </c>
      <c r="AR17" s="12">
        <f t="shared" si="10"/>
        <v>0</v>
      </c>
      <c r="AS17" s="106">
        <f t="shared" si="11"/>
        <v>0</v>
      </c>
    </row>
    <row r="18" spans="1:45" s="4" customFormat="1" ht="13.5" customHeight="1" x14ac:dyDescent="0.25">
      <c r="A18" s="505"/>
      <c r="B18" s="505"/>
      <c r="C18" s="505"/>
      <c r="D18" s="830"/>
      <c r="E18" s="505" t="s">
        <v>39</v>
      </c>
      <c r="F18" s="831">
        <f t="shared" si="14"/>
        <v>1048850</v>
      </c>
      <c r="G18" s="831">
        <f>G1291</f>
        <v>1053200</v>
      </c>
      <c r="H18" s="11">
        <f t="shared" si="0"/>
        <v>4350</v>
      </c>
      <c r="I18" s="11">
        <f t="shared" si="1"/>
        <v>2700</v>
      </c>
      <c r="J18" s="127">
        <f t="shared" si="12"/>
        <v>4.84</v>
      </c>
      <c r="K18" s="135"/>
      <c r="L18" s="149">
        <f t="shared" si="13"/>
        <v>0</v>
      </c>
      <c r="M18" s="24">
        <f t="shared" si="2"/>
        <v>0</v>
      </c>
      <c r="N18" s="12">
        <f t="shared" si="2"/>
        <v>0</v>
      </c>
      <c r="O18" s="12">
        <f t="shared" si="2"/>
        <v>0</v>
      </c>
      <c r="P18" s="12">
        <f t="shared" si="2"/>
        <v>0</v>
      </c>
      <c r="Q18" s="106">
        <f t="shared" si="3"/>
        <v>0</v>
      </c>
      <c r="R18" s="136"/>
      <c r="S18" s="149">
        <f t="shared" si="4"/>
        <v>3.0046153846153834</v>
      </c>
      <c r="T18" s="24">
        <f t="shared" si="4"/>
        <v>3.0046153846153834</v>
      </c>
      <c r="U18" s="12">
        <f t="shared" si="4"/>
        <v>3.0046153846153834</v>
      </c>
      <c r="V18" s="12">
        <f t="shared" si="4"/>
        <v>3.0046153846153834</v>
      </c>
      <c r="W18" s="12">
        <f t="shared" si="4"/>
        <v>3.0046153846153834</v>
      </c>
      <c r="X18" s="106">
        <f t="shared" si="5"/>
        <v>3.0046153846153834</v>
      </c>
      <c r="Y18" s="136"/>
      <c r="Z18" s="149">
        <f t="shared" si="6"/>
        <v>0</v>
      </c>
      <c r="AA18" s="24">
        <f t="shared" si="6"/>
        <v>0</v>
      </c>
      <c r="AB18" s="12">
        <f t="shared" si="6"/>
        <v>0</v>
      </c>
      <c r="AC18" s="12">
        <f t="shared" si="6"/>
        <v>0</v>
      </c>
      <c r="AD18" s="12">
        <f t="shared" si="6"/>
        <v>0</v>
      </c>
      <c r="AE18" s="106">
        <f t="shared" si="7"/>
        <v>0</v>
      </c>
      <c r="AF18" s="136"/>
      <c r="AG18" s="149">
        <f t="shared" si="8"/>
        <v>0</v>
      </c>
      <c r="AH18" s="24">
        <f t="shared" si="8"/>
        <v>0</v>
      </c>
      <c r="AI18" s="12">
        <f t="shared" si="8"/>
        <v>0</v>
      </c>
      <c r="AJ18" s="12">
        <f t="shared" si="8"/>
        <v>0</v>
      </c>
      <c r="AK18" s="12">
        <f t="shared" si="8"/>
        <v>0</v>
      </c>
      <c r="AL18" s="106">
        <f t="shared" si="9"/>
        <v>0</v>
      </c>
      <c r="AM18" s="136"/>
      <c r="AN18" s="149">
        <f t="shared" si="10"/>
        <v>3.0046153846153834</v>
      </c>
      <c r="AO18" s="24">
        <f t="shared" si="10"/>
        <v>3.0046153846153834</v>
      </c>
      <c r="AP18" s="12">
        <f t="shared" si="10"/>
        <v>3.0046153846153834</v>
      </c>
      <c r="AQ18" s="12">
        <f t="shared" si="10"/>
        <v>3.0046153846153834</v>
      </c>
      <c r="AR18" s="12">
        <f t="shared" si="10"/>
        <v>3.0046153846153834</v>
      </c>
      <c r="AS18" s="106">
        <f t="shared" si="11"/>
        <v>3.0046153846153834</v>
      </c>
    </row>
    <row r="19" spans="1:45" s="4" customFormat="1" ht="13.5" customHeight="1" x14ac:dyDescent="0.25">
      <c r="A19" s="505"/>
      <c r="B19" s="505"/>
      <c r="C19" s="505"/>
      <c r="D19" s="830"/>
      <c r="E19" s="505" t="s">
        <v>40</v>
      </c>
      <c r="F19" s="831">
        <f t="shared" si="14"/>
        <v>1053200</v>
      </c>
      <c r="G19" s="831">
        <f>G1524</f>
        <v>1064850</v>
      </c>
      <c r="H19" s="11">
        <f t="shared" si="0"/>
        <v>11650</v>
      </c>
      <c r="I19" s="11">
        <f t="shared" si="1"/>
        <v>3150</v>
      </c>
      <c r="J19" s="127">
        <f t="shared" si="12"/>
        <v>5.8966666666666665</v>
      </c>
      <c r="K19" s="135"/>
      <c r="L19" s="149">
        <f t="shared" si="13"/>
        <v>1.0866666666666667</v>
      </c>
      <c r="M19" s="24">
        <f t="shared" si="2"/>
        <v>1.0866666666666667</v>
      </c>
      <c r="N19" s="12">
        <f t="shared" si="2"/>
        <v>0.61333333333333329</v>
      </c>
      <c r="O19" s="12">
        <f t="shared" si="2"/>
        <v>0.22928571428571429</v>
      </c>
      <c r="P19" s="12">
        <f t="shared" si="2"/>
        <v>0.185</v>
      </c>
      <c r="Q19" s="106">
        <f t="shared" si="3"/>
        <v>0.7901785714285714</v>
      </c>
      <c r="R19" s="136"/>
      <c r="S19" s="149">
        <f t="shared" si="4"/>
        <v>0</v>
      </c>
      <c r="T19" s="24">
        <f t="shared" si="4"/>
        <v>0</v>
      </c>
      <c r="U19" s="12">
        <f t="shared" si="4"/>
        <v>0.41416666666666663</v>
      </c>
      <c r="V19" s="12">
        <f t="shared" si="4"/>
        <v>0.85738095238095224</v>
      </c>
      <c r="W19" s="12">
        <f t="shared" si="4"/>
        <v>0.90166666666666651</v>
      </c>
      <c r="X19" s="106">
        <f t="shared" si="5"/>
        <v>0.27577976190476183</v>
      </c>
      <c r="Y19" s="136"/>
      <c r="Z19" s="149">
        <f t="shared" si="6"/>
        <v>0</v>
      </c>
      <c r="AA19" s="24">
        <f t="shared" si="6"/>
        <v>0</v>
      </c>
      <c r="AB19" s="12">
        <f t="shared" si="6"/>
        <v>0</v>
      </c>
      <c r="AC19" s="12">
        <f t="shared" si="6"/>
        <v>0</v>
      </c>
      <c r="AD19" s="12">
        <f t="shared" si="6"/>
        <v>0</v>
      </c>
      <c r="AE19" s="106">
        <f t="shared" si="7"/>
        <v>0</v>
      </c>
      <c r="AF19" s="136"/>
      <c r="AG19" s="149">
        <f t="shared" si="8"/>
        <v>1.0866666666666667</v>
      </c>
      <c r="AH19" s="24">
        <f t="shared" si="8"/>
        <v>1.0866666666666667</v>
      </c>
      <c r="AI19" s="12">
        <f t="shared" si="8"/>
        <v>0.73166666666666669</v>
      </c>
      <c r="AJ19" s="12">
        <f t="shared" si="8"/>
        <v>0.22928571428571429</v>
      </c>
      <c r="AK19" s="12">
        <f t="shared" si="8"/>
        <v>0.185</v>
      </c>
      <c r="AL19" s="106">
        <f t="shared" si="9"/>
        <v>0.83159523809523805</v>
      </c>
      <c r="AM19" s="136"/>
      <c r="AN19" s="149">
        <f t="shared" si="10"/>
        <v>1.0866666666666667</v>
      </c>
      <c r="AO19" s="24">
        <f t="shared" si="10"/>
        <v>1.0866666666666667</v>
      </c>
      <c r="AP19" s="12">
        <f t="shared" si="10"/>
        <v>1.0866666666666667</v>
      </c>
      <c r="AQ19" s="12">
        <f t="shared" si="10"/>
        <v>1.0866666666666667</v>
      </c>
      <c r="AR19" s="12">
        <f t="shared" si="10"/>
        <v>1.0866666666666667</v>
      </c>
      <c r="AS19" s="106">
        <f t="shared" si="11"/>
        <v>1.0866666666666667</v>
      </c>
    </row>
    <row r="20" spans="1:45" ht="13.5" customHeight="1" x14ac:dyDescent="0.25">
      <c r="A20" s="505"/>
      <c r="B20" s="505"/>
      <c r="C20" s="505"/>
      <c r="D20" s="830"/>
      <c r="E20" s="505" t="s">
        <v>41</v>
      </c>
      <c r="F20" s="831">
        <f t="shared" si="14"/>
        <v>1064850</v>
      </c>
      <c r="G20" s="831">
        <f>G1565</f>
        <v>1066900</v>
      </c>
      <c r="H20" s="11">
        <f t="shared" si="0"/>
        <v>2050</v>
      </c>
      <c r="I20" s="11">
        <f t="shared" si="1"/>
        <v>1200</v>
      </c>
      <c r="J20" s="127">
        <f t="shared" si="12"/>
        <v>1.6000000000000005</v>
      </c>
      <c r="K20" s="135"/>
      <c r="L20" s="149">
        <f t="shared" si="13"/>
        <v>0</v>
      </c>
      <c r="M20" s="24">
        <f t="shared" si="2"/>
        <v>0</v>
      </c>
      <c r="N20" s="12">
        <f t="shared" si="2"/>
        <v>0</v>
      </c>
      <c r="O20" s="12">
        <f t="shared" si="2"/>
        <v>0</v>
      </c>
      <c r="P20" s="12">
        <f t="shared" si="2"/>
        <v>0</v>
      </c>
      <c r="Q20" s="106">
        <f t="shared" si="3"/>
        <v>0</v>
      </c>
      <c r="R20" s="135"/>
      <c r="S20" s="149">
        <f t="shared" si="4"/>
        <v>0</v>
      </c>
      <c r="T20" s="24">
        <f t="shared" si="4"/>
        <v>0</v>
      </c>
      <c r="U20" s="12">
        <f t="shared" si="4"/>
        <v>0</v>
      </c>
      <c r="V20" s="12">
        <f t="shared" si="4"/>
        <v>0</v>
      </c>
      <c r="W20" s="12">
        <f t="shared" si="4"/>
        <v>0</v>
      </c>
      <c r="X20" s="106">
        <f t="shared" si="5"/>
        <v>0</v>
      </c>
      <c r="Y20" s="135"/>
      <c r="Z20" s="149">
        <f t="shared" si="6"/>
        <v>0</v>
      </c>
      <c r="AA20" s="24">
        <f t="shared" si="6"/>
        <v>0</v>
      </c>
      <c r="AB20" s="12">
        <f t="shared" si="6"/>
        <v>0</v>
      </c>
      <c r="AC20" s="12">
        <f t="shared" si="6"/>
        <v>0</v>
      </c>
      <c r="AD20" s="12">
        <f t="shared" si="6"/>
        <v>0</v>
      </c>
      <c r="AE20" s="106">
        <f t="shared" si="7"/>
        <v>0</v>
      </c>
      <c r="AF20" s="135"/>
      <c r="AG20" s="149">
        <f t="shared" si="8"/>
        <v>0</v>
      </c>
      <c r="AH20" s="24">
        <f t="shared" si="8"/>
        <v>0</v>
      </c>
      <c r="AI20" s="12">
        <f t="shared" si="8"/>
        <v>0</v>
      </c>
      <c r="AJ20" s="12">
        <f t="shared" si="8"/>
        <v>0</v>
      </c>
      <c r="AK20" s="12">
        <f t="shared" si="8"/>
        <v>0</v>
      </c>
      <c r="AL20" s="106">
        <f t="shared" si="9"/>
        <v>0</v>
      </c>
      <c r="AM20" s="135"/>
      <c r="AN20" s="149">
        <f t="shared" si="10"/>
        <v>0</v>
      </c>
      <c r="AO20" s="24">
        <f t="shared" si="10"/>
        <v>0</v>
      </c>
      <c r="AP20" s="12">
        <f t="shared" si="10"/>
        <v>0</v>
      </c>
      <c r="AQ20" s="12">
        <f t="shared" si="10"/>
        <v>0</v>
      </c>
      <c r="AR20" s="12">
        <f t="shared" si="10"/>
        <v>0</v>
      </c>
      <c r="AS20" s="106">
        <f t="shared" si="11"/>
        <v>0</v>
      </c>
    </row>
    <row r="21" spans="1:45" ht="13.5" customHeight="1" thickBot="1" x14ac:dyDescent="0.3">
      <c r="A21" s="506"/>
      <c r="B21" s="506"/>
      <c r="C21" s="506"/>
      <c r="D21" s="833"/>
      <c r="E21" s="506" t="s">
        <v>42</v>
      </c>
      <c r="F21" s="834">
        <f t="shared" si="14"/>
        <v>1066900</v>
      </c>
      <c r="G21" s="834">
        <f>G1745</f>
        <v>1075916</v>
      </c>
      <c r="H21" s="128">
        <f t="shared" si="0"/>
        <v>9016</v>
      </c>
      <c r="I21" s="128">
        <f t="shared" si="1"/>
        <v>6850</v>
      </c>
      <c r="J21" s="129">
        <f t="shared" si="12"/>
        <v>15.529999999999989</v>
      </c>
      <c r="K21" s="135"/>
      <c r="L21" s="161">
        <f t="shared" si="13"/>
        <v>5.1224999999999978</v>
      </c>
      <c r="M21" s="162">
        <f t="shared" si="2"/>
        <v>4.8299999999999992</v>
      </c>
      <c r="N21" s="163">
        <f t="shared" si="2"/>
        <v>2.819999999999999</v>
      </c>
      <c r="O21" s="163">
        <f t="shared" si="2"/>
        <v>2.1500000000000004</v>
      </c>
      <c r="P21" s="163">
        <f t="shared" si="2"/>
        <v>2.1500000000000004</v>
      </c>
      <c r="Q21" s="164">
        <f t="shared" si="3"/>
        <v>3.8122499999999988</v>
      </c>
      <c r="R21" s="135"/>
      <c r="S21" s="161">
        <f t="shared" si="4"/>
        <v>0</v>
      </c>
      <c r="T21" s="162">
        <f t="shared" si="4"/>
        <v>0</v>
      </c>
      <c r="U21" s="163">
        <f t="shared" si="4"/>
        <v>0.28307692307692311</v>
      </c>
      <c r="V21" s="163">
        <f t="shared" si="4"/>
        <v>0.94</v>
      </c>
      <c r="W21" s="163">
        <f t="shared" si="4"/>
        <v>0.94</v>
      </c>
      <c r="X21" s="164">
        <f t="shared" si="5"/>
        <v>0.24007692307692308</v>
      </c>
      <c r="Y21" s="135"/>
      <c r="Z21" s="161">
        <f t="shared" si="6"/>
        <v>0</v>
      </c>
      <c r="AA21" s="162">
        <f t="shared" si="6"/>
        <v>0</v>
      </c>
      <c r="AB21" s="163">
        <f t="shared" si="6"/>
        <v>0</v>
      </c>
      <c r="AC21" s="163">
        <f t="shared" si="6"/>
        <v>0</v>
      </c>
      <c r="AD21" s="163">
        <f t="shared" si="6"/>
        <v>0</v>
      </c>
      <c r="AE21" s="164">
        <f t="shared" si="7"/>
        <v>0</v>
      </c>
      <c r="AF21" s="135"/>
      <c r="AG21" s="161">
        <f t="shared" si="8"/>
        <v>5.1224999999999978</v>
      </c>
      <c r="AH21" s="162">
        <f t="shared" si="8"/>
        <v>4.8299999999999992</v>
      </c>
      <c r="AI21" s="163">
        <f t="shared" si="8"/>
        <v>2.819999999999999</v>
      </c>
      <c r="AJ21" s="163">
        <f t="shared" si="8"/>
        <v>2.1500000000000004</v>
      </c>
      <c r="AK21" s="163">
        <f t="shared" si="8"/>
        <v>2.1500000000000004</v>
      </c>
      <c r="AL21" s="164">
        <f t="shared" si="9"/>
        <v>3.8122499999999988</v>
      </c>
      <c r="AM21" s="135"/>
      <c r="AN21" s="161">
        <f t="shared" si="10"/>
        <v>5.1224999999999978</v>
      </c>
      <c r="AO21" s="162">
        <f t="shared" si="10"/>
        <v>4.8299999999999992</v>
      </c>
      <c r="AP21" s="163">
        <f t="shared" si="10"/>
        <v>2.9999999999999987</v>
      </c>
      <c r="AQ21" s="163">
        <f t="shared" si="10"/>
        <v>3.089999999999999</v>
      </c>
      <c r="AR21" s="163">
        <f t="shared" si="10"/>
        <v>3.089999999999999</v>
      </c>
      <c r="AS21" s="164">
        <f t="shared" si="11"/>
        <v>4.0162499999999985</v>
      </c>
    </row>
    <row r="22" spans="1:45" s="5" customFormat="1" ht="13.5" customHeight="1" x14ac:dyDescent="0.25">
      <c r="A22" s="116"/>
      <c r="B22" s="116"/>
      <c r="C22" s="116"/>
      <c r="D22" s="210"/>
      <c r="E22" s="116" t="s">
        <v>43</v>
      </c>
      <c r="F22" s="117" t="s">
        <v>44</v>
      </c>
      <c r="G22" s="117"/>
      <c r="H22" s="118">
        <f t="shared" ref="H22:P22" si="15">SUBTOTAL(9,H9:H21)</f>
        <v>85643</v>
      </c>
      <c r="I22" s="118">
        <f t="shared" ref="I22" si="16">SUBTOTAL(9,I9:I21)</f>
        <v>61377</v>
      </c>
      <c r="J22" s="119">
        <f t="shared" si="15"/>
        <v>179.88095055823496</v>
      </c>
      <c r="K22" s="135"/>
      <c r="L22" s="26">
        <f t="shared" si="15"/>
        <v>113.10408996968047</v>
      </c>
      <c r="M22" s="119">
        <f t="shared" si="15"/>
        <v>82.383949995877373</v>
      </c>
      <c r="N22" s="119">
        <f>SUBTOTAL(9,N9:N21)</f>
        <v>62.03412483247866</v>
      </c>
      <c r="O22" s="119">
        <f t="shared" si="15"/>
        <v>57.87672298226488</v>
      </c>
      <c r="P22" s="119">
        <f t="shared" si="15"/>
        <v>36.194101777446299</v>
      </c>
      <c r="Q22" s="120">
        <f t="shared" ref="Q22" si="17">SUBTOTAL(9,Q9:Q21)</f>
        <v>79.717338068545928</v>
      </c>
      <c r="R22" s="137"/>
      <c r="S22" s="26">
        <f t="shared" ref="S22:T22" si="18">SUBTOTAL(9,S9:S21)</f>
        <v>8.5833376068376062</v>
      </c>
      <c r="T22" s="119">
        <f t="shared" si="18"/>
        <v>20.918856837606853</v>
      </c>
      <c r="U22" s="119">
        <f>SUBTOTAL(9,U9:U21)</f>
        <v>22.035888888888902</v>
      </c>
      <c r="V22" s="119">
        <f t="shared" ref="V22:X22" si="19">SUBTOTAL(9,V9:V21)</f>
        <v>26.212737789987816</v>
      </c>
      <c r="W22" s="119">
        <f t="shared" si="19"/>
        <v>28.490023504273527</v>
      </c>
      <c r="X22" s="120">
        <f t="shared" si="19"/>
        <v>18.517108714896224</v>
      </c>
      <c r="Y22" s="137"/>
      <c r="Z22" s="26">
        <f t="shared" ref="Z22:AA22" si="20">SUBTOTAL(9,Z9:Z21)</f>
        <v>0</v>
      </c>
      <c r="AA22" s="119">
        <f t="shared" si="20"/>
        <v>0</v>
      </c>
      <c r="AB22" s="119">
        <f>SUBTOTAL(9,AB9:AB21)</f>
        <v>0</v>
      </c>
      <c r="AC22" s="119">
        <f t="shared" ref="AC22:AE22" si="21">SUBTOTAL(9,AC9:AC21)</f>
        <v>0</v>
      </c>
      <c r="AD22" s="119">
        <f t="shared" si="21"/>
        <v>0</v>
      </c>
      <c r="AE22" s="120">
        <f t="shared" si="21"/>
        <v>0</v>
      </c>
      <c r="AF22" s="137"/>
      <c r="AG22" s="26">
        <f t="shared" ref="AG22:AH22" si="22">SUBTOTAL(9,AG9:AG21)</f>
        <v>113.10408996968047</v>
      </c>
      <c r="AH22" s="119">
        <f t="shared" si="22"/>
        <v>82.383949995877373</v>
      </c>
      <c r="AI22" s="119">
        <f>SUBTOTAL(9,AI9:AI21)</f>
        <v>62.152458165812</v>
      </c>
      <c r="AJ22" s="119">
        <f t="shared" ref="AJ22:AL22" si="23">SUBTOTAL(9,AJ9:AJ21)</f>
        <v>57.87672298226488</v>
      </c>
      <c r="AK22" s="119">
        <f t="shared" si="23"/>
        <v>36.194101777446299</v>
      </c>
      <c r="AL22" s="120">
        <f t="shared" si="23"/>
        <v>79.758754735212591</v>
      </c>
      <c r="AM22" s="137"/>
      <c r="AN22" s="26">
        <f t="shared" ref="AN22:AO22" si="24">SUBTOTAL(9,AN9:AN21)</f>
        <v>121.68742757651809</v>
      </c>
      <c r="AO22" s="119">
        <f t="shared" si="24"/>
        <v>103.3028068334842</v>
      </c>
      <c r="AP22" s="119">
        <f>SUBTOTAL(9,AP9:AP21)</f>
        <v>83.8441034649573</v>
      </c>
      <c r="AQ22" s="119">
        <f t="shared" ref="AQ22:AS22" si="25">SUBTOTAL(9,AQ9:AQ21)</f>
        <v>84.089460772252679</v>
      </c>
      <c r="AR22" s="119">
        <f t="shared" si="25"/>
        <v>64.684125281719815</v>
      </c>
      <c r="AS22" s="120">
        <f t="shared" si="25"/>
        <v>98.155378193698567</v>
      </c>
    </row>
    <row r="23" spans="1:45" ht="13.5" customHeight="1" thickBot="1" x14ac:dyDescent="0.3">
      <c r="A23" s="121"/>
      <c r="B23" s="121"/>
      <c r="C23" s="121"/>
      <c r="D23" s="211"/>
      <c r="E23" s="121"/>
      <c r="F23" s="113" t="s">
        <v>45</v>
      </c>
      <c r="G23" s="113"/>
      <c r="H23" s="122"/>
      <c r="I23" s="122"/>
      <c r="J23" s="122"/>
      <c r="K23" s="135"/>
      <c r="L23" s="150">
        <f>L22/J22</f>
        <v>0.6287719161961175</v>
      </c>
      <c r="M23" s="145">
        <f>M22/J22</f>
        <v>0.45799152017048217</v>
      </c>
      <c r="N23" s="145">
        <f>N22/J22</f>
        <v>0.3448621137478125</v>
      </c>
      <c r="O23" s="145">
        <f>O22/J22</f>
        <v>0.32175015087841541</v>
      </c>
      <c r="P23" s="145">
        <f>P22/J22</f>
        <v>0.20121142158256919</v>
      </c>
      <c r="Q23" s="151">
        <f>Q22/J22</f>
        <v>0.44316720487163597</v>
      </c>
      <c r="R23" s="135"/>
      <c r="S23" s="150">
        <f>S22/$J22</f>
        <v>4.7716768119139011E-2</v>
      </c>
      <c r="T23" s="145">
        <f t="shared" ref="T23" si="26">T22/$J22</f>
        <v>0.11629278571570895</v>
      </c>
      <c r="U23" s="145">
        <f t="shared" ref="U23" si="27">U22/$J22</f>
        <v>0.12250262643433701</v>
      </c>
      <c r="V23" s="145">
        <f t="shared" ref="V23" si="28">V22/$J22</f>
        <v>0.14572269997818174</v>
      </c>
      <c r="W23" s="145">
        <f t="shared" ref="W23" si="29">W22/$J22</f>
        <v>0.15838266039766183</v>
      </c>
      <c r="X23" s="151">
        <f t="shared" ref="X23" si="30">X22/$J22</f>
        <v>0.1029409098486027</v>
      </c>
      <c r="Y23" s="135"/>
      <c r="Z23" s="150">
        <f>Z22/$J22</f>
        <v>0</v>
      </c>
      <c r="AA23" s="145">
        <f t="shared" ref="AA23" si="31">AA22/$J22</f>
        <v>0</v>
      </c>
      <c r="AB23" s="145">
        <f t="shared" ref="AB23" si="32">AB22/$J22</f>
        <v>0</v>
      </c>
      <c r="AC23" s="145">
        <f t="shared" ref="AC23" si="33">AC22/$J22</f>
        <v>0</v>
      </c>
      <c r="AD23" s="145">
        <f t="shared" ref="AD23" si="34">AD22/$J22</f>
        <v>0</v>
      </c>
      <c r="AE23" s="151">
        <f t="shared" ref="AE23" si="35">AE22/$J22</f>
        <v>0</v>
      </c>
      <c r="AF23" s="135"/>
      <c r="AG23" s="150">
        <f>AG22/$J22</f>
        <v>0.6287719161961175</v>
      </c>
      <c r="AH23" s="145">
        <f t="shared" ref="AH23" si="36">AH22/$J22</f>
        <v>0.45799152017048217</v>
      </c>
      <c r="AI23" s="145">
        <f t="shared" ref="AI23" si="37">AI22/$J22</f>
        <v>0.34551995624289666</v>
      </c>
      <c r="AJ23" s="145">
        <f t="shared" ref="AJ23" si="38">AJ22/$J22</f>
        <v>0.32175015087841541</v>
      </c>
      <c r="AK23" s="145">
        <f t="shared" ref="AK23" si="39">AK22/$J22</f>
        <v>0.20121142158256919</v>
      </c>
      <c r="AL23" s="151">
        <f t="shared" ref="AL23" si="40">AL22/$J22</f>
        <v>0.44339744974491535</v>
      </c>
      <c r="AM23" s="135"/>
      <c r="AN23" s="150">
        <f>AN22/$J22</f>
        <v>0.67648868431525666</v>
      </c>
      <c r="AO23" s="145">
        <f t="shared" ref="AO23:AS23" si="41">AO22/$J22</f>
        <v>0.57428430588619095</v>
      </c>
      <c r="AP23" s="145">
        <f t="shared" si="41"/>
        <v>0.46610885257587892</v>
      </c>
      <c r="AQ23" s="145">
        <f t="shared" si="41"/>
        <v>0.46747285085659707</v>
      </c>
      <c r="AR23" s="145">
        <f t="shared" si="41"/>
        <v>0.35959408198023096</v>
      </c>
      <c r="AS23" s="151">
        <f t="shared" si="41"/>
        <v>0.54566855405804393</v>
      </c>
    </row>
    <row r="24" spans="1:45" s="202" customFormat="1" ht="13.5" customHeight="1" thickBot="1" x14ac:dyDescent="0.3">
      <c r="A24" s="88"/>
      <c r="B24" s="88"/>
      <c r="C24" s="88"/>
      <c r="D24" s="212"/>
      <c r="E24" s="88"/>
      <c r="F24" s="88"/>
      <c r="G24" s="88"/>
      <c r="H24" s="88"/>
      <c r="I24" s="88"/>
      <c r="J24" s="88"/>
      <c r="K24" s="135"/>
      <c r="L24" s="165"/>
      <c r="M24" s="166"/>
      <c r="N24" s="166"/>
      <c r="O24" s="166"/>
      <c r="P24" s="166"/>
      <c r="Q24" s="167"/>
      <c r="R24" s="138"/>
      <c r="S24" s="165"/>
      <c r="T24" s="166"/>
      <c r="U24" s="166"/>
      <c r="V24" s="166"/>
      <c r="W24" s="166"/>
      <c r="X24" s="167"/>
      <c r="Y24" s="138"/>
      <c r="Z24" s="165"/>
      <c r="AA24" s="166"/>
      <c r="AB24" s="166"/>
      <c r="AC24" s="166"/>
      <c r="AD24" s="166"/>
      <c r="AE24" s="167"/>
      <c r="AF24" s="138"/>
      <c r="AG24" s="165"/>
      <c r="AH24" s="166"/>
      <c r="AI24" s="166"/>
      <c r="AJ24" s="166"/>
      <c r="AK24" s="166"/>
      <c r="AL24" s="167"/>
      <c r="AM24" s="138"/>
      <c r="AN24" s="165"/>
      <c r="AO24" s="166"/>
      <c r="AP24" s="166"/>
      <c r="AQ24" s="166"/>
      <c r="AR24" s="166"/>
      <c r="AS24" s="167"/>
    </row>
    <row r="25" spans="1:45" ht="19.5" thickBot="1" x14ac:dyDescent="0.35">
      <c r="A25" s="124"/>
      <c r="B25" s="124"/>
      <c r="C25" s="124"/>
      <c r="E25" s="105"/>
      <c r="F25" s="105"/>
      <c r="G25" s="105"/>
      <c r="H25" s="105"/>
      <c r="I25" s="105"/>
      <c r="J25" s="105"/>
      <c r="K25" s="135"/>
      <c r="L25" s="3" t="s">
        <v>46</v>
      </c>
      <c r="M25" s="1"/>
      <c r="N25" s="1"/>
      <c r="O25" s="1"/>
      <c r="P25" s="1"/>
      <c r="Q25" s="2"/>
      <c r="R25" s="135"/>
      <c r="S25" s="3" t="s">
        <v>47</v>
      </c>
      <c r="T25" s="1"/>
      <c r="U25" s="1"/>
      <c r="V25" s="1"/>
      <c r="W25" s="1"/>
      <c r="X25" s="2"/>
      <c r="Y25" s="135"/>
      <c r="Z25" s="3" t="s">
        <v>48</v>
      </c>
      <c r="AA25" s="1"/>
      <c r="AB25" s="1"/>
      <c r="AC25" s="1"/>
      <c r="AD25" s="1"/>
      <c r="AE25" s="2"/>
      <c r="AF25" s="135"/>
      <c r="AG25" s="3" t="s">
        <v>49</v>
      </c>
      <c r="AH25" s="1"/>
      <c r="AI25" s="1"/>
      <c r="AJ25" s="1"/>
      <c r="AK25" s="1"/>
      <c r="AL25" s="2"/>
      <c r="AM25" s="135"/>
      <c r="AN25" s="3" t="s">
        <v>50</v>
      </c>
      <c r="AO25" s="1"/>
      <c r="AP25" s="1"/>
      <c r="AQ25" s="1"/>
      <c r="AR25" s="1"/>
      <c r="AS25" s="2"/>
    </row>
    <row r="26" spans="1:45" ht="30" x14ac:dyDescent="0.25">
      <c r="A26" s="124"/>
      <c r="B26" s="124"/>
      <c r="C26" s="124"/>
      <c r="E26" s="2077"/>
      <c r="F26" s="2078"/>
      <c r="G26" s="2079"/>
      <c r="H26" s="100" t="s">
        <v>14</v>
      </c>
      <c r="I26" s="100" t="s">
        <v>15</v>
      </c>
      <c r="J26" s="100" t="s">
        <v>51</v>
      </c>
      <c r="K26" s="135"/>
      <c r="L26" s="159" t="s">
        <v>52</v>
      </c>
      <c r="M26" s="143" t="s">
        <v>18</v>
      </c>
      <c r="N26" s="143" t="s">
        <v>19</v>
      </c>
      <c r="O26" s="143" t="s">
        <v>20</v>
      </c>
      <c r="P26" s="144" t="s">
        <v>21</v>
      </c>
      <c r="Q26" s="160" t="s">
        <v>22</v>
      </c>
      <c r="R26" s="135"/>
      <c r="S26" s="159" t="s">
        <v>52</v>
      </c>
      <c r="T26" s="143" t="s">
        <v>18</v>
      </c>
      <c r="U26" s="143" t="s">
        <v>19</v>
      </c>
      <c r="V26" s="143" t="s">
        <v>20</v>
      </c>
      <c r="W26" s="144" t="s">
        <v>21</v>
      </c>
      <c r="X26" s="160" t="s">
        <v>22</v>
      </c>
      <c r="Y26" s="135"/>
      <c r="Z26" s="159" t="s">
        <v>52</v>
      </c>
      <c r="AA26" s="143" t="s">
        <v>18</v>
      </c>
      <c r="AB26" s="143" t="s">
        <v>19</v>
      </c>
      <c r="AC26" s="143" t="s">
        <v>20</v>
      </c>
      <c r="AD26" s="144" t="s">
        <v>21</v>
      </c>
      <c r="AE26" s="160" t="s">
        <v>22</v>
      </c>
      <c r="AF26" s="135"/>
      <c r="AG26" s="159" t="s">
        <v>52</v>
      </c>
      <c r="AH26" s="143" t="s">
        <v>18</v>
      </c>
      <c r="AI26" s="143" t="s">
        <v>19</v>
      </c>
      <c r="AJ26" s="143" t="s">
        <v>20</v>
      </c>
      <c r="AK26" s="144" t="s">
        <v>21</v>
      </c>
      <c r="AL26" s="160" t="s">
        <v>22</v>
      </c>
      <c r="AM26" s="135"/>
      <c r="AN26" s="159" t="s">
        <v>52</v>
      </c>
      <c r="AO26" s="143" t="s">
        <v>18</v>
      </c>
      <c r="AP26" s="143" t="s">
        <v>19</v>
      </c>
      <c r="AQ26" s="143" t="s">
        <v>20</v>
      </c>
      <c r="AR26" s="144" t="s">
        <v>21</v>
      </c>
      <c r="AS26" s="160" t="s">
        <v>22</v>
      </c>
    </row>
    <row r="27" spans="1:45" ht="13.5" customHeight="1" x14ac:dyDescent="0.25">
      <c r="A27" s="124"/>
      <c r="B27" s="124"/>
      <c r="C27" s="124"/>
      <c r="E27" s="2074" t="s">
        <v>53</v>
      </c>
      <c r="F27" s="2075"/>
      <c r="G27" s="2076"/>
      <c r="H27" s="101">
        <f>SUM(H33:H1746)</f>
        <v>85643</v>
      </c>
      <c r="I27" s="102">
        <f>SUM(I33:I1746)</f>
        <v>61377</v>
      </c>
      <c r="J27" s="103">
        <f>SUM(J33:J1746)</f>
        <v>179.88095055823555</v>
      </c>
      <c r="K27" s="135"/>
      <c r="L27" s="152">
        <f>SUMIFS(H$33:H$1746,L$33:L$1746,"&gt;0")</f>
        <v>33327</v>
      </c>
      <c r="M27" s="104">
        <f>SUMIFS(H$33:H$1746,M$33:M$1746,"&gt;0")</f>
        <v>24427</v>
      </c>
      <c r="N27" s="104">
        <f>SUMIFS(H$33:H$1746,N$33:N$1746,"&gt;0")</f>
        <v>19577</v>
      </c>
      <c r="O27" s="104">
        <f>SUMIFS(H$33:H$1746,O$33:O$1746,"&gt;0")</f>
        <v>17327</v>
      </c>
      <c r="P27" s="104">
        <f>SUMIFS(H$33:H$1746,P$33:P$1746,"&gt;0")</f>
        <v>10827</v>
      </c>
      <c r="Q27" s="153">
        <f>L27*L32+M27*M32+N27*N32+O27*O32+P27*P32</f>
        <v>24009.5</v>
      </c>
      <c r="R27" s="135"/>
      <c r="S27" s="152">
        <f>SUMIFS($H$33:$H$1746,S$33:S$1746,"&gt;0")</f>
        <v>4550</v>
      </c>
      <c r="T27" s="104">
        <f t="shared" ref="T27:W27" si="42">SUMIFS($H$33:$H$1746,T$33:T$1746,"&gt;0")</f>
        <v>8000</v>
      </c>
      <c r="U27" s="104">
        <f t="shared" si="42"/>
        <v>8700</v>
      </c>
      <c r="V27" s="104">
        <f t="shared" si="42"/>
        <v>10700</v>
      </c>
      <c r="W27" s="104">
        <f t="shared" si="42"/>
        <v>11300</v>
      </c>
      <c r="X27" s="153">
        <f>S27*S32+T27*T32+U27*U32+V27*V32+W27*W32</f>
        <v>7645</v>
      </c>
      <c r="Y27" s="135"/>
      <c r="Z27" s="152">
        <f>SUMIFS($H$33:$H$1746,Z$33:Z$1746,"&gt;0")</f>
        <v>0</v>
      </c>
      <c r="AA27" s="104">
        <f t="shared" ref="AA27:AD27" si="43">SUMIFS($H$33:$H$1746,AA$33:AA$1746,"&gt;0")</f>
        <v>0</v>
      </c>
      <c r="AB27" s="104">
        <f t="shared" si="43"/>
        <v>0</v>
      </c>
      <c r="AC27" s="104">
        <f t="shared" si="43"/>
        <v>0</v>
      </c>
      <c r="AD27" s="104">
        <f t="shared" si="43"/>
        <v>0</v>
      </c>
      <c r="AE27" s="153">
        <f>Z27*Z32+AA27*AA32+AB27*AB32+AC27*AC32+AD27*AD32</f>
        <v>0</v>
      </c>
      <c r="AF27" s="135"/>
      <c r="AG27" s="152">
        <f>SUMIFS($H$33:$H$1746,AG$33:AG$1746,"&gt;0")</f>
        <v>33327</v>
      </c>
      <c r="AH27" s="104">
        <f t="shared" ref="AH27:AK27" si="44">SUMIFS($H$33:$H$1746,AH$33:AH$1746,"&gt;0")</f>
        <v>24427</v>
      </c>
      <c r="AI27" s="104">
        <f t="shared" si="44"/>
        <v>19677</v>
      </c>
      <c r="AJ27" s="104">
        <f t="shared" si="44"/>
        <v>17327</v>
      </c>
      <c r="AK27" s="104">
        <f t="shared" si="44"/>
        <v>10827</v>
      </c>
      <c r="AL27" s="153">
        <f>AG27*AG32+AH27*AH32+AI27*AI32+AJ27*AJ32+AK27*AK32</f>
        <v>24044.5</v>
      </c>
      <c r="AM27" s="135"/>
      <c r="AN27" s="152">
        <f>SUMIFS(H$33:H$1746,AN$33:AN$1746,"&gt;0")</f>
        <v>37877</v>
      </c>
      <c r="AO27" s="104">
        <f>SUMIFS(H$33:H$1746,AO$33:AO$1746,"&gt;0")</f>
        <v>32427</v>
      </c>
      <c r="AP27" s="104">
        <f>SUMIFS(H$33:H$1746,AP$33:AP$1746,"&gt;0")</f>
        <v>28177</v>
      </c>
      <c r="AQ27" s="104">
        <f>SUMIFS(H$33:H$1746,AQ$33:AQ$1746,"&gt;0")</f>
        <v>28027</v>
      </c>
      <c r="AR27" s="104">
        <f>SUMIFS(H$33:H$1746,AR$33:AR$1746,"&gt;0")</f>
        <v>22127</v>
      </c>
      <c r="AS27" s="153">
        <f>AN27*AN32+AO27*AO32+AP27*AP32+AQ27*AQ32+AR27*AR32</f>
        <v>31619.499999999996</v>
      </c>
    </row>
    <row r="28" spans="1:45" ht="13.5" customHeight="1" x14ac:dyDescent="0.25">
      <c r="A28" s="124"/>
      <c r="B28" s="124"/>
      <c r="C28" s="124"/>
      <c r="E28" s="2074" t="s">
        <v>54</v>
      </c>
      <c r="F28" s="2075"/>
      <c r="G28" s="2076"/>
      <c r="H28" s="841"/>
      <c r="I28" s="102">
        <f>I27</f>
        <v>61377</v>
      </c>
      <c r="J28" s="841"/>
      <c r="K28" s="135"/>
      <c r="L28" s="842">
        <f>L27/I27</f>
        <v>0.54298841585610247</v>
      </c>
      <c r="M28" s="843">
        <f>M27/I27</f>
        <v>0.3979829577854897</v>
      </c>
      <c r="N28" s="843">
        <f>N27/I27</f>
        <v>0.31896312951105465</v>
      </c>
      <c r="O28" s="843">
        <f>O27/I27</f>
        <v>0.28230444629095591</v>
      </c>
      <c r="P28" s="843">
        <f>P27/I27</f>
        <v>0.1764015836551151</v>
      </c>
      <c r="Q28" s="154">
        <f>Q27/I27</f>
        <v>0.39118073545464915</v>
      </c>
      <c r="R28" s="135"/>
      <c r="S28" s="842">
        <f t="shared" ref="S28:X28" si="45">S27/$I27</f>
        <v>7.4132003845088557E-2</v>
      </c>
      <c r="T28" s="843">
        <f t="shared" si="45"/>
        <v>0.13034198478257328</v>
      </c>
      <c r="U28" s="843">
        <f t="shared" si="45"/>
        <v>0.14174690845104843</v>
      </c>
      <c r="V28" s="843">
        <f t="shared" si="45"/>
        <v>0.17433240464669175</v>
      </c>
      <c r="W28" s="843">
        <f t="shared" si="45"/>
        <v>0.18410805350538476</v>
      </c>
      <c r="X28" s="154">
        <f t="shared" si="45"/>
        <v>0.12455805920784659</v>
      </c>
      <c r="Y28" s="135"/>
      <c r="Z28" s="842">
        <f t="shared" ref="Z28:AE28" si="46">Z27/$I27</f>
        <v>0</v>
      </c>
      <c r="AA28" s="843">
        <f t="shared" si="46"/>
        <v>0</v>
      </c>
      <c r="AB28" s="843">
        <f t="shared" si="46"/>
        <v>0</v>
      </c>
      <c r="AC28" s="843">
        <f t="shared" si="46"/>
        <v>0</v>
      </c>
      <c r="AD28" s="843">
        <f t="shared" si="46"/>
        <v>0</v>
      </c>
      <c r="AE28" s="154">
        <f t="shared" si="46"/>
        <v>0</v>
      </c>
      <c r="AF28" s="135"/>
      <c r="AG28" s="842">
        <f t="shared" ref="AG28:AL28" si="47">AG27/$I27</f>
        <v>0.54298841585610247</v>
      </c>
      <c r="AH28" s="843">
        <f t="shared" si="47"/>
        <v>0.3979829577854897</v>
      </c>
      <c r="AI28" s="843">
        <f t="shared" si="47"/>
        <v>0.3205924043208368</v>
      </c>
      <c r="AJ28" s="843">
        <f t="shared" si="47"/>
        <v>0.28230444629095591</v>
      </c>
      <c r="AK28" s="843">
        <f t="shared" si="47"/>
        <v>0.1764015836551151</v>
      </c>
      <c r="AL28" s="154">
        <f t="shared" si="47"/>
        <v>0.39175098163807287</v>
      </c>
      <c r="AM28" s="135"/>
      <c r="AN28" s="842">
        <f>AN27/$I27</f>
        <v>0.61712041970119103</v>
      </c>
      <c r="AO28" s="843">
        <f t="shared" ref="AO28:AS28" si="48">AO27/$I27</f>
        <v>0.52832494256806295</v>
      </c>
      <c r="AP28" s="843">
        <f t="shared" si="48"/>
        <v>0.45908076315232088</v>
      </c>
      <c r="AQ28" s="843">
        <f t="shared" si="48"/>
        <v>0.45663685093764766</v>
      </c>
      <c r="AR28" s="843">
        <f t="shared" si="48"/>
        <v>0.36050963716049989</v>
      </c>
      <c r="AS28" s="154">
        <f t="shared" si="48"/>
        <v>0.5151685484790719</v>
      </c>
    </row>
    <row r="29" spans="1:45" ht="13.5" customHeight="1" thickBot="1" x14ac:dyDescent="0.3">
      <c r="A29" s="823"/>
      <c r="B29" s="823"/>
      <c r="C29" s="823"/>
      <c r="D29" s="824"/>
      <c r="E29" s="823"/>
      <c r="F29" s="823"/>
      <c r="G29" s="823"/>
      <c r="H29" s="823"/>
      <c r="I29" s="823"/>
      <c r="J29" s="823"/>
      <c r="K29" s="135"/>
      <c r="L29" s="844"/>
      <c r="M29" s="846"/>
      <c r="N29" s="846"/>
      <c r="O29" s="846"/>
      <c r="P29" s="846"/>
      <c r="Q29" s="845"/>
      <c r="R29" s="135"/>
      <c r="S29" s="844"/>
      <c r="T29" s="846"/>
      <c r="U29" s="846"/>
      <c r="V29" s="846"/>
      <c r="W29" s="846"/>
      <c r="X29" s="845"/>
      <c r="Y29" s="135"/>
      <c r="Z29" s="844"/>
      <c r="AA29" s="846"/>
      <c r="AB29" s="846"/>
      <c r="AC29" s="846"/>
      <c r="AD29" s="846"/>
      <c r="AE29" s="845"/>
      <c r="AF29" s="135"/>
      <c r="AG29" s="844"/>
      <c r="AH29" s="846"/>
      <c r="AI29" s="846"/>
      <c r="AJ29" s="846"/>
      <c r="AK29" s="846"/>
      <c r="AL29" s="845"/>
      <c r="AM29" s="135"/>
      <c r="AN29" s="844"/>
      <c r="AO29" s="846"/>
      <c r="AP29" s="846"/>
      <c r="AQ29" s="846"/>
      <c r="AR29" s="846"/>
      <c r="AS29" s="845"/>
    </row>
    <row r="30" spans="1:45" ht="19.5" thickBot="1" x14ac:dyDescent="0.35">
      <c r="A30" s="124"/>
      <c r="B30" s="124"/>
      <c r="C30" s="124"/>
      <c r="E30" s="105" t="s">
        <v>5</v>
      </c>
      <c r="F30" s="105"/>
      <c r="G30" s="105"/>
      <c r="H30" s="105"/>
      <c r="I30" s="105"/>
      <c r="J30" s="105"/>
      <c r="K30" s="135"/>
      <c r="L30" s="3" t="s">
        <v>55</v>
      </c>
      <c r="M30" s="1"/>
      <c r="N30" s="1"/>
      <c r="O30" s="1"/>
      <c r="P30" s="1"/>
      <c r="Q30" s="2"/>
      <c r="R30" s="135"/>
      <c r="S30" s="3" t="s">
        <v>56</v>
      </c>
      <c r="T30" s="1"/>
      <c r="U30" s="1"/>
      <c r="V30" s="1"/>
      <c r="W30" s="1"/>
      <c r="X30" s="2"/>
      <c r="Y30" s="135"/>
      <c r="Z30" s="3" t="s">
        <v>57</v>
      </c>
      <c r="AA30" s="1"/>
      <c r="AB30" s="1"/>
      <c r="AC30" s="1"/>
      <c r="AD30" s="1"/>
      <c r="AE30" s="2"/>
      <c r="AF30" s="135"/>
      <c r="AG30" s="3" t="s">
        <v>58</v>
      </c>
      <c r="AH30" s="1"/>
      <c r="AI30" s="1"/>
      <c r="AJ30" s="1"/>
      <c r="AK30" s="1"/>
      <c r="AL30" s="2"/>
      <c r="AM30" s="135"/>
      <c r="AN30" s="3" t="s">
        <v>59</v>
      </c>
      <c r="AO30" s="1"/>
      <c r="AP30" s="1"/>
      <c r="AQ30" s="1"/>
      <c r="AR30" s="1"/>
      <c r="AS30" s="2"/>
    </row>
    <row r="31" spans="1:45" ht="30" x14ac:dyDescent="0.25">
      <c r="A31" s="99" t="s">
        <v>60</v>
      </c>
      <c r="B31" s="99" t="s">
        <v>61</v>
      </c>
      <c r="C31" s="99" t="s">
        <v>23</v>
      </c>
      <c r="D31" s="99" t="s">
        <v>24</v>
      </c>
      <c r="E31" s="99" t="s">
        <v>62</v>
      </c>
      <c r="F31" s="100" t="s">
        <v>12</v>
      </c>
      <c r="G31" s="100" t="s">
        <v>13</v>
      </c>
      <c r="H31" s="100" t="s">
        <v>14</v>
      </c>
      <c r="I31" s="100" t="s">
        <v>15</v>
      </c>
      <c r="J31" s="100" t="s">
        <v>51</v>
      </c>
      <c r="K31" s="135"/>
      <c r="L31" s="159" t="s">
        <v>52</v>
      </c>
      <c r="M31" s="143" t="s">
        <v>18</v>
      </c>
      <c r="N31" s="143" t="s">
        <v>19</v>
      </c>
      <c r="O31" s="143" t="s">
        <v>20</v>
      </c>
      <c r="P31" s="144" t="s">
        <v>21</v>
      </c>
      <c r="Q31" s="847"/>
      <c r="R31" s="135"/>
      <c r="S31" s="159" t="s">
        <v>52</v>
      </c>
      <c r="T31" s="143" t="s">
        <v>18</v>
      </c>
      <c r="U31" s="143" t="s">
        <v>19</v>
      </c>
      <c r="V31" s="143" t="s">
        <v>20</v>
      </c>
      <c r="W31" s="144" t="s">
        <v>21</v>
      </c>
      <c r="X31" s="847"/>
      <c r="Y31" s="135"/>
      <c r="Z31" s="159" t="s">
        <v>52</v>
      </c>
      <c r="AA31" s="143" t="s">
        <v>18</v>
      </c>
      <c r="AB31" s="143" t="s">
        <v>19</v>
      </c>
      <c r="AC31" s="143" t="s">
        <v>20</v>
      </c>
      <c r="AD31" s="144" t="s">
        <v>21</v>
      </c>
      <c r="AE31" s="847"/>
      <c r="AF31" s="135"/>
      <c r="AG31" s="159" t="s">
        <v>52</v>
      </c>
      <c r="AH31" s="143" t="s">
        <v>18</v>
      </c>
      <c r="AI31" s="143" t="s">
        <v>19</v>
      </c>
      <c r="AJ31" s="143" t="s">
        <v>20</v>
      </c>
      <c r="AK31" s="144" t="s">
        <v>21</v>
      </c>
      <c r="AL31" s="847"/>
      <c r="AM31" s="135"/>
      <c r="AN31" s="159" t="s">
        <v>52</v>
      </c>
      <c r="AO31" s="143" t="s">
        <v>18</v>
      </c>
      <c r="AP31" s="143" t="s">
        <v>19</v>
      </c>
      <c r="AQ31" s="143" t="s">
        <v>20</v>
      </c>
      <c r="AR31" s="144" t="s">
        <v>21</v>
      </c>
      <c r="AS31" s="847"/>
    </row>
    <row r="32" spans="1:45" s="203" customFormat="1" ht="30.75" thickBot="1" x14ac:dyDescent="0.3">
      <c r="A32" s="100"/>
      <c r="B32" s="100"/>
      <c r="C32" s="100" t="s">
        <v>63</v>
      </c>
      <c r="D32" s="100" t="s">
        <v>64</v>
      </c>
      <c r="E32" s="100" t="s">
        <v>65</v>
      </c>
      <c r="F32" s="100" t="s">
        <v>26</v>
      </c>
      <c r="G32" s="100" t="s">
        <v>27</v>
      </c>
      <c r="H32" s="100" t="s">
        <v>66</v>
      </c>
      <c r="I32" s="99" t="s">
        <v>66</v>
      </c>
      <c r="J32" s="100" t="s">
        <v>29</v>
      </c>
      <c r="K32" s="135"/>
      <c r="L32" s="155">
        <v>0.3</v>
      </c>
      <c r="M32" s="156">
        <v>0.2</v>
      </c>
      <c r="N32" s="156">
        <v>0.35</v>
      </c>
      <c r="O32" s="156">
        <v>0.1</v>
      </c>
      <c r="P32" s="157">
        <v>0.05</v>
      </c>
      <c r="Q32" s="158"/>
      <c r="R32" s="139"/>
      <c r="S32" s="155">
        <v>0.3</v>
      </c>
      <c r="T32" s="156">
        <v>0.2</v>
      </c>
      <c r="U32" s="156">
        <v>0.35</v>
      </c>
      <c r="V32" s="156">
        <v>0.1</v>
      </c>
      <c r="W32" s="157">
        <v>0.05</v>
      </c>
      <c r="X32" s="158"/>
      <c r="Y32" s="139"/>
      <c r="Z32" s="155">
        <v>0.3</v>
      </c>
      <c r="AA32" s="156">
        <v>0.2</v>
      </c>
      <c r="AB32" s="156">
        <v>0.35</v>
      </c>
      <c r="AC32" s="156">
        <v>0.1</v>
      </c>
      <c r="AD32" s="157">
        <v>0.05</v>
      </c>
      <c r="AE32" s="158"/>
      <c r="AF32" s="139"/>
      <c r="AG32" s="155">
        <v>0.3</v>
      </c>
      <c r="AH32" s="156">
        <v>0.2</v>
      </c>
      <c r="AI32" s="156">
        <v>0.35</v>
      </c>
      <c r="AJ32" s="156">
        <v>0.1</v>
      </c>
      <c r="AK32" s="157">
        <v>0.05</v>
      </c>
      <c r="AL32" s="158"/>
      <c r="AM32" s="139"/>
      <c r="AN32" s="155">
        <v>0.3</v>
      </c>
      <c r="AO32" s="156">
        <v>0.2</v>
      </c>
      <c r="AP32" s="156">
        <v>0.35</v>
      </c>
      <c r="AQ32" s="156">
        <v>0.1</v>
      </c>
      <c r="AR32" s="157">
        <v>0.05</v>
      </c>
      <c r="AS32" s="158"/>
    </row>
    <row r="33" spans="1:45" s="16" customFormat="1" ht="13.5" customHeight="1" x14ac:dyDescent="0.25">
      <c r="A33" s="91" t="s">
        <v>67</v>
      </c>
      <c r="B33" s="91" t="s">
        <v>68</v>
      </c>
      <c r="C33" s="91"/>
      <c r="D33" s="213" t="s">
        <v>69</v>
      </c>
      <c r="E33" s="91" t="s">
        <v>70</v>
      </c>
      <c r="F33" s="92">
        <v>990273</v>
      </c>
      <c r="G33" s="92">
        <v>990300</v>
      </c>
      <c r="H33" s="93">
        <f t="shared" ref="H33:H96" si="49">G33-F33</f>
        <v>27</v>
      </c>
      <c r="I33" s="93">
        <f>H33</f>
        <v>27</v>
      </c>
      <c r="J33" s="94">
        <v>0.12210526315789473</v>
      </c>
      <c r="K33" s="135"/>
      <c r="L33" s="95">
        <v>44140</v>
      </c>
      <c r="M33" s="95">
        <v>44140</v>
      </c>
      <c r="N33" s="95">
        <v>44141</v>
      </c>
      <c r="O33" s="95">
        <v>44144</v>
      </c>
      <c r="P33" s="95">
        <v>44546</v>
      </c>
      <c r="Q33" s="17"/>
      <c r="R33" s="140"/>
      <c r="S33" s="131"/>
      <c r="T33" s="131"/>
      <c r="U33" s="131"/>
      <c r="V33" s="131"/>
      <c r="W33" s="131"/>
      <c r="X33" s="17"/>
      <c r="Y33" s="140"/>
      <c r="Z33" s="130"/>
      <c r="AA33" s="130"/>
      <c r="AB33" s="130"/>
      <c r="AC33" s="130"/>
      <c r="AD33" s="130"/>
      <c r="AE33" s="823"/>
      <c r="AF33" s="140"/>
      <c r="AG33" s="130">
        <f t="shared" ref="AG33:AG96" si="50">IF(OR(IF(L33&gt;0,1),IF(Z33&gt;0,1),0),1,0)</f>
        <v>1</v>
      </c>
      <c r="AH33" s="130">
        <f t="shared" ref="AH33:AH96" si="51">IF(OR(IF(M33&gt;0,1),IF(AA33&gt;0,1),0),1,0)</f>
        <v>1</v>
      </c>
      <c r="AI33" s="130">
        <f t="shared" ref="AI33:AI96" si="52">IF(OR(IF(N33&gt;0,1),IF(AB33&gt;0,1),0),1,0)</f>
        <v>1</v>
      </c>
      <c r="AJ33" s="130">
        <f t="shared" ref="AJ33:AJ96" si="53">IF(OR(IF(O33&gt;0,1),IF(AC33&gt;0,1),0),1,0)</f>
        <v>1</v>
      </c>
      <c r="AK33" s="130">
        <f t="shared" ref="AK33:AK96" si="54">IF(OR(IF(P33&gt;0,1),IF(AD33&gt;0,1),0),1,0)</f>
        <v>1</v>
      </c>
      <c r="AL33" s="823"/>
      <c r="AM33" s="140"/>
      <c r="AN33" s="146">
        <f t="shared" ref="AN33:AN96" si="55">IF(OR(IF(L33&gt;0,1),IF(S33&gt;0,1),0),1,0)</f>
        <v>1</v>
      </c>
      <c r="AO33" s="146">
        <f t="shared" ref="AO33:AO96" si="56">IF(OR(IF(M33&gt;0,1),IF(T33&gt;0,1),0),1,0)</f>
        <v>1</v>
      </c>
      <c r="AP33" s="146">
        <f t="shared" ref="AP33:AP96" si="57">IF(OR(IF(N33&gt;0,1),IF(U33&gt;0,1),0),1,0)</f>
        <v>1</v>
      </c>
      <c r="AQ33" s="146">
        <f t="shared" ref="AQ33:AQ96" si="58">IF(OR(IF(O33&gt;0,1),IF(V33&gt;0,1),0),1,0)</f>
        <v>1</v>
      </c>
      <c r="AR33" s="146">
        <f t="shared" ref="AR33:AR96" si="59">IF(OR(IF(P33&gt;0,1),IF(W33&gt;0,1),0),1,0)</f>
        <v>1</v>
      </c>
      <c r="AS33" s="147">
        <f t="shared" ref="AS33:AS91" si="60">IF(J33="x",5,SUM(AN33:AR33))</f>
        <v>5</v>
      </c>
    </row>
    <row r="34" spans="1:45" ht="13.5" customHeight="1" outlineLevel="1" x14ac:dyDescent="0.25">
      <c r="A34" s="7" t="s">
        <v>67</v>
      </c>
      <c r="B34" s="7" t="s">
        <v>68</v>
      </c>
      <c r="C34" s="7"/>
      <c r="D34" s="213" t="s">
        <v>69</v>
      </c>
      <c r="E34" s="7" t="s">
        <v>70</v>
      </c>
      <c r="F34" s="20">
        <f>G33</f>
        <v>990300</v>
      </c>
      <c r="G34" s="20">
        <f>G33+50</f>
        <v>990350</v>
      </c>
      <c r="H34" s="18">
        <f t="shared" si="49"/>
        <v>50</v>
      </c>
      <c r="I34" s="89">
        <f t="shared" ref="I34:I91" si="61">H34</f>
        <v>50</v>
      </c>
      <c r="J34" s="19">
        <v>0.12210526315789473</v>
      </c>
      <c r="K34" s="135"/>
      <c r="L34" s="97">
        <v>44140</v>
      </c>
      <c r="M34" s="97">
        <v>44140</v>
      </c>
      <c r="N34" s="97">
        <v>44141</v>
      </c>
      <c r="O34" s="97">
        <v>44509</v>
      </c>
      <c r="P34" s="97">
        <v>44546</v>
      </c>
      <c r="Q34" s="13"/>
      <c r="R34" s="135"/>
      <c r="S34" s="132"/>
      <c r="T34" s="132"/>
      <c r="U34" s="132"/>
      <c r="V34" s="132"/>
      <c r="W34" s="132"/>
      <c r="X34" s="13"/>
      <c r="Y34" s="135"/>
      <c r="Z34" s="130"/>
      <c r="AA34" s="130"/>
      <c r="AB34" s="130"/>
      <c r="AC34" s="130"/>
      <c r="AD34" s="130"/>
      <c r="AE34" s="823"/>
      <c r="AF34" s="135"/>
      <c r="AG34" s="130">
        <f t="shared" si="50"/>
        <v>1</v>
      </c>
      <c r="AH34" s="130">
        <f t="shared" si="51"/>
        <v>1</v>
      </c>
      <c r="AI34" s="130">
        <f t="shared" si="52"/>
        <v>1</v>
      </c>
      <c r="AJ34" s="130">
        <f t="shared" si="53"/>
        <v>1</v>
      </c>
      <c r="AK34" s="130">
        <f t="shared" si="54"/>
        <v>1</v>
      </c>
      <c r="AL34" s="823"/>
      <c r="AM34" s="135"/>
      <c r="AN34" s="130">
        <f t="shared" si="55"/>
        <v>1</v>
      </c>
      <c r="AO34" s="130">
        <f t="shared" si="56"/>
        <v>1</v>
      </c>
      <c r="AP34" s="130">
        <f t="shared" si="57"/>
        <v>1</v>
      </c>
      <c r="AQ34" s="130">
        <f t="shared" si="58"/>
        <v>1</v>
      </c>
      <c r="AR34" s="130">
        <f t="shared" si="59"/>
        <v>1</v>
      </c>
      <c r="AS34" s="147">
        <f t="shared" si="60"/>
        <v>5</v>
      </c>
    </row>
    <row r="35" spans="1:45" ht="13.5" customHeight="1" outlineLevel="1" x14ac:dyDescent="0.25">
      <c r="A35" s="7" t="s">
        <v>67</v>
      </c>
      <c r="B35" s="7" t="s">
        <v>68</v>
      </c>
      <c r="C35" s="7"/>
      <c r="D35" s="213" t="s">
        <v>69</v>
      </c>
      <c r="E35" s="7" t="s">
        <v>70</v>
      </c>
      <c r="F35" s="20">
        <f t="shared" ref="F35:F98" si="62">G34</f>
        <v>990350</v>
      </c>
      <c r="G35" s="20">
        <f t="shared" ref="G35:G98" si="63">G34+50</f>
        <v>990400</v>
      </c>
      <c r="H35" s="18">
        <f t="shared" si="49"/>
        <v>50</v>
      </c>
      <c r="I35" s="89">
        <f t="shared" si="61"/>
        <v>50</v>
      </c>
      <c r="J35" s="19">
        <v>0.12210526315789473</v>
      </c>
      <c r="K35" s="135"/>
      <c r="L35" s="97">
        <v>44140</v>
      </c>
      <c r="M35" s="97">
        <v>44140</v>
      </c>
      <c r="N35" s="97">
        <v>44141</v>
      </c>
      <c r="O35" s="97">
        <v>44509</v>
      </c>
      <c r="P35" s="97">
        <v>44546</v>
      </c>
      <c r="Q35" s="13"/>
      <c r="R35" s="135"/>
      <c r="S35" s="132"/>
      <c r="T35" s="132"/>
      <c r="U35" s="132"/>
      <c r="V35" s="132"/>
      <c r="W35" s="132"/>
      <c r="X35" s="13"/>
      <c r="Y35" s="135"/>
      <c r="Z35" s="130"/>
      <c r="AA35" s="130"/>
      <c r="AB35" s="130"/>
      <c r="AC35" s="130"/>
      <c r="AD35" s="130"/>
      <c r="AE35" s="823"/>
      <c r="AF35" s="135"/>
      <c r="AG35" s="130">
        <f t="shared" si="50"/>
        <v>1</v>
      </c>
      <c r="AH35" s="130">
        <f t="shared" si="51"/>
        <v>1</v>
      </c>
      <c r="AI35" s="130">
        <f t="shared" si="52"/>
        <v>1</v>
      </c>
      <c r="AJ35" s="130">
        <f t="shared" si="53"/>
        <v>1</v>
      </c>
      <c r="AK35" s="130">
        <f t="shared" si="54"/>
        <v>1</v>
      </c>
      <c r="AL35" s="823"/>
      <c r="AM35" s="135"/>
      <c r="AN35" s="130">
        <f t="shared" si="55"/>
        <v>1</v>
      </c>
      <c r="AO35" s="130">
        <f t="shared" si="56"/>
        <v>1</v>
      </c>
      <c r="AP35" s="130">
        <f t="shared" si="57"/>
        <v>1</v>
      </c>
      <c r="AQ35" s="130">
        <f t="shared" si="58"/>
        <v>1</v>
      </c>
      <c r="AR35" s="130">
        <f t="shared" si="59"/>
        <v>1</v>
      </c>
      <c r="AS35" s="147">
        <f t="shared" si="60"/>
        <v>5</v>
      </c>
    </row>
    <row r="36" spans="1:45" ht="13.5" customHeight="1" outlineLevel="1" x14ac:dyDescent="0.25">
      <c r="A36" s="7" t="s">
        <v>67</v>
      </c>
      <c r="B36" s="7" t="s">
        <v>68</v>
      </c>
      <c r="C36" s="7"/>
      <c r="D36" s="213" t="s">
        <v>69</v>
      </c>
      <c r="E36" s="7" t="s">
        <v>70</v>
      </c>
      <c r="F36" s="20">
        <f t="shared" si="62"/>
        <v>990400</v>
      </c>
      <c r="G36" s="20">
        <f t="shared" si="63"/>
        <v>990450</v>
      </c>
      <c r="H36" s="18">
        <f t="shared" si="49"/>
        <v>50</v>
      </c>
      <c r="I36" s="89">
        <f t="shared" si="61"/>
        <v>50</v>
      </c>
      <c r="J36" s="19">
        <v>0.12210526315789473</v>
      </c>
      <c r="K36" s="135"/>
      <c r="L36" s="97">
        <v>44140</v>
      </c>
      <c r="M36" s="97">
        <v>44140</v>
      </c>
      <c r="N36" s="97">
        <v>44141</v>
      </c>
      <c r="O36" s="97">
        <v>44509</v>
      </c>
      <c r="P36" s="97">
        <v>44546</v>
      </c>
      <c r="Q36" s="13"/>
      <c r="R36" s="135"/>
      <c r="S36" s="132"/>
      <c r="T36" s="132"/>
      <c r="U36" s="132"/>
      <c r="V36" s="132"/>
      <c r="W36" s="132"/>
      <c r="X36" s="13"/>
      <c r="Y36" s="135"/>
      <c r="Z36" s="130"/>
      <c r="AA36" s="130"/>
      <c r="AB36" s="130"/>
      <c r="AC36" s="130"/>
      <c r="AD36" s="130"/>
      <c r="AE36" s="823"/>
      <c r="AF36" s="135"/>
      <c r="AG36" s="130">
        <f t="shared" si="50"/>
        <v>1</v>
      </c>
      <c r="AH36" s="130">
        <f t="shared" si="51"/>
        <v>1</v>
      </c>
      <c r="AI36" s="130">
        <f t="shared" si="52"/>
        <v>1</v>
      </c>
      <c r="AJ36" s="130">
        <f t="shared" si="53"/>
        <v>1</v>
      </c>
      <c r="AK36" s="130">
        <f t="shared" si="54"/>
        <v>1</v>
      </c>
      <c r="AL36" s="823"/>
      <c r="AM36" s="135"/>
      <c r="AN36" s="130">
        <f t="shared" si="55"/>
        <v>1</v>
      </c>
      <c r="AO36" s="130">
        <f t="shared" si="56"/>
        <v>1</v>
      </c>
      <c r="AP36" s="130">
        <f t="shared" si="57"/>
        <v>1</v>
      </c>
      <c r="AQ36" s="130">
        <f t="shared" si="58"/>
        <v>1</v>
      </c>
      <c r="AR36" s="130">
        <f t="shared" si="59"/>
        <v>1</v>
      </c>
      <c r="AS36" s="147">
        <f t="shared" si="60"/>
        <v>5</v>
      </c>
    </row>
    <row r="37" spans="1:45" ht="13.5" customHeight="1" outlineLevel="1" x14ac:dyDescent="0.25">
      <c r="A37" s="7" t="s">
        <v>67</v>
      </c>
      <c r="B37" s="7" t="s">
        <v>68</v>
      </c>
      <c r="C37" s="7"/>
      <c r="D37" s="213" t="s">
        <v>69</v>
      </c>
      <c r="E37" s="7" t="s">
        <v>70</v>
      </c>
      <c r="F37" s="20">
        <f t="shared" si="62"/>
        <v>990450</v>
      </c>
      <c r="G37" s="20">
        <f t="shared" si="63"/>
        <v>990500</v>
      </c>
      <c r="H37" s="18">
        <f t="shared" si="49"/>
        <v>50</v>
      </c>
      <c r="I37" s="89">
        <f t="shared" si="61"/>
        <v>50</v>
      </c>
      <c r="J37" s="19">
        <v>0.12210526315789473</v>
      </c>
      <c r="K37" s="135"/>
      <c r="L37" s="97">
        <v>44140</v>
      </c>
      <c r="M37" s="97">
        <v>44140</v>
      </c>
      <c r="N37" s="97">
        <v>44141</v>
      </c>
      <c r="O37" s="97">
        <v>44509</v>
      </c>
      <c r="P37" s="97">
        <v>44546</v>
      </c>
      <c r="Q37" s="13"/>
      <c r="R37" s="135"/>
      <c r="S37" s="132"/>
      <c r="T37" s="132"/>
      <c r="U37" s="132"/>
      <c r="V37" s="132"/>
      <c r="W37" s="132"/>
      <c r="X37" s="13"/>
      <c r="Y37" s="135"/>
      <c r="Z37" s="130"/>
      <c r="AA37" s="130"/>
      <c r="AB37" s="130"/>
      <c r="AC37" s="130"/>
      <c r="AD37" s="130"/>
      <c r="AE37" s="823"/>
      <c r="AF37" s="135"/>
      <c r="AG37" s="130">
        <f t="shared" si="50"/>
        <v>1</v>
      </c>
      <c r="AH37" s="130">
        <f t="shared" si="51"/>
        <v>1</v>
      </c>
      <c r="AI37" s="130">
        <f t="shared" si="52"/>
        <v>1</v>
      </c>
      <c r="AJ37" s="130">
        <f t="shared" si="53"/>
        <v>1</v>
      </c>
      <c r="AK37" s="130">
        <f t="shared" si="54"/>
        <v>1</v>
      </c>
      <c r="AL37" s="823"/>
      <c r="AM37" s="135"/>
      <c r="AN37" s="130">
        <f t="shared" si="55"/>
        <v>1</v>
      </c>
      <c r="AO37" s="130">
        <f t="shared" si="56"/>
        <v>1</v>
      </c>
      <c r="AP37" s="130">
        <f t="shared" si="57"/>
        <v>1</v>
      </c>
      <c r="AQ37" s="130">
        <f t="shared" si="58"/>
        <v>1</v>
      </c>
      <c r="AR37" s="130">
        <f t="shared" si="59"/>
        <v>1</v>
      </c>
      <c r="AS37" s="147">
        <f t="shared" si="60"/>
        <v>5</v>
      </c>
    </row>
    <row r="38" spans="1:45" ht="13.5" customHeight="1" outlineLevel="1" x14ac:dyDescent="0.25">
      <c r="A38" s="7" t="s">
        <v>67</v>
      </c>
      <c r="B38" s="7" t="s">
        <v>68</v>
      </c>
      <c r="C38" s="7"/>
      <c r="D38" s="213" t="s">
        <v>69</v>
      </c>
      <c r="E38" s="7" t="s">
        <v>70</v>
      </c>
      <c r="F38" s="20">
        <f t="shared" si="62"/>
        <v>990500</v>
      </c>
      <c r="G38" s="20">
        <f t="shared" si="63"/>
        <v>990550</v>
      </c>
      <c r="H38" s="18">
        <f t="shared" si="49"/>
        <v>50</v>
      </c>
      <c r="I38" s="89">
        <f t="shared" si="61"/>
        <v>50</v>
      </c>
      <c r="J38" s="19">
        <v>0.12210526315789473</v>
      </c>
      <c r="K38" s="135"/>
      <c r="L38" s="97">
        <v>44140</v>
      </c>
      <c r="M38" s="97">
        <v>44140</v>
      </c>
      <c r="N38" s="97">
        <v>44141</v>
      </c>
      <c r="O38" s="97">
        <v>44509</v>
      </c>
      <c r="P38" s="97">
        <v>44546</v>
      </c>
      <c r="Q38" s="13"/>
      <c r="R38" s="135"/>
      <c r="S38" s="132"/>
      <c r="T38" s="132"/>
      <c r="U38" s="132"/>
      <c r="V38" s="132"/>
      <c r="W38" s="132"/>
      <c r="X38" s="13"/>
      <c r="Y38" s="135"/>
      <c r="Z38" s="130"/>
      <c r="AA38" s="130"/>
      <c r="AB38" s="130"/>
      <c r="AC38" s="130"/>
      <c r="AD38" s="130"/>
      <c r="AE38" s="823"/>
      <c r="AF38" s="135"/>
      <c r="AG38" s="130">
        <f t="shared" si="50"/>
        <v>1</v>
      </c>
      <c r="AH38" s="130">
        <f t="shared" si="51"/>
        <v>1</v>
      </c>
      <c r="AI38" s="130">
        <f t="shared" si="52"/>
        <v>1</v>
      </c>
      <c r="AJ38" s="130">
        <f t="shared" si="53"/>
        <v>1</v>
      </c>
      <c r="AK38" s="130">
        <f t="shared" si="54"/>
        <v>1</v>
      </c>
      <c r="AL38" s="823"/>
      <c r="AM38" s="135"/>
      <c r="AN38" s="130">
        <f t="shared" si="55"/>
        <v>1</v>
      </c>
      <c r="AO38" s="130">
        <f t="shared" si="56"/>
        <v>1</v>
      </c>
      <c r="AP38" s="130">
        <f t="shared" si="57"/>
        <v>1</v>
      </c>
      <c r="AQ38" s="130">
        <f t="shared" si="58"/>
        <v>1</v>
      </c>
      <c r="AR38" s="130">
        <f t="shared" si="59"/>
        <v>1</v>
      </c>
      <c r="AS38" s="147">
        <f t="shared" si="60"/>
        <v>5</v>
      </c>
    </row>
    <row r="39" spans="1:45" ht="13.5" customHeight="1" outlineLevel="1" x14ac:dyDescent="0.25">
      <c r="A39" s="7" t="s">
        <v>67</v>
      </c>
      <c r="B39" s="7" t="s">
        <v>68</v>
      </c>
      <c r="C39" s="7"/>
      <c r="D39" s="213" t="s">
        <v>69</v>
      </c>
      <c r="E39" s="7" t="s">
        <v>70</v>
      </c>
      <c r="F39" s="20">
        <f t="shared" si="62"/>
        <v>990550</v>
      </c>
      <c r="G39" s="20">
        <f t="shared" si="63"/>
        <v>990600</v>
      </c>
      <c r="H39" s="18">
        <f t="shared" si="49"/>
        <v>50</v>
      </c>
      <c r="I39" s="89">
        <f t="shared" si="61"/>
        <v>50</v>
      </c>
      <c r="J39" s="19">
        <v>0.12210526315789473</v>
      </c>
      <c r="K39" s="135"/>
      <c r="L39" s="97">
        <v>44142</v>
      </c>
      <c r="M39" s="97">
        <v>44142</v>
      </c>
      <c r="N39" s="97">
        <v>44144</v>
      </c>
      <c r="O39" s="97">
        <v>44509</v>
      </c>
      <c r="P39" s="97">
        <v>44546</v>
      </c>
      <c r="Q39" s="13"/>
      <c r="R39" s="135"/>
      <c r="S39" s="132"/>
      <c r="T39" s="132"/>
      <c r="U39" s="132"/>
      <c r="V39" s="132"/>
      <c r="W39" s="132"/>
      <c r="X39" s="13"/>
      <c r="Y39" s="135"/>
      <c r="Z39" s="130"/>
      <c r="AA39" s="130"/>
      <c r="AB39" s="130"/>
      <c r="AC39" s="130"/>
      <c r="AD39" s="130"/>
      <c r="AE39" s="823"/>
      <c r="AF39" s="135"/>
      <c r="AG39" s="130">
        <f t="shared" si="50"/>
        <v>1</v>
      </c>
      <c r="AH39" s="130">
        <f t="shared" si="51"/>
        <v>1</v>
      </c>
      <c r="AI39" s="130">
        <f t="shared" si="52"/>
        <v>1</v>
      </c>
      <c r="AJ39" s="130">
        <f t="shared" si="53"/>
        <v>1</v>
      </c>
      <c r="AK39" s="130">
        <f t="shared" si="54"/>
        <v>1</v>
      </c>
      <c r="AL39" s="823"/>
      <c r="AM39" s="135"/>
      <c r="AN39" s="130">
        <f t="shared" si="55"/>
        <v>1</v>
      </c>
      <c r="AO39" s="130">
        <f t="shared" si="56"/>
        <v>1</v>
      </c>
      <c r="AP39" s="130">
        <f t="shared" si="57"/>
        <v>1</v>
      </c>
      <c r="AQ39" s="130">
        <f t="shared" si="58"/>
        <v>1</v>
      </c>
      <c r="AR39" s="130">
        <f t="shared" si="59"/>
        <v>1</v>
      </c>
      <c r="AS39" s="147">
        <f t="shared" si="60"/>
        <v>5</v>
      </c>
    </row>
    <row r="40" spans="1:45" ht="13.5" customHeight="1" outlineLevel="1" x14ac:dyDescent="0.25">
      <c r="A40" s="7" t="s">
        <v>67</v>
      </c>
      <c r="B40" s="7" t="s">
        <v>68</v>
      </c>
      <c r="C40" s="7"/>
      <c r="D40" s="213" t="s">
        <v>69</v>
      </c>
      <c r="E40" s="7" t="s">
        <v>70</v>
      </c>
      <c r="F40" s="20">
        <f t="shared" si="62"/>
        <v>990600</v>
      </c>
      <c r="G40" s="20">
        <f t="shared" si="63"/>
        <v>990650</v>
      </c>
      <c r="H40" s="18">
        <f t="shared" si="49"/>
        <v>50</v>
      </c>
      <c r="I40" s="89">
        <f t="shared" si="61"/>
        <v>50</v>
      </c>
      <c r="J40" s="19">
        <v>0.12210526315789473</v>
      </c>
      <c r="K40" s="135"/>
      <c r="L40" s="97">
        <v>44142</v>
      </c>
      <c r="M40" s="97">
        <v>44142</v>
      </c>
      <c r="N40" s="97">
        <v>44144</v>
      </c>
      <c r="O40" s="97">
        <v>44509</v>
      </c>
      <c r="P40" s="97">
        <v>44546</v>
      </c>
      <c r="Q40" s="13"/>
      <c r="R40" s="135"/>
      <c r="S40" s="132"/>
      <c r="T40" s="132"/>
      <c r="U40" s="132"/>
      <c r="V40" s="132"/>
      <c r="W40" s="132"/>
      <c r="X40" s="13"/>
      <c r="Y40" s="135"/>
      <c r="Z40" s="130"/>
      <c r="AA40" s="130"/>
      <c r="AB40" s="130"/>
      <c r="AC40" s="130"/>
      <c r="AD40" s="130"/>
      <c r="AE40" s="823"/>
      <c r="AF40" s="135"/>
      <c r="AG40" s="130">
        <f t="shared" si="50"/>
        <v>1</v>
      </c>
      <c r="AH40" s="130">
        <f t="shared" si="51"/>
        <v>1</v>
      </c>
      <c r="AI40" s="130">
        <f t="shared" si="52"/>
        <v>1</v>
      </c>
      <c r="AJ40" s="130">
        <f t="shared" si="53"/>
        <v>1</v>
      </c>
      <c r="AK40" s="130">
        <f t="shared" si="54"/>
        <v>1</v>
      </c>
      <c r="AL40" s="823"/>
      <c r="AM40" s="135"/>
      <c r="AN40" s="130">
        <f t="shared" si="55"/>
        <v>1</v>
      </c>
      <c r="AO40" s="130">
        <f t="shared" si="56"/>
        <v>1</v>
      </c>
      <c r="AP40" s="130">
        <f t="shared" si="57"/>
        <v>1</v>
      </c>
      <c r="AQ40" s="130">
        <f t="shared" si="58"/>
        <v>1</v>
      </c>
      <c r="AR40" s="130">
        <f t="shared" si="59"/>
        <v>1</v>
      </c>
      <c r="AS40" s="147">
        <f t="shared" si="60"/>
        <v>5</v>
      </c>
    </row>
    <row r="41" spans="1:45" ht="13.5" customHeight="1" outlineLevel="1" x14ac:dyDescent="0.25">
      <c r="A41" s="7" t="s">
        <v>67</v>
      </c>
      <c r="B41" s="7" t="s">
        <v>68</v>
      </c>
      <c r="C41" s="7"/>
      <c r="D41" s="213" t="s">
        <v>69</v>
      </c>
      <c r="E41" s="7" t="s">
        <v>70</v>
      </c>
      <c r="F41" s="20">
        <f t="shared" si="62"/>
        <v>990650</v>
      </c>
      <c r="G41" s="20">
        <f t="shared" si="63"/>
        <v>990700</v>
      </c>
      <c r="H41" s="18">
        <f t="shared" si="49"/>
        <v>50</v>
      </c>
      <c r="I41" s="89">
        <f t="shared" si="61"/>
        <v>50</v>
      </c>
      <c r="J41" s="19">
        <v>0.12210526315789473</v>
      </c>
      <c r="K41" s="135"/>
      <c r="L41" s="97">
        <v>44142</v>
      </c>
      <c r="M41" s="97">
        <v>44142</v>
      </c>
      <c r="N41" s="97">
        <v>44144</v>
      </c>
      <c r="O41" s="97">
        <v>44509</v>
      </c>
      <c r="P41" s="97">
        <v>44546</v>
      </c>
      <c r="Q41" s="13"/>
      <c r="R41" s="135"/>
      <c r="S41" s="132"/>
      <c r="T41" s="132"/>
      <c r="U41" s="132"/>
      <c r="V41" s="132"/>
      <c r="W41" s="132"/>
      <c r="X41" s="13"/>
      <c r="Y41" s="135"/>
      <c r="Z41" s="130"/>
      <c r="AA41" s="130"/>
      <c r="AB41" s="130"/>
      <c r="AC41" s="130"/>
      <c r="AD41" s="130"/>
      <c r="AE41" s="823"/>
      <c r="AF41" s="135"/>
      <c r="AG41" s="130">
        <f t="shared" si="50"/>
        <v>1</v>
      </c>
      <c r="AH41" s="130">
        <f t="shared" si="51"/>
        <v>1</v>
      </c>
      <c r="AI41" s="130">
        <f t="shared" si="52"/>
        <v>1</v>
      </c>
      <c r="AJ41" s="130">
        <f t="shared" si="53"/>
        <v>1</v>
      </c>
      <c r="AK41" s="130">
        <f t="shared" si="54"/>
        <v>1</v>
      </c>
      <c r="AL41" s="823"/>
      <c r="AM41" s="135"/>
      <c r="AN41" s="130">
        <f t="shared" si="55"/>
        <v>1</v>
      </c>
      <c r="AO41" s="130">
        <f t="shared" si="56"/>
        <v>1</v>
      </c>
      <c r="AP41" s="130">
        <f t="shared" si="57"/>
        <v>1</v>
      </c>
      <c r="AQ41" s="130">
        <f t="shared" si="58"/>
        <v>1</v>
      </c>
      <c r="AR41" s="130">
        <f t="shared" si="59"/>
        <v>1</v>
      </c>
      <c r="AS41" s="147">
        <f t="shared" si="60"/>
        <v>5</v>
      </c>
    </row>
    <row r="42" spans="1:45" ht="13.5" customHeight="1" outlineLevel="1" x14ac:dyDescent="0.25">
      <c r="A42" s="7" t="s">
        <v>67</v>
      </c>
      <c r="B42" s="7" t="s">
        <v>68</v>
      </c>
      <c r="C42" s="7"/>
      <c r="D42" s="213" t="s">
        <v>69</v>
      </c>
      <c r="E42" s="7" t="s">
        <v>70</v>
      </c>
      <c r="F42" s="20">
        <f t="shared" si="62"/>
        <v>990700</v>
      </c>
      <c r="G42" s="20">
        <f t="shared" si="63"/>
        <v>990750</v>
      </c>
      <c r="H42" s="18">
        <f t="shared" si="49"/>
        <v>50</v>
      </c>
      <c r="I42" s="89">
        <f t="shared" si="61"/>
        <v>50</v>
      </c>
      <c r="J42" s="19">
        <v>0.12210526315789473</v>
      </c>
      <c r="K42" s="135"/>
      <c r="L42" s="97">
        <v>44142</v>
      </c>
      <c r="M42" s="97">
        <v>44142</v>
      </c>
      <c r="N42" s="97">
        <v>44144</v>
      </c>
      <c r="O42" s="97">
        <v>44509</v>
      </c>
      <c r="P42" s="97">
        <v>44546</v>
      </c>
      <c r="Q42" s="13"/>
      <c r="R42" s="135"/>
      <c r="S42" s="132"/>
      <c r="T42" s="132"/>
      <c r="U42" s="132"/>
      <c r="V42" s="132"/>
      <c r="W42" s="132"/>
      <c r="X42" s="13"/>
      <c r="Y42" s="135"/>
      <c r="Z42" s="130"/>
      <c r="AA42" s="130"/>
      <c r="AB42" s="130"/>
      <c r="AC42" s="130"/>
      <c r="AD42" s="130"/>
      <c r="AE42" s="823"/>
      <c r="AF42" s="135"/>
      <c r="AG42" s="130">
        <f t="shared" si="50"/>
        <v>1</v>
      </c>
      <c r="AH42" s="130">
        <f t="shared" si="51"/>
        <v>1</v>
      </c>
      <c r="AI42" s="130">
        <f t="shared" si="52"/>
        <v>1</v>
      </c>
      <c r="AJ42" s="130">
        <f t="shared" si="53"/>
        <v>1</v>
      </c>
      <c r="AK42" s="130">
        <f t="shared" si="54"/>
        <v>1</v>
      </c>
      <c r="AL42" s="823"/>
      <c r="AM42" s="135"/>
      <c r="AN42" s="130">
        <f t="shared" si="55"/>
        <v>1</v>
      </c>
      <c r="AO42" s="130">
        <f t="shared" si="56"/>
        <v>1</v>
      </c>
      <c r="AP42" s="130">
        <f t="shared" si="57"/>
        <v>1</v>
      </c>
      <c r="AQ42" s="130">
        <f t="shared" si="58"/>
        <v>1</v>
      </c>
      <c r="AR42" s="130">
        <f t="shared" si="59"/>
        <v>1</v>
      </c>
      <c r="AS42" s="147">
        <f t="shared" si="60"/>
        <v>5</v>
      </c>
    </row>
    <row r="43" spans="1:45" ht="13.5" customHeight="1" outlineLevel="1" x14ac:dyDescent="0.25">
      <c r="A43" s="7" t="s">
        <v>67</v>
      </c>
      <c r="B43" s="7" t="s">
        <v>68</v>
      </c>
      <c r="C43" s="7"/>
      <c r="D43" s="213" t="s">
        <v>69</v>
      </c>
      <c r="E43" s="7" t="s">
        <v>70</v>
      </c>
      <c r="F43" s="20">
        <f t="shared" si="62"/>
        <v>990750</v>
      </c>
      <c r="G43" s="20">
        <f t="shared" si="63"/>
        <v>990800</v>
      </c>
      <c r="H43" s="18">
        <f t="shared" si="49"/>
        <v>50</v>
      </c>
      <c r="I43" s="89">
        <f t="shared" si="61"/>
        <v>50</v>
      </c>
      <c r="J43" s="19">
        <v>0.12210526315789473</v>
      </c>
      <c r="K43" s="135"/>
      <c r="L43" s="97">
        <v>44142</v>
      </c>
      <c r="M43" s="97">
        <v>44142</v>
      </c>
      <c r="N43" s="97">
        <v>44144</v>
      </c>
      <c r="O43" s="97">
        <v>44509</v>
      </c>
      <c r="P43" s="97">
        <v>44546</v>
      </c>
      <c r="Q43" s="13"/>
      <c r="R43" s="135"/>
      <c r="S43" s="132"/>
      <c r="T43" s="132"/>
      <c r="U43" s="132"/>
      <c r="V43" s="132"/>
      <c r="W43" s="132"/>
      <c r="X43" s="13"/>
      <c r="Y43" s="135"/>
      <c r="Z43" s="130"/>
      <c r="AA43" s="130"/>
      <c r="AB43" s="130"/>
      <c r="AC43" s="130"/>
      <c r="AD43" s="130"/>
      <c r="AE43" s="823"/>
      <c r="AF43" s="135"/>
      <c r="AG43" s="130">
        <f t="shared" si="50"/>
        <v>1</v>
      </c>
      <c r="AH43" s="130">
        <f t="shared" si="51"/>
        <v>1</v>
      </c>
      <c r="AI43" s="130">
        <f t="shared" si="52"/>
        <v>1</v>
      </c>
      <c r="AJ43" s="130">
        <f t="shared" si="53"/>
        <v>1</v>
      </c>
      <c r="AK43" s="130">
        <f t="shared" si="54"/>
        <v>1</v>
      </c>
      <c r="AL43" s="823"/>
      <c r="AM43" s="135"/>
      <c r="AN43" s="130">
        <f t="shared" si="55"/>
        <v>1</v>
      </c>
      <c r="AO43" s="130">
        <f t="shared" si="56"/>
        <v>1</v>
      </c>
      <c r="AP43" s="130">
        <f t="shared" si="57"/>
        <v>1</v>
      </c>
      <c r="AQ43" s="130">
        <f t="shared" si="58"/>
        <v>1</v>
      </c>
      <c r="AR43" s="130">
        <f t="shared" si="59"/>
        <v>1</v>
      </c>
      <c r="AS43" s="147">
        <f t="shared" si="60"/>
        <v>5</v>
      </c>
    </row>
    <row r="44" spans="1:45" ht="13.5" customHeight="1" outlineLevel="1" x14ac:dyDescent="0.25">
      <c r="A44" s="7" t="s">
        <v>67</v>
      </c>
      <c r="B44" s="7" t="s">
        <v>68</v>
      </c>
      <c r="C44" s="7"/>
      <c r="D44" s="213" t="s">
        <v>69</v>
      </c>
      <c r="E44" s="7" t="s">
        <v>70</v>
      </c>
      <c r="F44" s="20">
        <f t="shared" si="62"/>
        <v>990800</v>
      </c>
      <c r="G44" s="20">
        <f t="shared" si="63"/>
        <v>990850</v>
      </c>
      <c r="H44" s="18">
        <f t="shared" si="49"/>
        <v>50</v>
      </c>
      <c r="I44" s="89">
        <f t="shared" si="61"/>
        <v>50</v>
      </c>
      <c r="J44" s="19">
        <v>0.12210526315789473</v>
      </c>
      <c r="K44" s="135"/>
      <c r="L44" s="97">
        <v>44142</v>
      </c>
      <c r="M44" s="97">
        <v>44142</v>
      </c>
      <c r="N44" s="97">
        <v>44144</v>
      </c>
      <c r="O44" s="97">
        <v>44509</v>
      </c>
      <c r="P44" s="97">
        <v>44546</v>
      </c>
      <c r="Q44" s="13"/>
      <c r="R44" s="135"/>
      <c r="S44" s="132"/>
      <c r="T44" s="132"/>
      <c r="U44" s="132"/>
      <c r="V44" s="132"/>
      <c r="W44" s="132"/>
      <c r="X44" s="13"/>
      <c r="Y44" s="135"/>
      <c r="Z44" s="130"/>
      <c r="AA44" s="130"/>
      <c r="AB44" s="130"/>
      <c r="AC44" s="130"/>
      <c r="AD44" s="130"/>
      <c r="AE44" s="823"/>
      <c r="AF44" s="135"/>
      <c r="AG44" s="130">
        <f t="shared" si="50"/>
        <v>1</v>
      </c>
      <c r="AH44" s="130">
        <f t="shared" si="51"/>
        <v>1</v>
      </c>
      <c r="AI44" s="130">
        <f t="shared" si="52"/>
        <v>1</v>
      </c>
      <c r="AJ44" s="130">
        <f t="shared" si="53"/>
        <v>1</v>
      </c>
      <c r="AK44" s="130">
        <f t="shared" si="54"/>
        <v>1</v>
      </c>
      <c r="AL44" s="823"/>
      <c r="AM44" s="135"/>
      <c r="AN44" s="130">
        <f t="shared" si="55"/>
        <v>1</v>
      </c>
      <c r="AO44" s="130">
        <f t="shared" si="56"/>
        <v>1</v>
      </c>
      <c r="AP44" s="130">
        <f t="shared" si="57"/>
        <v>1</v>
      </c>
      <c r="AQ44" s="130">
        <f t="shared" si="58"/>
        <v>1</v>
      </c>
      <c r="AR44" s="130">
        <f t="shared" si="59"/>
        <v>1</v>
      </c>
      <c r="AS44" s="147">
        <f t="shared" si="60"/>
        <v>5</v>
      </c>
    </row>
    <row r="45" spans="1:45" ht="13.5" customHeight="1" outlineLevel="1" x14ac:dyDescent="0.25">
      <c r="A45" s="7" t="s">
        <v>67</v>
      </c>
      <c r="B45" s="7" t="s">
        <v>68</v>
      </c>
      <c r="C45" s="7"/>
      <c r="D45" s="213" t="s">
        <v>69</v>
      </c>
      <c r="E45" s="7" t="s">
        <v>70</v>
      </c>
      <c r="F45" s="20">
        <f t="shared" si="62"/>
        <v>990850</v>
      </c>
      <c r="G45" s="20">
        <f t="shared" si="63"/>
        <v>990900</v>
      </c>
      <c r="H45" s="18">
        <f t="shared" si="49"/>
        <v>50</v>
      </c>
      <c r="I45" s="89">
        <f t="shared" si="61"/>
        <v>50</v>
      </c>
      <c r="J45" s="19">
        <v>0.12210526315789473</v>
      </c>
      <c r="K45" s="135"/>
      <c r="L45" s="97">
        <v>44145</v>
      </c>
      <c r="M45" s="97">
        <v>44145</v>
      </c>
      <c r="N45" s="97">
        <v>44146</v>
      </c>
      <c r="O45" s="97">
        <v>44509</v>
      </c>
      <c r="P45" s="97">
        <v>44546</v>
      </c>
      <c r="Q45" s="13"/>
      <c r="R45" s="135"/>
      <c r="S45" s="132"/>
      <c r="T45" s="132"/>
      <c r="U45" s="132"/>
      <c r="V45" s="132"/>
      <c r="W45" s="132"/>
      <c r="X45" s="13"/>
      <c r="Y45" s="135"/>
      <c r="Z45" s="130"/>
      <c r="AA45" s="130"/>
      <c r="AB45" s="130"/>
      <c r="AC45" s="130"/>
      <c r="AD45" s="130"/>
      <c r="AE45" s="823"/>
      <c r="AF45" s="135"/>
      <c r="AG45" s="130">
        <f t="shared" si="50"/>
        <v>1</v>
      </c>
      <c r="AH45" s="130">
        <f t="shared" si="51"/>
        <v>1</v>
      </c>
      <c r="AI45" s="130">
        <f t="shared" si="52"/>
        <v>1</v>
      </c>
      <c r="AJ45" s="130">
        <f t="shared" si="53"/>
        <v>1</v>
      </c>
      <c r="AK45" s="130">
        <f t="shared" si="54"/>
        <v>1</v>
      </c>
      <c r="AL45" s="823"/>
      <c r="AM45" s="135"/>
      <c r="AN45" s="130">
        <f t="shared" si="55"/>
        <v>1</v>
      </c>
      <c r="AO45" s="130">
        <f t="shared" si="56"/>
        <v>1</v>
      </c>
      <c r="AP45" s="130">
        <f t="shared" si="57"/>
        <v>1</v>
      </c>
      <c r="AQ45" s="130">
        <f t="shared" si="58"/>
        <v>1</v>
      </c>
      <c r="AR45" s="130">
        <f t="shared" si="59"/>
        <v>1</v>
      </c>
      <c r="AS45" s="147">
        <f t="shared" si="60"/>
        <v>5</v>
      </c>
    </row>
    <row r="46" spans="1:45" ht="13.5" customHeight="1" outlineLevel="1" x14ac:dyDescent="0.25">
      <c r="A46" s="7" t="s">
        <v>67</v>
      </c>
      <c r="B46" s="7" t="s">
        <v>68</v>
      </c>
      <c r="C46" s="7"/>
      <c r="D46" s="213" t="s">
        <v>69</v>
      </c>
      <c r="E46" s="7" t="s">
        <v>70</v>
      </c>
      <c r="F46" s="20">
        <f t="shared" si="62"/>
        <v>990900</v>
      </c>
      <c r="G46" s="20">
        <f t="shared" si="63"/>
        <v>990950</v>
      </c>
      <c r="H46" s="18">
        <f t="shared" si="49"/>
        <v>50</v>
      </c>
      <c r="I46" s="89">
        <f t="shared" si="61"/>
        <v>50</v>
      </c>
      <c r="J46" s="19">
        <v>0.12210526315789473</v>
      </c>
      <c r="K46" s="135"/>
      <c r="L46" s="97">
        <v>44145</v>
      </c>
      <c r="M46" s="97">
        <v>44145</v>
      </c>
      <c r="N46" s="97">
        <v>44146</v>
      </c>
      <c r="O46" s="97">
        <v>44509</v>
      </c>
      <c r="P46" s="97">
        <v>44546</v>
      </c>
      <c r="Q46" s="13"/>
      <c r="R46" s="135"/>
      <c r="S46" s="132"/>
      <c r="T46" s="132"/>
      <c r="U46" s="132"/>
      <c r="V46" s="132"/>
      <c r="W46" s="132"/>
      <c r="X46" s="13"/>
      <c r="Y46" s="135"/>
      <c r="Z46" s="130"/>
      <c r="AA46" s="130"/>
      <c r="AB46" s="130"/>
      <c r="AC46" s="130"/>
      <c r="AD46" s="130"/>
      <c r="AE46" s="823"/>
      <c r="AF46" s="135"/>
      <c r="AG46" s="130">
        <f t="shared" si="50"/>
        <v>1</v>
      </c>
      <c r="AH46" s="130">
        <f t="shared" si="51"/>
        <v>1</v>
      </c>
      <c r="AI46" s="130">
        <f t="shared" si="52"/>
        <v>1</v>
      </c>
      <c r="AJ46" s="130">
        <f t="shared" si="53"/>
        <v>1</v>
      </c>
      <c r="AK46" s="130">
        <f t="shared" si="54"/>
        <v>1</v>
      </c>
      <c r="AL46" s="823"/>
      <c r="AM46" s="135"/>
      <c r="AN46" s="130">
        <f t="shared" si="55"/>
        <v>1</v>
      </c>
      <c r="AO46" s="130">
        <f t="shared" si="56"/>
        <v>1</v>
      </c>
      <c r="AP46" s="130">
        <f t="shared" si="57"/>
        <v>1</v>
      </c>
      <c r="AQ46" s="130">
        <f t="shared" si="58"/>
        <v>1</v>
      </c>
      <c r="AR46" s="130">
        <f t="shared" si="59"/>
        <v>1</v>
      </c>
      <c r="AS46" s="147">
        <f t="shared" si="60"/>
        <v>5</v>
      </c>
    </row>
    <row r="47" spans="1:45" ht="13.5" customHeight="1" outlineLevel="1" x14ac:dyDescent="0.25">
      <c r="A47" s="7" t="s">
        <v>67</v>
      </c>
      <c r="B47" s="7" t="s">
        <v>68</v>
      </c>
      <c r="C47" s="7"/>
      <c r="D47" s="213" t="s">
        <v>69</v>
      </c>
      <c r="E47" s="7" t="s">
        <v>70</v>
      </c>
      <c r="F47" s="20">
        <f t="shared" si="62"/>
        <v>990950</v>
      </c>
      <c r="G47" s="20">
        <f t="shared" si="63"/>
        <v>991000</v>
      </c>
      <c r="H47" s="18">
        <f t="shared" si="49"/>
        <v>50</v>
      </c>
      <c r="I47" s="89">
        <f t="shared" si="61"/>
        <v>50</v>
      </c>
      <c r="J47" s="19">
        <v>0.12210526315789473</v>
      </c>
      <c r="K47" s="135"/>
      <c r="L47" s="97">
        <v>44125</v>
      </c>
      <c r="M47" s="97">
        <v>44125</v>
      </c>
      <c r="N47" s="97">
        <v>44146</v>
      </c>
      <c r="O47" s="97">
        <v>44509</v>
      </c>
      <c r="P47" s="97">
        <v>44546</v>
      </c>
      <c r="Q47" s="13"/>
      <c r="R47" s="135"/>
      <c r="S47" s="132"/>
      <c r="T47" s="132"/>
      <c r="U47" s="132"/>
      <c r="V47" s="132"/>
      <c r="W47" s="132"/>
      <c r="X47" s="13"/>
      <c r="Y47" s="135"/>
      <c r="Z47" s="130"/>
      <c r="AA47" s="130"/>
      <c r="AB47" s="130"/>
      <c r="AC47" s="130"/>
      <c r="AD47" s="130"/>
      <c r="AE47" s="823"/>
      <c r="AF47" s="135"/>
      <c r="AG47" s="130">
        <f t="shared" si="50"/>
        <v>1</v>
      </c>
      <c r="AH47" s="130">
        <f t="shared" si="51"/>
        <v>1</v>
      </c>
      <c r="AI47" s="130">
        <f t="shared" si="52"/>
        <v>1</v>
      </c>
      <c r="AJ47" s="130">
        <f t="shared" si="53"/>
        <v>1</v>
      </c>
      <c r="AK47" s="130">
        <f t="shared" si="54"/>
        <v>1</v>
      </c>
      <c r="AL47" s="823"/>
      <c r="AM47" s="135"/>
      <c r="AN47" s="130">
        <f t="shared" si="55"/>
        <v>1</v>
      </c>
      <c r="AO47" s="130">
        <f t="shared" si="56"/>
        <v>1</v>
      </c>
      <c r="AP47" s="130">
        <f t="shared" si="57"/>
        <v>1</v>
      </c>
      <c r="AQ47" s="130">
        <f t="shared" si="58"/>
        <v>1</v>
      </c>
      <c r="AR47" s="130">
        <f t="shared" si="59"/>
        <v>1</v>
      </c>
      <c r="AS47" s="147">
        <f t="shared" si="60"/>
        <v>5</v>
      </c>
    </row>
    <row r="48" spans="1:45" ht="13.5" customHeight="1" outlineLevel="1" x14ac:dyDescent="0.25">
      <c r="A48" s="7" t="s">
        <v>67</v>
      </c>
      <c r="B48" s="7" t="s">
        <v>68</v>
      </c>
      <c r="C48" s="7"/>
      <c r="D48" s="213" t="s">
        <v>69</v>
      </c>
      <c r="E48" s="7" t="s">
        <v>70</v>
      </c>
      <c r="F48" s="20">
        <f t="shared" si="62"/>
        <v>991000</v>
      </c>
      <c r="G48" s="20">
        <f t="shared" si="63"/>
        <v>991050</v>
      </c>
      <c r="H48" s="18">
        <f t="shared" si="49"/>
        <v>50</v>
      </c>
      <c r="I48" s="89">
        <f t="shared" si="61"/>
        <v>50</v>
      </c>
      <c r="J48" s="19">
        <v>0.12210526315789473</v>
      </c>
      <c r="K48" s="135"/>
      <c r="L48" s="97">
        <v>44125</v>
      </c>
      <c r="M48" s="97">
        <v>44125</v>
      </c>
      <c r="N48" s="97">
        <v>44509</v>
      </c>
      <c r="O48" s="97">
        <v>44509</v>
      </c>
      <c r="P48" s="97">
        <v>44546</v>
      </c>
      <c r="Q48" s="13"/>
      <c r="R48" s="135"/>
      <c r="S48" s="132"/>
      <c r="T48" s="132"/>
      <c r="U48" s="132"/>
      <c r="V48" s="132"/>
      <c r="W48" s="132"/>
      <c r="X48" s="13"/>
      <c r="Y48" s="135"/>
      <c r="Z48" s="130"/>
      <c r="AA48" s="130"/>
      <c r="AB48" s="130"/>
      <c r="AC48" s="130"/>
      <c r="AD48" s="130"/>
      <c r="AE48" s="823"/>
      <c r="AF48" s="135"/>
      <c r="AG48" s="130">
        <f t="shared" si="50"/>
        <v>1</v>
      </c>
      <c r="AH48" s="130">
        <f t="shared" si="51"/>
        <v>1</v>
      </c>
      <c r="AI48" s="130">
        <f t="shared" si="52"/>
        <v>1</v>
      </c>
      <c r="AJ48" s="130">
        <f t="shared" si="53"/>
        <v>1</v>
      </c>
      <c r="AK48" s="130">
        <f t="shared" si="54"/>
        <v>1</v>
      </c>
      <c r="AL48" s="823"/>
      <c r="AM48" s="135"/>
      <c r="AN48" s="130">
        <f t="shared" si="55"/>
        <v>1</v>
      </c>
      <c r="AO48" s="130">
        <f t="shared" si="56"/>
        <v>1</v>
      </c>
      <c r="AP48" s="130">
        <f t="shared" si="57"/>
        <v>1</v>
      </c>
      <c r="AQ48" s="130">
        <f t="shared" si="58"/>
        <v>1</v>
      </c>
      <c r="AR48" s="130">
        <f t="shared" si="59"/>
        <v>1</v>
      </c>
      <c r="AS48" s="147">
        <f t="shared" si="60"/>
        <v>5</v>
      </c>
    </row>
    <row r="49" spans="1:45" ht="13.5" customHeight="1" outlineLevel="1" x14ac:dyDescent="0.25">
      <c r="A49" s="7" t="s">
        <v>67</v>
      </c>
      <c r="B49" s="7" t="s">
        <v>68</v>
      </c>
      <c r="C49" s="7"/>
      <c r="D49" s="213" t="s">
        <v>69</v>
      </c>
      <c r="E49" s="7" t="s">
        <v>70</v>
      </c>
      <c r="F49" s="20">
        <f t="shared" si="62"/>
        <v>991050</v>
      </c>
      <c r="G49" s="20">
        <f t="shared" si="63"/>
        <v>991100</v>
      </c>
      <c r="H49" s="18">
        <f t="shared" si="49"/>
        <v>50</v>
      </c>
      <c r="I49" s="89">
        <f t="shared" si="61"/>
        <v>50</v>
      </c>
      <c r="J49" s="19">
        <v>0.12210526315789473</v>
      </c>
      <c r="K49" s="135"/>
      <c r="L49" s="97">
        <v>44125</v>
      </c>
      <c r="M49" s="97">
        <v>44125</v>
      </c>
      <c r="N49" s="97">
        <v>44509</v>
      </c>
      <c r="O49" s="97">
        <v>44509</v>
      </c>
      <c r="P49" s="97">
        <v>44546</v>
      </c>
      <c r="Q49" s="13"/>
      <c r="R49" s="135"/>
      <c r="S49" s="132"/>
      <c r="T49" s="132"/>
      <c r="U49" s="132"/>
      <c r="V49" s="132"/>
      <c r="W49" s="132"/>
      <c r="X49" s="13"/>
      <c r="Y49" s="135"/>
      <c r="Z49" s="130"/>
      <c r="AA49" s="130"/>
      <c r="AB49" s="130"/>
      <c r="AC49" s="130"/>
      <c r="AD49" s="130"/>
      <c r="AE49" s="823"/>
      <c r="AF49" s="135"/>
      <c r="AG49" s="130">
        <f t="shared" si="50"/>
        <v>1</v>
      </c>
      <c r="AH49" s="130">
        <f t="shared" si="51"/>
        <v>1</v>
      </c>
      <c r="AI49" s="130">
        <f t="shared" si="52"/>
        <v>1</v>
      </c>
      <c r="AJ49" s="130">
        <f t="shared" si="53"/>
        <v>1</v>
      </c>
      <c r="AK49" s="130">
        <f t="shared" si="54"/>
        <v>1</v>
      </c>
      <c r="AL49" s="823"/>
      <c r="AM49" s="135"/>
      <c r="AN49" s="130">
        <f t="shared" si="55"/>
        <v>1</v>
      </c>
      <c r="AO49" s="130">
        <f t="shared" si="56"/>
        <v>1</v>
      </c>
      <c r="AP49" s="130">
        <f t="shared" si="57"/>
        <v>1</v>
      </c>
      <c r="AQ49" s="130">
        <f t="shared" si="58"/>
        <v>1</v>
      </c>
      <c r="AR49" s="130">
        <f t="shared" si="59"/>
        <v>1</v>
      </c>
      <c r="AS49" s="147">
        <f t="shared" si="60"/>
        <v>5</v>
      </c>
    </row>
    <row r="50" spans="1:45" ht="13.5" customHeight="1" outlineLevel="1" x14ac:dyDescent="0.25">
      <c r="A50" s="7" t="s">
        <v>67</v>
      </c>
      <c r="B50" s="7" t="s">
        <v>68</v>
      </c>
      <c r="C50" s="7"/>
      <c r="D50" s="213" t="s">
        <v>69</v>
      </c>
      <c r="E50" s="7" t="s">
        <v>70</v>
      </c>
      <c r="F50" s="20">
        <f t="shared" si="62"/>
        <v>991100</v>
      </c>
      <c r="G50" s="20">
        <f t="shared" si="63"/>
        <v>991150</v>
      </c>
      <c r="H50" s="18">
        <f t="shared" si="49"/>
        <v>50</v>
      </c>
      <c r="I50" s="89">
        <f t="shared" si="61"/>
        <v>50</v>
      </c>
      <c r="J50" s="19">
        <v>0.12210526315789473</v>
      </c>
      <c r="K50" s="135"/>
      <c r="L50" s="97">
        <v>44125</v>
      </c>
      <c r="M50" s="97">
        <v>44125</v>
      </c>
      <c r="N50" s="97">
        <v>44509</v>
      </c>
      <c r="O50" s="97">
        <v>44509</v>
      </c>
      <c r="P50" s="97">
        <v>44546</v>
      </c>
      <c r="Q50" s="13"/>
      <c r="R50" s="135"/>
      <c r="S50" s="132"/>
      <c r="T50" s="132"/>
      <c r="U50" s="132"/>
      <c r="V50" s="132"/>
      <c r="W50" s="132"/>
      <c r="X50" s="13"/>
      <c r="Y50" s="135"/>
      <c r="Z50" s="130"/>
      <c r="AA50" s="130"/>
      <c r="AB50" s="130"/>
      <c r="AC50" s="130"/>
      <c r="AD50" s="130"/>
      <c r="AE50" s="823"/>
      <c r="AF50" s="135"/>
      <c r="AG50" s="130">
        <f t="shared" si="50"/>
        <v>1</v>
      </c>
      <c r="AH50" s="130">
        <f t="shared" si="51"/>
        <v>1</v>
      </c>
      <c r="AI50" s="130">
        <f t="shared" si="52"/>
        <v>1</v>
      </c>
      <c r="AJ50" s="130">
        <f t="shared" si="53"/>
        <v>1</v>
      </c>
      <c r="AK50" s="130">
        <f t="shared" si="54"/>
        <v>1</v>
      </c>
      <c r="AL50" s="823"/>
      <c r="AM50" s="135"/>
      <c r="AN50" s="130">
        <f t="shared" si="55"/>
        <v>1</v>
      </c>
      <c r="AO50" s="130">
        <f t="shared" si="56"/>
        <v>1</v>
      </c>
      <c r="AP50" s="130">
        <f t="shared" si="57"/>
        <v>1</v>
      </c>
      <c r="AQ50" s="130">
        <f t="shared" si="58"/>
        <v>1</v>
      </c>
      <c r="AR50" s="130">
        <f t="shared" si="59"/>
        <v>1</v>
      </c>
      <c r="AS50" s="147">
        <f t="shared" si="60"/>
        <v>5</v>
      </c>
    </row>
    <row r="51" spans="1:45" ht="13.5" customHeight="1" outlineLevel="1" x14ac:dyDescent="0.25">
      <c r="A51" s="7" t="s">
        <v>67</v>
      </c>
      <c r="B51" s="7" t="s">
        <v>68</v>
      </c>
      <c r="C51" s="7"/>
      <c r="D51" s="213" t="s">
        <v>69</v>
      </c>
      <c r="E51" s="7" t="s">
        <v>70</v>
      </c>
      <c r="F51" s="20">
        <f t="shared" si="62"/>
        <v>991150</v>
      </c>
      <c r="G51" s="20">
        <f t="shared" si="63"/>
        <v>991200</v>
      </c>
      <c r="H51" s="18">
        <f t="shared" si="49"/>
        <v>50</v>
      </c>
      <c r="I51" s="89">
        <f t="shared" si="61"/>
        <v>50</v>
      </c>
      <c r="J51" s="19">
        <v>0.12210526315789473</v>
      </c>
      <c r="K51" s="135"/>
      <c r="L51" s="97">
        <v>44125</v>
      </c>
      <c r="M51" s="97">
        <v>44125</v>
      </c>
      <c r="N51" s="97">
        <v>44127</v>
      </c>
      <c r="O51" s="97">
        <v>44509</v>
      </c>
      <c r="P51" s="97">
        <v>44546</v>
      </c>
      <c r="Q51" s="13"/>
      <c r="R51" s="135"/>
      <c r="S51" s="132"/>
      <c r="T51" s="132"/>
      <c r="U51" s="132"/>
      <c r="V51" s="132"/>
      <c r="W51" s="132"/>
      <c r="X51" s="13"/>
      <c r="Y51" s="135"/>
      <c r="Z51" s="130"/>
      <c r="AA51" s="130"/>
      <c r="AB51" s="130"/>
      <c r="AC51" s="130"/>
      <c r="AD51" s="130"/>
      <c r="AE51" s="823"/>
      <c r="AF51" s="135"/>
      <c r="AG51" s="130">
        <f t="shared" si="50"/>
        <v>1</v>
      </c>
      <c r="AH51" s="130">
        <f t="shared" si="51"/>
        <v>1</v>
      </c>
      <c r="AI51" s="130">
        <f t="shared" si="52"/>
        <v>1</v>
      </c>
      <c r="AJ51" s="130">
        <f t="shared" si="53"/>
        <v>1</v>
      </c>
      <c r="AK51" s="130">
        <f t="shared" si="54"/>
        <v>1</v>
      </c>
      <c r="AL51" s="823"/>
      <c r="AM51" s="135"/>
      <c r="AN51" s="130">
        <f t="shared" si="55"/>
        <v>1</v>
      </c>
      <c r="AO51" s="130">
        <f t="shared" si="56"/>
        <v>1</v>
      </c>
      <c r="AP51" s="130">
        <f t="shared" si="57"/>
        <v>1</v>
      </c>
      <c r="AQ51" s="130">
        <f t="shared" si="58"/>
        <v>1</v>
      </c>
      <c r="AR51" s="130">
        <f t="shared" si="59"/>
        <v>1</v>
      </c>
      <c r="AS51" s="147">
        <f t="shared" si="60"/>
        <v>5</v>
      </c>
    </row>
    <row r="52" spans="1:45" ht="13.5" customHeight="1" outlineLevel="1" x14ac:dyDescent="0.25">
      <c r="A52" s="7" t="s">
        <v>67</v>
      </c>
      <c r="B52" s="7" t="s">
        <v>68</v>
      </c>
      <c r="C52" s="7"/>
      <c r="D52" s="213" t="s">
        <v>69</v>
      </c>
      <c r="E52" s="7" t="s">
        <v>70</v>
      </c>
      <c r="F52" s="20">
        <f t="shared" si="62"/>
        <v>991200</v>
      </c>
      <c r="G52" s="20">
        <f t="shared" si="63"/>
        <v>991250</v>
      </c>
      <c r="H52" s="18">
        <f t="shared" si="49"/>
        <v>50</v>
      </c>
      <c r="I52" s="89">
        <f t="shared" si="61"/>
        <v>50</v>
      </c>
      <c r="J52" s="19">
        <v>0.1141074</v>
      </c>
      <c r="K52" s="135"/>
      <c r="L52" s="97">
        <v>44125</v>
      </c>
      <c r="M52" s="97">
        <v>44125</v>
      </c>
      <c r="N52" s="97">
        <v>44127</v>
      </c>
      <c r="O52" s="97">
        <v>44509</v>
      </c>
      <c r="P52" s="97">
        <v>44546</v>
      </c>
      <c r="Q52" s="13"/>
      <c r="R52" s="135"/>
      <c r="S52" s="132"/>
      <c r="T52" s="132"/>
      <c r="U52" s="132"/>
      <c r="V52" s="132"/>
      <c r="W52" s="132"/>
      <c r="X52" s="13"/>
      <c r="Y52" s="135"/>
      <c r="Z52" s="130"/>
      <c r="AA52" s="130"/>
      <c r="AB52" s="130"/>
      <c r="AC52" s="130"/>
      <c r="AD52" s="130"/>
      <c r="AE52" s="823"/>
      <c r="AF52" s="135"/>
      <c r="AG52" s="130">
        <f t="shared" si="50"/>
        <v>1</v>
      </c>
      <c r="AH52" s="130">
        <f t="shared" si="51"/>
        <v>1</v>
      </c>
      <c r="AI52" s="130">
        <f t="shared" si="52"/>
        <v>1</v>
      </c>
      <c r="AJ52" s="130">
        <f t="shared" si="53"/>
        <v>1</v>
      </c>
      <c r="AK52" s="130">
        <f t="shared" si="54"/>
        <v>1</v>
      </c>
      <c r="AL52" s="823"/>
      <c r="AM52" s="135"/>
      <c r="AN52" s="130">
        <f t="shared" si="55"/>
        <v>1</v>
      </c>
      <c r="AO52" s="130">
        <f t="shared" si="56"/>
        <v>1</v>
      </c>
      <c r="AP52" s="130">
        <f t="shared" si="57"/>
        <v>1</v>
      </c>
      <c r="AQ52" s="130">
        <f t="shared" si="58"/>
        <v>1</v>
      </c>
      <c r="AR52" s="130">
        <f t="shared" si="59"/>
        <v>1</v>
      </c>
      <c r="AS52" s="147">
        <f t="shared" si="60"/>
        <v>5</v>
      </c>
    </row>
    <row r="53" spans="1:45" ht="13.5" customHeight="1" outlineLevel="1" x14ac:dyDescent="0.25">
      <c r="A53" s="7" t="s">
        <v>67</v>
      </c>
      <c r="B53" s="7" t="s">
        <v>68</v>
      </c>
      <c r="C53" s="7"/>
      <c r="D53" s="213" t="s">
        <v>69</v>
      </c>
      <c r="E53" s="7" t="s">
        <v>70</v>
      </c>
      <c r="F53" s="20">
        <f t="shared" si="62"/>
        <v>991250</v>
      </c>
      <c r="G53" s="20">
        <f t="shared" si="63"/>
        <v>991300</v>
      </c>
      <c r="H53" s="18">
        <f t="shared" si="49"/>
        <v>50</v>
      </c>
      <c r="I53" s="89">
        <f t="shared" si="61"/>
        <v>50</v>
      </c>
      <c r="J53" s="19">
        <v>0.1141074</v>
      </c>
      <c r="K53" s="135"/>
      <c r="L53" s="97">
        <v>44126</v>
      </c>
      <c r="M53" s="97">
        <v>44126</v>
      </c>
      <c r="N53" s="97">
        <v>44127</v>
      </c>
      <c r="O53" s="97">
        <v>44509</v>
      </c>
      <c r="P53" s="97">
        <v>44546</v>
      </c>
      <c r="Q53" s="13"/>
      <c r="R53" s="135"/>
      <c r="S53" s="132"/>
      <c r="T53" s="132"/>
      <c r="U53" s="132"/>
      <c r="V53" s="132"/>
      <c r="W53" s="132"/>
      <c r="X53" s="13"/>
      <c r="Y53" s="135"/>
      <c r="Z53" s="130"/>
      <c r="AA53" s="130"/>
      <c r="AB53" s="130"/>
      <c r="AC53" s="130"/>
      <c r="AD53" s="130"/>
      <c r="AE53" s="823"/>
      <c r="AF53" s="135"/>
      <c r="AG53" s="130">
        <f t="shared" si="50"/>
        <v>1</v>
      </c>
      <c r="AH53" s="130">
        <f t="shared" si="51"/>
        <v>1</v>
      </c>
      <c r="AI53" s="130">
        <f t="shared" si="52"/>
        <v>1</v>
      </c>
      <c r="AJ53" s="130">
        <f t="shared" si="53"/>
        <v>1</v>
      </c>
      <c r="AK53" s="130">
        <f t="shared" si="54"/>
        <v>1</v>
      </c>
      <c r="AL53" s="823"/>
      <c r="AM53" s="135"/>
      <c r="AN53" s="130">
        <f t="shared" si="55"/>
        <v>1</v>
      </c>
      <c r="AO53" s="130">
        <f t="shared" si="56"/>
        <v>1</v>
      </c>
      <c r="AP53" s="130">
        <f t="shared" si="57"/>
        <v>1</v>
      </c>
      <c r="AQ53" s="130">
        <f t="shared" si="58"/>
        <v>1</v>
      </c>
      <c r="AR53" s="130">
        <f t="shared" si="59"/>
        <v>1</v>
      </c>
      <c r="AS53" s="147">
        <f t="shared" si="60"/>
        <v>5</v>
      </c>
    </row>
    <row r="54" spans="1:45" ht="13.5" customHeight="1" outlineLevel="1" x14ac:dyDescent="0.25">
      <c r="A54" s="7" t="s">
        <v>67</v>
      </c>
      <c r="B54" s="7" t="s">
        <v>68</v>
      </c>
      <c r="C54" s="7"/>
      <c r="D54" s="213" t="s">
        <v>69</v>
      </c>
      <c r="E54" s="7" t="s">
        <v>70</v>
      </c>
      <c r="F54" s="20">
        <f t="shared" si="62"/>
        <v>991300</v>
      </c>
      <c r="G54" s="20">
        <f t="shared" si="63"/>
        <v>991350</v>
      </c>
      <c r="H54" s="18">
        <f t="shared" si="49"/>
        <v>50</v>
      </c>
      <c r="I54" s="89">
        <f t="shared" si="61"/>
        <v>50</v>
      </c>
      <c r="J54" s="19">
        <v>0.1141074</v>
      </c>
      <c r="K54" s="135"/>
      <c r="L54" s="97">
        <v>44126</v>
      </c>
      <c r="M54" s="97">
        <v>44126</v>
      </c>
      <c r="N54" s="97">
        <v>44127</v>
      </c>
      <c r="O54" s="97">
        <v>44509</v>
      </c>
      <c r="P54" s="97">
        <v>44546</v>
      </c>
      <c r="Q54" s="13"/>
      <c r="R54" s="135"/>
      <c r="S54" s="132"/>
      <c r="T54" s="132"/>
      <c r="U54" s="132"/>
      <c r="V54" s="132"/>
      <c r="W54" s="132"/>
      <c r="X54" s="13"/>
      <c r="Y54" s="135"/>
      <c r="Z54" s="130"/>
      <c r="AA54" s="130"/>
      <c r="AB54" s="130"/>
      <c r="AC54" s="130"/>
      <c r="AD54" s="130"/>
      <c r="AE54" s="823"/>
      <c r="AF54" s="135"/>
      <c r="AG54" s="130">
        <f t="shared" si="50"/>
        <v>1</v>
      </c>
      <c r="AH54" s="130">
        <f t="shared" si="51"/>
        <v>1</v>
      </c>
      <c r="AI54" s="130">
        <f t="shared" si="52"/>
        <v>1</v>
      </c>
      <c r="AJ54" s="130">
        <f t="shared" si="53"/>
        <v>1</v>
      </c>
      <c r="AK54" s="130">
        <f t="shared" si="54"/>
        <v>1</v>
      </c>
      <c r="AL54" s="823"/>
      <c r="AM54" s="135"/>
      <c r="AN54" s="130">
        <f t="shared" si="55"/>
        <v>1</v>
      </c>
      <c r="AO54" s="130">
        <f t="shared" si="56"/>
        <v>1</v>
      </c>
      <c r="AP54" s="130">
        <f t="shared" si="57"/>
        <v>1</v>
      </c>
      <c r="AQ54" s="130">
        <f t="shared" si="58"/>
        <v>1</v>
      </c>
      <c r="AR54" s="130">
        <f t="shared" si="59"/>
        <v>1</v>
      </c>
      <c r="AS54" s="147">
        <f t="shared" si="60"/>
        <v>5</v>
      </c>
    </row>
    <row r="55" spans="1:45" ht="13.5" customHeight="1" outlineLevel="1" x14ac:dyDescent="0.25">
      <c r="A55" s="7" t="s">
        <v>67</v>
      </c>
      <c r="B55" s="7" t="s">
        <v>68</v>
      </c>
      <c r="C55" s="7"/>
      <c r="D55" s="213" t="s">
        <v>69</v>
      </c>
      <c r="E55" s="7" t="s">
        <v>70</v>
      </c>
      <c r="F55" s="20">
        <f t="shared" si="62"/>
        <v>991350</v>
      </c>
      <c r="G55" s="20">
        <f t="shared" si="63"/>
        <v>991400</v>
      </c>
      <c r="H55" s="18">
        <f t="shared" si="49"/>
        <v>50</v>
      </c>
      <c r="I55" s="89">
        <f t="shared" si="61"/>
        <v>50</v>
      </c>
      <c r="J55" s="19">
        <v>0.1141074</v>
      </c>
      <c r="K55" s="135"/>
      <c r="L55" s="97">
        <v>44126</v>
      </c>
      <c r="M55" s="97">
        <v>44126</v>
      </c>
      <c r="N55" s="97">
        <v>44128</v>
      </c>
      <c r="O55" s="97">
        <v>44509</v>
      </c>
      <c r="P55" s="97">
        <v>44546</v>
      </c>
      <c r="Q55" s="13"/>
      <c r="R55" s="135"/>
      <c r="S55" s="132"/>
      <c r="T55" s="132"/>
      <c r="U55" s="132"/>
      <c r="V55" s="132"/>
      <c r="W55" s="132"/>
      <c r="X55" s="13"/>
      <c r="Y55" s="135"/>
      <c r="Z55" s="130"/>
      <c r="AA55" s="130"/>
      <c r="AB55" s="130"/>
      <c r="AC55" s="130"/>
      <c r="AD55" s="130"/>
      <c r="AE55" s="823"/>
      <c r="AF55" s="135"/>
      <c r="AG55" s="130">
        <f t="shared" si="50"/>
        <v>1</v>
      </c>
      <c r="AH55" s="130">
        <f t="shared" si="51"/>
        <v>1</v>
      </c>
      <c r="AI55" s="130">
        <f t="shared" si="52"/>
        <v>1</v>
      </c>
      <c r="AJ55" s="130">
        <f t="shared" si="53"/>
        <v>1</v>
      </c>
      <c r="AK55" s="130">
        <f t="shared" si="54"/>
        <v>1</v>
      </c>
      <c r="AL55" s="823"/>
      <c r="AM55" s="135"/>
      <c r="AN55" s="130">
        <f t="shared" si="55"/>
        <v>1</v>
      </c>
      <c r="AO55" s="130">
        <f t="shared" si="56"/>
        <v>1</v>
      </c>
      <c r="AP55" s="130">
        <f t="shared" si="57"/>
        <v>1</v>
      </c>
      <c r="AQ55" s="130">
        <f t="shared" si="58"/>
        <v>1</v>
      </c>
      <c r="AR55" s="130">
        <f t="shared" si="59"/>
        <v>1</v>
      </c>
      <c r="AS55" s="147">
        <f t="shared" si="60"/>
        <v>5</v>
      </c>
    </row>
    <row r="56" spans="1:45" ht="13.5" customHeight="1" outlineLevel="1" x14ac:dyDescent="0.25">
      <c r="A56" s="7" t="s">
        <v>67</v>
      </c>
      <c r="B56" s="7" t="s">
        <v>68</v>
      </c>
      <c r="C56" s="7"/>
      <c r="D56" s="213" t="s">
        <v>69</v>
      </c>
      <c r="E56" s="7" t="s">
        <v>70</v>
      </c>
      <c r="F56" s="20">
        <f t="shared" si="62"/>
        <v>991400</v>
      </c>
      <c r="G56" s="20">
        <f t="shared" si="63"/>
        <v>991450</v>
      </c>
      <c r="H56" s="18">
        <f t="shared" si="49"/>
        <v>50</v>
      </c>
      <c r="I56" s="89">
        <f t="shared" si="61"/>
        <v>50</v>
      </c>
      <c r="J56" s="19">
        <v>0.1141074</v>
      </c>
      <c r="K56" s="135"/>
      <c r="L56" s="97">
        <v>44126</v>
      </c>
      <c r="M56" s="97">
        <v>44126</v>
      </c>
      <c r="N56" s="97">
        <v>44128</v>
      </c>
      <c r="O56" s="97">
        <v>44509</v>
      </c>
      <c r="P56" s="97">
        <v>44546</v>
      </c>
      <c r="Q56" s="13"/>
      <c r="R56" s="135"/>
      <c r="S56" s="132"/>
      <c r="T56" s="132"/>
      <c r="U56" s="132"/>
      <c r="V56" s="132"/>
      <c r="W56" s="132"/>
      <c r="X56" s="13"/>
      <c r="Y56" s="135"/>
      <c r="Z56" s="130"/>
      <c r="AA56" s="130"/>
      <c r="AB56" s="130"/>
      <c r="AC56" s="130"/>
      <c r="AD56" s="130"/>
      <c r="AE56" s="823"/>
      <c r="AF56" s="135"/>
      <c r="AG56" s="130">
        <f t="shared" si="50"/>
        <v>1</v>
      </c>
      <c r="AH56" s="130">
        <f t="shared" si="51"/>
        <v>1</v>
      </c>
      <c r="AI56" s="130">
        <f t="shared" si="52"/>
        <v>1</v>
      </c>
      <c r="AJ56" s="130">
        <f t="shared" si="53"/>
        <v>1</v>
      </c>
      <c r="AK56" s="130">
        <f t="shared" si="54"/>
        <v>1</v>
      </c>
      <c r="AL56" s="823"/>
      <c r="AM56" s="135"/>
      <c r="AN56" s="130">
        <f t="shared" si="55"/>
        <v>1</v>
      </c>
      <c r="AO56" s="130">
        <f t="shared" si="56"/>
        <v>1</v>
      </c>
      <c r="AP56" s="130">
        <f t="shared" si="57"/>
        <v>1</v>
      </c>
      <c r="AQ56" s="130">
        <f t="shared" si="58"/>
        <v>1</v>
      </c>
      <c r="AR56" s="130">
        <f t="shared" si="59"/>
        <v>1</v>
      </c>
      <c r="AS56" s="147">
        <f t="shared" si="60"/>
        <v>5</v>
      </c>
    </row>
    <row r="57" spans="1:45" ht="13.5" customHeight="1" outlineLevel="1" x14ac:dyDescent="0.25">
      <c r="A57" s="7" t="s">
        <v>67</v>
      </c>
      <c r="B57" s="7" t="s">
        <v>68</v>
      </c>
      <c r="C57" s="7"/>
      <c r="D57" s="213" t="s">
        <v>69</v>
      </c>
      <c r="E57" s="7" t="s">
        <v>70</v>
      </c>
      <c r="F57" s="20">
        <f t="shared" si="62"/>
        <v>991450</v>
      </c>
      <c r="G57" s="20">
        <f t="shared" si="63"/>
        <v>991500</v>
      </c>
      <c r="H57" s="18">
        <f t="shared" si="49"/>
        <v>50</v>
      </c>
      <c r="I57" s="89">
        <f t="shared" si="61"/>
        <v>50</v>
      </c>
      <c r="J57" s="19">
        <v>0.1141074</v>
      </c>
      <c r="K57" s="135"/>
      <c r="L57" s="97">
        <v>44126</v>
      </c>
      <c r="M57" s="97">
        <v>44126</v>
      </c>
      <c r="N57" s="97">
        <v>44128</v>
      </c>
      <c r="O57" s="97">
        <v>44509</v>
      </c>
      <c r="P57" s="97">
        <v>44546</v>
      </c>
      <c r="Q57" s="13"/>
      <c r="R57" s="135"/>
      <c r="S57" s="132"/>
      <c r="T57" s="132"/>
      <c r="U57" s="132"/>
      <c r="V57" s="132"/>
      <c r="W57" s="132"/>
      <c r="X57" s="13"/>
      <c r="Y57" s="135"/>
      <c r="Z57" s="130"/>
      <c r="AA57" s="130"/>
      <c r="AB57" s="130"/>
      <c r="AC57" s="130"/>
      <c r="AD57" s="130"/>
      <c r="AE57" s="823"/>
      <c r="AF57" s="135"/>
      <c r="AG57" s="130">
        <f t="shared" si="50"/>
        <v>1</v>
      </c>
      <c r="AH57" s="130">
        <f t="shared" si="51"/>
        <v>1</v>
      </c>
      <c r="AI57" s="130">
        <f t="shared" si="52"/>
        <v>1</v>
      </c>
      <c r="AJ57" s="130">
        <f t="shared" si="53"/>
        <v>1</v>
      </c>
      <c r="AK57" s="130">
        <f t="shared" si="54"/>
        <v>1</v>
      </c>
      <c r="AL57" s="823"/>
      <c r="AM57" s="135"/>
      <c r="AN57" s="130">
        <f t="shared" si="55"/>
        <v>1</v>
      </c>
      <c r="AO57" s="130">
        <f t="shared" si="56"/>
        <v>1</v>
      </c>
      <c r="AP57" s="130">
        <f t="shared" si="57"/>
        <v>1</v>
      </c>
      <c r="AQ57" s="130">
        <f t="shared" si="58"/>
        <v>1</v>
      </c>
      <c r="AR57" s="130">
        <f t="shared" si="59"/>
        <v>1</v>
      </c>
      <c r="AS57" s="147">
        <f t="shared" si="60"/>
        <v>5</v>
      </c>
    </row>
    <row r="58" spans="1:45" ht="13.5" customHeight="1" outlineLevel="1" x14ac:dyDescent="0.25">
      <c r="A58" s="7" t="s">
        <v>67</v>
      </c>
      <c r="B58" s="7" t="s">
        <v>68</v>
      </c>
      <c r="C58" s="7"/>
      <c r="D58" s="213" t="s">
        <v>69</v>
      </c>
      <c r="E58" s="7" t="s">
        <v>70</v>
      </c>
      <c r="F58" s="20">
        <f t="shared" si="62"/>
        <v>991500</v>
      </c>
      <c r="G58" s="20">
        <f t="shared" si="63"/>
        <v>991550</v>
      </c>
      <c r="H58" s="18">
        <f t="shared" si="49"/>
        <v>50</v>
      </c>
      <c r="I58" s="89">
        <f t="shared" si="61"/>
        <v>50</v>
      </c>
      <c r="J58" s="19">
        <v>0.1141074</v>
      </c>
      <c r="K58" s="135"/>
      <c r="L58" s="97">
        <v>44126</v>
      </c>
      <c r="M58" s="97">
        <v>44126</v>
      </c>
      <c r="N58" s="97">
        <v>44128</v>
      </c>
      <c r="O58" s="97">
        <v>44509</v>
      </c>
      <c r="P58" s="97">
        <v>44546</v>
      </c>
      <c r="Q58" s="13"/>
      <c r="R58" s="135"/>
      <c r="S58" s="132"/>
      <c r="T58" s="132"/>
      <c r="U58" s="132"/>
      <c r="V58" s="132"/>
      <c r="W58" s="132"/>
      <c r="X58" s="13"/>
      <c r="Y58" s="135"/>
      <c r="Z58" s="130"/>
      <c r="AA58" s="130"/>
      <c r="AB58" s="130"/>
      <c r="AC58" s="130"/>
      <c r="AD58" s="130"/>
      <c r="AE58" s="823"/>
      <c r="AF58" s="135"/>
      <c r="AG58" s="130">
        <f t="shared" si="50"/>
        <v>1</v>
      </c>
      <c r="AH58" s="130">
        <f t="shared" si="51"/>
        <v>1</v>
      </c>
      <c r="AI58" s="130">
        <f t="shared" si="52"/>
        <v>1</v>
      </c>
      <c r="AJ58" s="130">
        <f t="shared" si="53"/>
        <v>1</v>
      </c>
      <c r="AK58" s="130">
        <f t="shared" si="54"/>
        <v>1</v>
      </c>
      <c r="AL58" s="823"/>
      <c r="AM58" s="135"/>
      <c r="AN58" s="130">
        <f t="shared" si="55"/>
        <v>1</v>
      </c>
      <c r="AO58" s="130">
        <f t="shared" si="56"/>
        <v>1</v>
      </c>
      <c r="AP58" s="130">
        <f t="shared" si="57"/>
        <v>1</v>
      </c>
      <c r="AQ58" s="130">
        <f t="shared" si="58"/>
        <v>1</v>
      </c>
      <c r="AR58" s="130">
        <f t="shared" si="59"/>
        <v>1</v>
      </c>
      <c r="AS58" s="147">
        <f t="shared" si="60"/>
        <v>5</v>
      </c>
    </row>
    <row r="59" spans="1:45" ht="13.5" customHeight="1" outlineLevel="1" x14ac:dyDescent="0.25">
      <c r="A59" s="7" t="s">
        <v>67</v>
      </c>
      <c r="B59" s="7" t="s">
        <v>68</v>
      </c>
      <c r="C59" s="7"/>
      <c r="D59" s="213" t="s">
        <v>69</v>
      </c>
      <c r="E59" s="7" t="s">
        <v>70</v>
      </c>
      <c r="F59" s="20">
        <f t="shared" si="62"/>
        <v>991550</v>
      </c>
      <c r="G59" s="20">
        <f t="shared" si="63"/>
        <v>991600</v>
      </c>
      <c r="H59" s="18">
        <f t="shared" si="49"/>
        <v>50</v>
      </c>
      <c r="I59" s="89">
        <f t="shared" si="61"/>
        <v>50</v>
      </c>
      <c r="J59" s="19">
        <v>0.1141074</v>
      </c>
      <c r="K59" s="135"/>
      <c r="L59" s="97">
        <v>44126</v>
      </c>
      <c r="M59" s="97">
        <v>44126</v>
      </c>
      <c r="N59" s="97">
        <v>44128</v>
      </c>
      <c r="O59" s="97">
        <v>44509</v>
      </c>
      <c r="P59" s="97">
        <v>44546</v>
      </c>
      <c r="Q59" s="13"/>
      <c r="R59" s="135"/>
      <c r="S59" s="132"/>
      <c r="T59" s="132"/>
      <c r="U59" s="132"/>
      <c r="V59" s="132"/>
      <c r="W59" s="132"/>
      <c r="X59" s="13"/>
      <c r="Y59" s="135"/>
      <c r="Z59" s="130"/>
      <c r="AA59" s="130"/>
      <c r="AB59" s="130"/>
      <c r="AC59" s="130"/>
      <c r="AD59" s="130"/>
      <c r="AE59" s="823"/>
      <c r="AF59" s="135"/>
      <c r="AG59" s="130">
        <f t="shared" si="50"/>
        <v>1</v>
      </c>
      <c r="AH59" s="130">
        <f t="shared" si="51"/>
        <v>1</v>
      </c>
      <c r="AI59" s="130">
        <f t="shared" si="52"/>
        <v>1</v>
      </c>
      <c r="AJ59" s="130">
        <f t="shared" si="53"/>
        <v>1</v>
      </c>
      <c r="AK59" s="130">
        <f t="shared" si="54"/>
        <v>1</v>
      </c>
      <c r="AL59" s="823"/>
      <c r="AM59" s="135"/>
      <c r="AN59" s="130">
        <f t="shared" si="55"/>
        <v>1</v>
      </c>
      <c r="AO59" s="130">
        <f t="shared" si="56"/>
        <v>1</v>
      </c>
      <c r="AP59" s="130">
        <f t="shared" si="57"/>
        <v>1</v>
      </c>
      <c r="AQ59" s="130">
        <f t="shared" si="58"/>
        <v>1</v>
      </c>
      <c r="AR59" s="130">
        <f t="shared" si="59"/>
        <v>1</v>
      </c>
      <c r="AS59" s="147">
        <f t="shared" si="60"/>
        <v>5</v>
      </c>
    </row>
    <row r="60" spans="1:45" ht="13.5" customHeight="1" outlineLevel="1" x14ac:dyDescent="0.25">
      <c r="A60" s="7" t="s">
        <v>67</v>
      </c>
      <c r="B60" s="7" t="s">
        <v>68</v>
      </c>
      <c r="C60" s="7"/>
      <c r="D60" s="213" t="s">
        <v>69</v>
      </c>
      <c r="E60" s="7" t="s">
        <v>70</v>
      </c>
      <c r="F60" s="20">
        <f t="shared" si="62"/>
        <v>991600</v>
      </c>
      <c r="G60" s="20">
        <f t="shared" si="63"/>
        <v>991650</v>
      </c>
      <c r="H60" s="18">
        <f t="shared" si="49"/>
        <v>50</v>
      </c>
      <c r="I60" s="89">
        <f t="shared" si="61"/>
        <v>50</v>
      </c>
      <c r="J60" s="19">
        <v>0.1141074</v>
      </c>
      <c r="K60" s="135"/>
      <c r="L60" s="97">
        <v>44126</v>
      </c>
      <c r="M60" s="97">
        <v>44126</v>
      </c>
      <c r="N60" s="98">
        <v>44509</v>
      </c>
      <c r="O60" s="97">
        <v>44509</v>
      </c>
      <c r="P60" s="97">
        <v>44546</v>
      </c>
      <c r="Q60" s="13"/>
      <c r="R60" s="135"/>
      <c r="S60" s="132"/>
      <c r="T60" s="132"/>
      <c r="U60" s="133"/>
      <c r="V60" s="132"/>
      <c r="W60" s="132"/>
      <c r="X60" s="13"/>
      <c r="Y60" s="135"/>
      <c r="Z60" s="130"/>
      <c r="AA60" s="130"/>
      <c r="AB60" s="130"/>
      <c r="AC60" s="130"/>
      <c r="AD60" s="130"/>
      <c r="AE60" s="823"/>
      <c r="AF60" s="135"/>
      <c r="AG60" s="130">
        <f t="shared" si="50"/>
        <v>1</v>
      </c>
      <c r="AH60" s="130">
        <f t="shared" si="51"/>
        <v>1</v>
      </c>
      <c r="AI60" s="130">
        <f t="shared" si="52"/>
        <v>1</v>
      </c>
      <c r="AJ60" s="130">
        <f t="shared" si="53"/>
        <v>1</v>
      </c>
      <c r="AK60" s="130">
        <f t="shared" si="54"/>
        <v>1</v>
      </c>
      <c r="AL60" s="823"/>
      <c r="AM60" s="135"/>
      <c r="AN60" s="130">
        <f t="shared" si="55"/>
        <v>1</v>
      </c>
      <c r="AO60" s="130">
        <f t="shared" si="56"/>
        <v>1</v>
      </c>
      <c r="AP60" s="130">
        <f t="shared" si="57"/>
        <v>1</v>
      </c>
      <c r="AQ60" s="130">
        <f t="shared" si="58"/>
        <v>1</v>
      </c>
      <c r="AR60" s="130">
        <f t="shared" si="59"/>
        <v>1</v>
      </c>
      <c r="AS60" s="147">
        <f t="shared" si="60"/>
        <v>5</v>
      </c>
    </row>
    <row r="61" spans="1:45" ht="13.5" customHeight="1" outlineLevel="1" x14ac:dyDescent="0.25">
      <c r="A61" s="7" t="s">
        <v>67</v>
      </c>
      <c r="B61" s="7" t="s">
        <v>68</v>
      </c>
      <c r="C61" s="7"/>
      <c r="D61" s="213" t="s">
        <v>69</v>
      </c>
      <c r="E61" s="7" t="s">
        <v>70</v>
      </c>
      <c r="F61" s="20">
        <f t="shared" si="62"/>
        <v>991650</v>
      </c>
      <c r="G61" s="20">
        <f t="shared" si="63"/>
        <v>991700</v>
      </c>
      <c r="H61" s="18">
        <f t="shared" si="49"/>
        <v>50</v>
      </c>
      <c r="I61" s="89">
        <f t="shared" si="61"/>
        <v>50</v>
      </c>
      <c r="J61" s="19">
        <v>0.1141074</v>
      </c>
      <c r="K61" s="135"/>
      <c r="L61" s="97">
        <v>44126</v>
      </c>
      <c r="M61" s="97">
        <v>44126</v>
      </c>
      <c r="N61" s="98">
        <v>44509</v>
      </c>
      <c r="O61" s="97">
        <v>44509</v>
      </c>
      <c r="P61" s="97">
        <v>44546</v>
      </c>
      <c r="Q61" s="13"/>
      <c r="R61" s="135"/>
      <c r="S61" s="132"/>
      <c r="T61" s="132"/>
      <c r="U61" s="133"/>
      <c r="V61" s="132"/>
      <c r="W61" s="132"/>
      <c r="X61" s="13"/>
      <c r="Y61" s="135"/>
      <c r="Z61" s="130"/>
      <c r="AA61" s="130"/>
      <c r="AB61" s="130"/>
      <c r="AC61" s="130"/>
      <c r="AD61" s="130"/>
      <c r="AE61" s="823"/>
      <c r="AF61" s="135"/>
      <c r="AG61" s="130">
        <f t="shared" si="50"/>
        <v>1</v>
      </c>
      <c r="AH61" s="130">
        <f t="shared" si="51"/>
        <v>1</v>
      </c>
      <c r="AI61" s="130">
        <f t="shared" si="52"/>
        <v>1</v>
      </c>
      <c r="AJ61" s="130">
        <f t="shared" si="53"/>
        <v>1</v>
      </c>
      <c r="AK61" s="130">
        <f t="shared" si="54"/>
        <v>1</v>
      </c>
      <c r="AL61" s="823"/>
      <c r="AM61" s="135"/>
      <c r="AN61" s="130">
        <f t="shared" si="55"/>
        <v>1</v>
      </c>
      <c r="AO61" s="130">
        <f t="shared" si="56"/>
        <v>1</v>
      </c>
      <c r="AP61" s="130">
        <f t="shared" si="57"/>
        <v>1</v>
      </c>
      <c r="AQ61" s="130">
        <f t="shared" si="58"/>
        <v>1</v>
      </c>
      <c r="AR61" s="130">
        <f t="shared" si="59"/>
        <v>1</v>
      </c>
      <c r="AS61" s="147">
        <f t="shared" si="60"/>
        <v>5</v>
      </c>
    </row>
    <row r="62" spans="1:45" ht="13.5" customHeight="1" outlineLevel="1" x14ac:dyDescent="0.25">
      <c r="A62" s="7" t="s">
        <v>67</v>
      </c>
      <c r="B62" s="7" t="s">
        <v>68</v>
      </c>
      <c r="C62" s="7"/>
      <c r="D62" s="213" t="s">
        <v>69</v>
      </c>
      <c r="E62" s="7" t="s">
        <v>70</v>
      </c>
      <c r="F62" s="20">
        <f t="shared" si="62"/>
        <v>991700</v>
      </c>
      <c r="G62" s="20">
        <f t="shared" si="63"/>
        <v>991750</v>
      </c>
      <c r="H62" s="18">
        <f t="shared" si="49"/>
        <v>50</v>
      </c>
      <c r="I62" s="89">
        <f t="shared" si="61"/>
        <v>50</v>
      </c>
      <c r="J62" s="19">
        <v>0.1141074</v>
      </c>
      <c r="K62" s="135"/>
      <c r="L62" s="97">
        <v>44126</v>
      </c>
      <c r="M62" s="97">
        <v>44126</v>
      </c>
      <c r="N62" s="98">
        <v>44509</v>
      </c>
      <c r="O62" s="97">
        <v>44509</v>
      </c>
      <c r="P62" s="97">
        <v>44546</v>
      </c>
      <c r="Q62" s="13"/>
      <c r="R62" s="135"/>
      <c r="S62" s="132"/>
      <c r="T62" s="132"/>
      <c r="U62" s="133"/>
      <c r="V62" s="132"/>
      <c r="W62" s="132"/>
      <c r="X62" s="13"/>
      <c r="Y62" s="135"/>
      <c r="Z62" s="130"/>
      <c r="AA62" s="130"/>
      <c r="AB62" s="130"/>
      <c r="AC62" s="130"/>
      <c r="AD62" s="130"/>
      <c r="AE62" s="823"/>
      <c r="AF62" s="135"/>
      <c r="AG62" s="130">
        <f t="shared" si="50"/>
        <v>1</v>
      </c>
      <c r="AH62" s="130">
        <f t="shared" si="51"/>
        <v>1</v>
      </c>
      <c r="AI62" s="130">
        <f t="shared" si="52"/>
        <v>1</v>
      </c>
      <c r="AJ62" s="130">
        <f t="shared" si="53"/>
        <v>1</v>
      </c>
      <c r="AK62" s="130">
        <f t="shared" si="54"/>
        <v>1</v>
      </c>
      <c r="AL62" s="823"/>
      <c r="AM62" s="135"/>
      <c r="AN62" s="130">
        <f t="shared" si="55"/>
        <v>1</v>
      </c>
      <c r="AO62" s="130">
        <f t="shared" si="56"/>
        <v>1</v>
      </c>
      <c r="AP62" s="130">
        <f t="shared" si="57"/>
        <v>1</v>
      </c>
      <c r="AQ62" s="130">
        <f t="shared" si="58"/>
        <v>1</v>
      </c>
      <c r="AR62" s="130">
        <f t="shared" si="59"/>
        <v>1</v>
      </c>
      <c r="AS62" s="147">
        <f t="shared" si="60"/>
        <v>5</v>
      </c>
    </row>
    <row r="63" spans="1:45" ht="13.5" customHeight="1" outlineLevel="1" x14ac:dyDescent="0.25">
      <c r="A63" s="7" t="s">
        <v>67</v>
      </c>
      <c r="B63" s="7" t="s">
        <v>68</v>
      </c>
      <c r="C63" s="7"/>
      <c r="D63" s="213" t="s">
        <v>69</v>
      </c>
      <c r="E63" s="7" t="s">
        <v>70</v>
      </c>
      <c r="F63" s="20">
        <f t="shared" si="62"/>
        <v>991750</v>
      </c>
      <c r="G63" s="20">
        <f t="shared" si="63"/>
        <v>991800</v>
      </c>
      <c r="H63" s="18">
        <f t="shared" si="49"/>
        <v>50</v>
      </c>
      <c r="I63" s="89">
        <f t="shared" si="61"/>
        <v>50</v>
      </c>
      <c r="J63" s="19">
        <v>0.1141074</v>
      </c>
      <c r="K63" s="135"/>
      <c r="L63" s="97">
        <v>44126</v>
      </c>
      <c r="M63" s="97">
        <v>44126</v>
      </c>
      <c r="N63" s="98">
        <v>44509</v>
      </c>
      <c r="O63" s="97">
        <v>44509</v>
      </c>
      <c r="P63" s="97">
        <v>44546</v>
      </c>
      <c r="Q63" s="13"/>
      <c r="R63" s="135"/>
      <c r="S63" s="132"/>
      <c r="T63" s="132"/>
      <c r="U63" s="133"/>
      <c r="V63" s="132"/>
      <c r="W63" s="132"/>
      <c r="X63" s="13"/>
      <c r="Y63" s="135"/>
      <c r="Z63" s="130"/>
      <c r="AA63" s="130"/>
      <c r="AB63" s="130"/>
      <c r="AC63" s="130"/>
      <c r="AD63" s="130"/>
      <c r="AE63" s="823"/>
      <c r="AF63" s="135"/>
      <c r="AG63" s="130">
        <f t="shared" si="50"/>
        <v>1</v>
      </c>
      <c r="AH63" s="130">
        <f t="shared" si="51"/>
        <v>1</v>
      </c>
      <c r="AI63" s="130">
        <f t="shared" si="52"/>
        <v>1</v>
      </c>
      <c r="AJ63" s="130">
        <f t="shared" si="53"/>
        <v>1</v>
      </c>
      <c r="AK63" s="130">
        <f t="shared" si="54"/>
        <v>1</v>
      </c>
      <c r="AL63" s="823"/>
      <c r="AM63" s="135"/>
      <c r="AN63" s="130">
        <f t="shared" si="55"/>
        <v>1</v>
      </c>
      <c r="AO63" s="130">
        <f t="shared" si="56"/>
        <v>1</v>
      </c>
      <c r="AP63" s="130">
        <f t="shared" si="57"/>
        <v>1</v>
      </c>
      <c r="AQ63" s="130">
        <f t="shared" si="58"/>
        <v>1</v>
      </c>
      <c r="AR63" s="130">
        <f t="shared" si="59"/>
        <v>1</v>
      </c>
      <c r="AS63" s="147">
        <f t="shared" si="60"/>
        <v>5</v>
      </c>
    </row>
    <row r="64" spans="1:45" ht="13.5" customHeight="1" outlineLevel="1" x14ac:dyDescent="0.25">
      <c r="A64" s="7" t="s">
        <v>67</v>
      </c>
      <c r="B64" s="7" t="s">
        <v>68</v>
      </c>
      <c r="C64" s="7"/>
      <c r="D64" s="213" t="s">
        <v>69</v>
      </c>
      <c r="E64" s="7" t="s">
        <v>70</v>
      </c>
      <c r="F64" s="20">
        <f t="shared" si="62"/>
        <v>991800</v>
      </c>
      <c r="G64" s="20">
        <f t="shared" si="63"/>
        <v>991850</v>
      </c>
      <c r="H64" s="18">
        <f t="shared" si="49"/>
        <v>50</v>
      </c>
      <c r="I64" s="89">
        <f t="shared" si="61"/>
        <v>50</v>
      </c>
      <c r="J64" s="19">
        <v>0.1141074</v>
      </c>
      <c r="K64" s="135"/>
      <c r="L64" s="97">
        <v>44126</v>
      </c>
      <c r="M64" s="97">
        <v>44126</v>
      </c>
      <c r="N64" s="98">
        <v>44509</v>
      </c>
      <c r="O64" s="97">
        <v>44509</v>
      </c>
      <c r="P64" s="97">
        <v>44546</v>
      </c>
      <c r="Q64" s="13"/>
      <c r="R64" s="135"/>
      <c r="S64" s="132"/>
      <c r="T64" s="132"/>
      <c r="U64" s="133"/>
      <c r="V64" s="132"/>
      <c r="W64" s="132"/>
      <c r="X64" s="13"/>
      <c r="Y64" s="135"/>
      <c r="Z64" s="130"/>
      <c r="AA64" s="130"/>
      <c r="AB64" s="130"/>
      <c r="AC64" s="130"/>
      <c r="AD64" s="130"/>
      <c r="AE64" s="823"/>
      <c r="AF64" s="135"/>
      <c r="AG64" s="130">
        <f t="shared" si="50"/>
        <v>1</v>
      </c>
      <c r="AH64" s="130">
        <f t="shared" si="51"/>
        <v>1</v>
      </c>
      <c r="AI64" s="130">
        <f t="shared" si="52"/>
        <v>1</v>
      </c>
      <c r="AJ64" s="130">
        <f t="shared" si="53"/>
        <v>1</v>
      </c>
      <c r="AK64" s="130">
        <f t="shared" si="54"/>
        <v>1</v>
      </c>
      <c r="AL64" s="823"/>
      <c r="AM64" s="135"/>
      <c r="AN64" s="130">
        <f t="shared" si="55"/>
        <v>1</v>
      </c>
      <c r="AO64" s="130">
        <f t="shared" si="56"/>
        <v>1</v>
      </c>
      <c r="AP64" s="130">
        <f t="shared" si="57"/>
        <v>1</v>
      </c>
      <c r="AQ64" s="130">
        <f t="shared" si="58"/>
        <v>1</v>
      </c>
      <c r="AR64" s="130">
        <f t="shared" si="59"/>
        <v>1</v>
      </c>
      <c r="AS64" s="147">
        <f t="shared" si="60"/>
        <v>5</v>
      </c>
    </row>
    <row r="65" spans="1:45" ht="13.5" customHeight="1" outlineLevel="1" x14ac:dyDescent="0.25">
      <c r="A65" s="7" t="s">
        <v>67</v>
      </c>
      <c r="B65" s="7" t="s">
        <v>68</v>
      </c>
      <c r="C65" s="7"/>
      <c r="D65" s="207"/>
      <c r="E65" s="7" t="s">
        <v>70</v>
      </c>
      <c r="F65" s="20">
        <f t="shared" si="62"/>
        <v>991850</v>
      </c>
      <c r="G65" s="20">
        <f t="shared" si="63"/>
        <v>991900</v>
      </c>
      <c r="H65" s="18">
        <f t="shared" si="49"/>
        <v>50</v>
      </c>
      <c r="I65" s="89">
        <f t="shared" si="61"/>
        <v>50</v>
      </c>
      <c r="J65" s="19">
        <v>0.1141074</v>
      </c>
      <c r="K65" s="135"/>
      <c r="L65" s="97"/>
      <c r="M65" s="97"/>
      <c r="N65" s="97"/>
      <c r="O65" s="97"/>
      <c r="P65" s="97"/>
      <c r="Q65" s="13"/>
      <c r="R65" s="135"/>
      <c r="S65" s="132"/>
      <c r="T65" s="132"/>
      <c r="U65" s="132"/>
      <c r="V65" s="132"/>
      <c r="W65" s="132"/>
      <c r="X65" s="13"/>
      <c r="Y65" s="135"/>
      <c r="Z65" s="130"/>
      <c r="AA65" s="130"/>
      <c r="AB65" s="130"/>
      <c r="AC65" s="130"/>
      <c r="AD65" s="130"/>
      <c r="AE65" s="823"/>
      <c r="AF65" s="135"/>
      <c r="AG65" s="130">
        <f t="shared" si="50"/>
        <v>0</v>
      </c>
      <c r="AH65" s="130">
        <f t="shared" si="51"/>
        <v>0</v>
      </c>
      <c r="AI65" s="130">
        <f t="shared" si="52"/>
        <v>0</v>
      </c>
      <c r="AJ65" s="130">
        <f t="shared" si="53"/>
        <v>0</v>
      </c>
      <c r="AK65" s="130">
        <f t="shared" si="54"/>
        <v>0</v>
      </c>
      <c r="AL65" s="823"/>
      <c r="AM65" s="135"/>
      <c r="AN65" s="130">
        <f t="shared" si="55"/>
        <v>0</v>
      </c>
      <c r="AO65" s="130">
        <f t="shared" si="56"/>
        <v>0</v>
      </c>
      <c r="AP65" s="130">
        <f t="shared" si="57"/>
        <v>0</v>
      </c>
      <c r="AQ65" s="130">
        <f t="shared" si="58"/>
        <v>0</v>
      </c>
      <c r="AR65" s="130">
        <f t="shared" si="59"/>
        <v>0</v>
      </c>
      <c r="AS65" s="147">
        <f t="shared" si="60"/>
        <v>0</v>
      </c>
    </row>
    <row r="66" spans="1:45" ht="13.5" customHeight="1" outlineLevel="1" x14ac:dyDescent="0.25">
      <c r="A66" s="7" t="s">
        <v>67</v>
      </c>
      <c r="B66" s="7" t="s">
        <v>68</v>
      </c>
      <c r="C66" s="7"/>
      <c r="D66" s="207"/>
      <c r="E66" s="7" t="s">
        <v>70</v>
      </c>
      <c r="F66" s="20">
        <f t="shared" si="62"/>
        <v>991900</v>
      </c>
      <c r="G66" s="20">
        <f t="shared" si="63"/>
        <v>991950</v>
      </c>
      <c r="H66" s="18">
        <f t="shared" si="49"/>
        <v>50</v>
      </c>
      <c r="I66" s="89">
        <f t="shared" si="61"/>
        <v>50</v>
      </c>
      <c r="J66" s="19">
        <v>0.1141074</v>
      </c>
      <c r="K66" s="135"/>
      <c r="L66" s="97"/>
      <c r="M66" s="97"/>
      <c r="N66" s="97"/>
      <c r="O66" s="97"/>
      <c r="P66" s="97"/>
      <c r="Q66" s="13"/>
      <c r="R66" s="135"/>
      <c r="S66" s="132"/>
      <c r="T66" s="132"/>
      <c r="U66" s="132"/>
      <c r="V66" s="132"/>
      <c r="W66" s="132"/>
      <c r="X66" s="13"/>
      <c r="Y66" s="135"/>
      <c r="Z66" s="130"/>
      <c r="AA66" s="130"/>
      <c r="AB66" s="130"/>
      <c r="AC66" s="130"/>
      <c r="AD66" s="130"/>
      <c r="AE66" s="823"/>
      <c r="AF66" s="135"/>
      <c r="AG66" s="130">
        <f t="shared" si="50"/>
        <v>0</v>
      </c>
      <c r="AH66" s="130">
        <f t="shared" si="51"/>
        <v>0</v>
      </c>
      <c r="AI66" s="130">
        <f t="shared" si="52"/>
        <v>0</v>
      </c>
      <c r="AJ66" s="130">
        <f t="shared" si="53"/>
        <v>0</v>
      </c>
      <c r="AK66" s="130">
        <f t="shared" si="54"/>
        <v>0</v>
      </c>
      <c r="AL66" s="823"/>
      <c r="AM66" s="135"/>
      <c r="AN66" s="130">
        <f t="shared" si="55"/>
        <v>0</v>
      </c>
      <c r="AO66" s="130">
        <f t="shared" si="56"/>
        <v>0</v>
      </c>
      <c r="AP66" s="130">
        <f t="shared" si="57"/>
        <v>0</v>
      </c>
      <c r="AQ66" s="130">
        <f t="shared" si="58"/>
        <v>0</v>
      </c>
      <c r="AR66" s="130">
        <f t="shared" si="59"/>
        <v>0</v>
      </c>
      <c r="AS66" s="147">
        <f t="shared" si="60"/>
        <v>0</v>
      </c>
    </row>
    <row r="67" spans="1:45" ht="13.5" customHeight="1" outlineLevel="1" x14ac:dyDescent="0.25">
      <c r="A67" s="7" t="s">
        <v>71</v>
      </c>
      <c r="B67" s="7" t="s">
        <v>68</v>
      </c>
      <c r="C67" s="7"/>
      <c r="D67" s="207"/>
      <c r="E67" s="7" t="s">
        <v>70</v>
      </c>
      <c r="F67" s="20">
        <f t="shared" si="62"/>
        <v>991950</v>
      </c>
      <c r="G67" s="20">
        <f t="shared" si="63"/>
        <v>992000</v>
      </c>
      <c r="H67" s="18">
        <f t="shared" si="49"/>
        <v>50</v>
      </c>
      <c r="I67" s="89">
        <f t="shared" si="61"/>
        <v>50</v>
      </c>
      <c r="J67" s="19">
        <v>0.1141074</v>
      </c>
      <c r="K67" s="135"/>
      <c r="L67" s="97"/>
      <c r="M67" s="97"/>
      <c r="N67" s="97"/>
      <c r="O67" s="97"/>
      <c r="P67" s="97"/>
      <c r="Q67" s="13"/>
      <c r="R67" s="135"/>
      <c r="S67" s="132"/>
      <c r="T67" s="132"/>
      <c r="U67" s="132"/>
      <c r="V67" s="132"/>
      <c r="W67" s="132"/>
      <c r="X67" s="13"/>
      <c r="Y67" s="135"/>
      <c r="Z67" s="130"/>
      <c r="AA67" s="130"/>
      <c r="AB67" s="130"/>
      <c r="AC67" s="130"/>
      <c r="AD67" s="130"/>
      <c r="AE67" s="823"/>
      <c r="AF67" s="135"/>
      <c r="AG67" s="130">
        <f t="shared" si="50"/>
        <v>0</v>
      </c>
      <c r="AH67" s="130">
        <f t="shared" si="51"/>
        <v>0</v>
      </c>
      <c r="AI67" s="130">
        <f t="shared" si="52"/>
        <v>0</v>
      </c>
      <c r="AJ67" s="130">
        <f t="shared" si="53"/>
        <v>0</v>
      </c>
      <c r="AK67" s="130">
        <f t="shared" si="54"/>
        <v>0</v>
      </c>
      <c r="AL67" s="823"/>
      <c r="AM67" s="135"/>
      <c r="AN67" s="130">
        <f t="shared" si="55"/>
        <v>0</v>
      </c>
      <c r="AO67" s="130">
        <f t="shared" si="56"/>
        <v>0</v>
      </c>
      <c r="AP67" s="130">
        <f t="shared" si="57"/>
        <v>0</v>
      </c>
      <c r="AQ67" s="130">
        <f t="shared" si="58"/>
        <v>0</v>
      </c>
      <c r="AR67" s="130">
        <f t="shared" si="59"/>
        <v>0</v>
      </c>
      <c r="AS67" s="147">
        <f t="shared" si="60"/>
        <v>0</v>
      </c>
    </row>
    <row r="68" spans="1:45" ht="13.5" customHeight="1" outlineLevel="1" x14ac:dyDescent="0.25">
      <c r="A68" s="7" t="s">
        <v>71</v>
      </c>
      <c r="B68" s="7" t="s">
        <v>68</v>
      </c>
      <c r="C68" s="7"/>
      <c r="D68" s="207"/>
      <c r="E68" s="7" t="s">
        <v>70</v>
      </c>
      <c r="F68" s="20">
        <f t="shared" si="62"/>
        <v>992000</v>
      </c>
      <c r="G68" s="20">
        <f t="shared" si="63"/>
        <v>992050</v>
      </c>
      <c r="H68" s="18">
        <f t="shared" si="49"/>
        <v>50</v>
      </c>
      <c r="I68" s="89">
        <f t="shared" si="61"/>
        <v>50</v>
      </c>
      <c r="J68" s="19">
        <v>0.1141074</v>
      </c>
      <c r="K68" s="135"/>
      <c r="L68" s="97"/>
      <c r="M68" s="97"/>
      <c r="N68" s="97"/>
      <c r="O68" s="97"/>
      <c r="P68" s="97"/>
      <c r="Q68" s="13"/>
      <c r="R68" s="135"/>
      <c r="S68" s="132"/>
      <c r="T68" s="132"/>
      <c r="U68" s="132"/>
      <c r="V68" s="132"/>
      <c r="W68" s="132"/>
      <c r="X68" s="13"/>
      <c r="Y68" s="135"/>
      <c r="Z68" s="130"/>
      <c r="AA68" s="130"/>
      <c r="AB68" s="130"/>
      <c r="AC68" s="130"/>
      <c r="AD68" s="130"/>
      <c r="AE68" s="823"/>
      <c r="AF68" s="135"/>
      <c r="AG68" s="130">
        <f t="shared" si="50"/>
        <v>0</v>
      </c>
      <c r="AH68" s="130">
        <f t="shared" si="51"/>
        <v>0</v>
      </c>
      <c r="AI68" s="130">
        <f t="shared" si="52"/>
        <v>0</v>
      </c>
      <c r="AJ68" s="130">
        <f t="shared" si="53"/>
        <v>0</v>
      </c>
      <c r="AK68" s="130">
        <f t="shared" si="54"/>
        <v>0</v>
      </c>
      <c r="AL68" s="823"/>
      <c r="AM68" s="135"/>
      <c r="AN68" s="130">
        <f t="shared" si="55"/>
        <v>0</v>
      </c>
      <c r="AO68" s="130">
        <f t="shared" si="56"/>
        <v>0</v>
      </c>
      <c r="AP68" s="130">
        <f t="shared" si="57"/>
        <v>0</v>
      </c>
      <c r="AQ68" s="130">
        <f t="shared" si="58"/>
        <v>0</v>
      </c>
      <c r="AR68" s="130">
        <f t="shared" si="59"/>
        <v>0</v>
      </c>
      <c r="AS68" s="147">
        <f t="shared" si="60"/>
        <v>0</v>
      </c>
    </row>
    <row r="69" spans="1:45" ht="13.5" customHeight="1" outlineLevel="1" x14ac:dyDescent="0.25">
      <c r="A69" s="7" t="s">
        <v>71</v>
      </c>
      <c r="B69" s="7" t="s">
        <v>68</v>
      </c>
      <c r="C69" s="7"/>
      <c r="D69" s="207"/>
      <c r="E69" s="7" t="s">
        <v>70</v>
      </c>
      <c r="F69" s="20">
        <f t="shared" si="62"/>
        <v>992050</v>
      </c>
      <c r="G69" s="20">
        <f t="shared" si="63"/>
        <v>992100</v>
      </c>
      <c r="H69" s="18">
        <f t="shared" si="49"/>
        <v>50</v>
      </c>
      <c r="I69" s="89">
        <f t="shared" si="61"/>
        <v>50</v>
      </c>
      <c r="J69" s="19">
        <v>0.1141074</v>
      </c>
      <c r="K69" s="135"/>
      <c r="L69" s="97"/>
      <c r="M69" s="97"/>
      <c r="N69" s="97"/>
      <c r="O69" s="97"/>
      <c r="P69" s="97"/>
      <c r="Q69" s="13"/>
      <c r="R69" s="135"/>
      <c r="S69" s="132"/>
      <c r="T69" s="132"/>
      <c r="U69" s="132"/>
      <c r="V69" s="132"/>
      <c r="W69" s="132"/>
      <c r="X69" s="13"/>
      <c r="Y69" s="135"/>
      <c r="Z69" s="130"/>
      <c r="AA69" s="130"/>
      <c r="AB69" s="130"/>
      <c r="AC69" s="130"/>
      <c r="AD69" s="130"/>
      <c r="AE69" s="823"/>
      <c r="AF69" s="135"/>
      <c r="AG69" s="130">
        <f t="shared" si="50"/>
        <v>0</v>
      </c>
      <c r="AH69" s="130">
        <f t="shared" si="51"/>
        <v>0</v>
      </c>
      <c r="AI69" s="130">
        <f t="shared" si="52"/>
        <v>0</v>
      </c>
      <c r="AJ69" s="130">
        <f t="shared" si="53"/>
        <v>0</v>
      </c>
      <c r="AK69" s="130">
        <f t="shared" si="54"/>
        <v>0</v>
      </c>
      <c r="AL69" s="823"/>
      <c r="AM69" s="135"/>
      <c r="AN69" s="130">
        <f t="shared" si="55"/>
        <v>0</v>
      </c>
      <c r="AO69" s="130">
        <f t="shared" si="56"/>
        <v>0</v>
      </c>
      <c r="AP69" s="130">
        <f t="shared" si="57"/>
        <v>0</v>
      </c>
      <c r="AQ69" s="130">
        <f t="shared" si="58"/>
        <v>0</v>
      </c>
      <c r="AR69" s="130">
        <f t="shared" si="59"/>
        <v>0</v>
      </c>
      <c r="AS69" s="147">
        <f t="shared" si="60"/>
        <v>0</v>
      </c>
    </row>
    <row r="70" spans="1:45" ht="13.5" customHeight="1" outlineLevel="1" x14ac:dyDescent="0.25">
      <c r="A70" s="7" t="s">
        <v>71</v>
      </c>
      <c r="B70" s="7" t="s">
        <v>68</v>
      </c>
      <c r="C70" s="7"/>
      <c r="D70" s="207"/>
      <c r="E70" s="7" t="s">
        <v>70</v>
      </c>
      <c r="F70" s="20">
        <f t="shared" si="62"/>
        <v>992100</v>
      </c>
      <c r="G70" s="20">
        <f t="shared" si="63"/>
        <v>992150</v>
      </c>
      <c r="H70" s="18">
        <f t="shared" si="49"/>
        <v>50</v>
      </c>
      <c r="I70" s="89">
        <f t="shared" si="61"/>
        <v>50</v>
      </c>
      <c r="J70" s="19">
        <v>0.1141074</v>
      </c>
      <c r="K70" s="135"/>
      <c r="L70" s="97"/>
      <c r="M70" s="97"/>
      <c r="N70" s="97"/>
      <c r="O70" s="97"/>
      <c r="P70" s="97"/>
      <c r="Q70" s="13"/>
      <c r="R70" s="135"/>
      <c r="S70" s="132"/>
      <c r="T70" s="132"/>
      <c r="U70" s="132"/>
      <c r="V70" s="132"/>
      <c r="W70" s="132"/>
      <c r="X70" s="13"/>
      <c r="Y70" s="135"/>
      <c r="Z70" s="130"/>
      <c r="AA70" s="130"/>
      <c r="AB70" s="130"/>
      <c r="AC70" s="130"/>
      <c r="AD70" s="130"/>
      <c r="AE70" s="823"/>
      <c r="AF70" s="135"/>
      <c r="AG70" s="130">
        <f t="shared" si="50"/>
        <v>0</v>
      </c>
      <c r="AH70" s="130">
        <f t="shared" si="51"/>
        <v>0</v>
      </c>
      <c r="AI70" s="130">
        <f t="shared" si="52"/>
        <v>0</v>
      </c>
      <c r="AJ70" s="130">
        <f t="shared" si="53"/>
        <v>0</v>
      </c>
      <c r="AK70" s="130">
        <f t="shared" si="54"/>
        <v>0</v>
      </c>
      <c r="AL70" s="823"/>
      <c r="AM70" s="135"/>
      <c r="AN70" s="130">
        <f t="shared" si="55"/>
        <v>0</v>
      </c>
      <c r="AO70" s="130">
        <f t="shared" si="56"/>
        <v>0</v>
      </c>
      <c r="AP70" s="130">
        <f t="shared" si="57"/>
        <v>0</v>
      </c>
      <c r="AQ70" s="130">
        <f t="shared" si="58"/>
        <v>0</v>
      </c>
      <c r="AR70" s="130">
        <f t="shared" si="59"/>
        <v>0</v>
      </c>
      <c r="AS70" s="147">
        <f t="shared" si="60"/>
        <v>0</v>
      </c>
    </row>
    <row r="71" spans="1:45" ht="13.5" customHeight="1" outlineLevel="1" x14ac:dyDescent="0.25">
      <c r="A71" s="7" t="s">
        <v>71</v>
      </c>
      <c r="B71" s="7" t="s">
        <v>68</v>
      </c>
      <c r="C71" s="7"/>
      <c r="D71" s="207"/>
      <c r="E71" s="7" t="s">
        <v>70</v>
      </c>
      <c r="F71" s="20">
        <f t="shared" si="62"/>
        <v>992150</v>
      </c>
      <c r="G71" s="20">
        <f t="shared" si="63"/>
        <v>992200</v>
      </c>
      <c r="H71" s="18">
        <f t="shared" si="49"/>
        <v>50</v>
      </c>
      <c r="I71" s="89">
        <f t="shared" si="61"/>
        <v>50</v>
      </c>
      <c r="J71" s="19">
        <v>0.1141074</v>
      </c>
      <c r="K71" s="135"/>
      <c r="L71" s="97"/>
      <c r="M71" s="97"/>
      <c r="N71" s="97"/>
      <c r="O71" s="97"/>
      <c r="P71" s="97"/>
      <c r="Q71" s="13"/>
      <c r="R71" s="135"/>
      <c r="S71" s="132"/>
      <c r="T71" s="132"/>
      <c r="U71" s="132"/>
      <c r="V71" s="132"/>
      <c r="W71" s="132"/>
      <c r="X71" s="13"/>
      <c r="Y71" s="135"/>
      <c r="Z71" s="130"/>
      <c r="AA71" s="130"/>
      <c r="AB71" s="130"/>
      <c r="AC71" s="130"/>
      <c r="AD71" s="130"/>
      <c r="AE71" s="823"/>
      <c r="AF71" s="135"/>
      <c r="AG71" s="130">
        <f t="shared" si="50"/>
        <v>0</v>
      </c>
      <c r="AH71" s="130">
        <f t="shared" si="51"/>
        <v>0</v>
      </c>
      <c r="AI71" s="130">
        <f t="shared" si="52"/>
        <v>0</v>
      </c>
      <c r="AJ71" s="130">
        <f t="shared" si="53"/>
        <v>0</v>
      </c>
      <c r="AK71" s="130">
        <f t="shared" si="54"/>
        <v>0</v>
      </c>
      <c r="AL71" s="823"/>
      <c r="AM71" s="135"/>
      <c r="AN71" s="130">
        <f t="shared" si="55"/>
        <v>0</v>
      </c>
      <c r="AO71" s="130">
        <f t="shared" si="56"/>
        <v>0</v>
      </c>
      <c r="AP71" s="130">
        <f t="shared" si="57"/>
        <v>0</v>
      </c>
      <c r="AQ71" s="130">
        <f t="shared" si="58"/>
        <v>0</v>
      </c>
      <c r="AR71" s="130">
        <f t="shared" si="59"/>
        <v>0</v>
      </c>
      <c r="AS71" s="147">
        <f t="shared" si="60"/>
        <v>0</v>
      </c>
    </row>
    <row r="72" spans="1:45" ht="13.5" customHeight="1" outlineLevel="1" x14ac:dyDescent="0.25">
      <c r="A72" s="7" t="s">
        <v>71</v>
      </c>
      <c r="B72" s="7" t="s">
        <v>68</v>
      </c>
      <c r="C72" s="7"/>
      <c r="D72" s="207"/>
      <c r="E72" s="7" t="s">
        <v>70</v>
      </c>
      <c r="F72" s="20">
        <f t="shared" si="62"/>
        <v>992200</v>
      </c>
      <c r="G72" s="20">
        <f t="shared" si="63"/>
        <v>992250</v>
      </c>
      <c r="H72" s="18">
        <f t="shared" si="49"/>
        <v>50</v>
      </c>
      <c r="I72" s="89">
        <f t="shared" si="61"/>
        <v>50</v>
      </c>
      <c r="J72" s="19">
        <v>0.21833333333333335</v>
      </c>
      <c r="K72" s="135"/>
      <c r="L72" s="97"/>
      <c r="M72" s="97"/>
      <c r="N72" s="97"/>
      <c r="O72" s="97"/>
      <c r="P72" s="97"/>
      <c r="Q72" s="13"/>
      <c r="R72" s="135"/>
      <c r="S72" s="132"/>
      <c r="T72" s="132"/>
      <c r="U72" s="132"/>
      <c r="V72" s="132"/>
      <c r="W72" s="132"/>
      <c r="X72" s="13"/>
      <c r="Y72" s="135"/>
      <c r="Z72" s="130"/>
      <c r="AA72" s="130"/>
      <c r="AB72" s="130"/>
      <c r="AC72" s="130"/>
      <c r="AD72" s="130"/>
      <c r="AE72" s="823"/>
      <c r="AF72" s="135"/>
      <c r="AG72" s="130">
        <f t="shared" si="50"/>
        <v>0</v>
      </c>
      <c r="AH72" s="130">
        <f t="shared" si="51"/>
        <v>0</v>
      </c>
      <c r="AI72" s="130">
        <f t="shared" si="52"/>
        <v>0</v>
      </c>
      <c r="AJ72" s="130">
        <f t="shared" si="53"/>
        <v>0</v>
      </c>
      <c r="AK72" s="130">
        <f t="shared" si="54"/>
        <v>0</v>
      </c>
      <c r="AL72" s="823"/>
      <c r="AM72" s="135"/>
      <c r="AN72" s="130">
        <f t="shared" si="55"/>
        <v>0</v>
      </c>
      <c r="AO72" s="130">
        <f t="shared" si="56"/>
        <v>0</v>
      </c>
      <c r="AP72" s="130">
        <f t="shared" si="57"/>
        <v>0</v>
      </c>
      <c r="AQ72" s="130">
        <f t="shared" si="58"/>
        <v>0</v>
      </c>
      <c r="AR72" s="130">
        <f t="shared" si="59"/>
        <v>0</v>
      </c>
      <c r="AS72" s="147">
        <f t="shared" si="60"/>
        <v>0</v>
      </c>
    </row>
    <row r="73" spans="1:45" ht="13.5" customHeight="1" outlineLevel="1" x14ac:dyDescent="0.25">
      <c r="A73" s="7" t="s">
        <v>71</v>
      </c>
      <c r="B73" s="7" t="s">
        <v>68</v>
      </c>
      <c r="C73" s="7"/>
      <c r="D73" s="213" t="s">
        <v>69</v>
      </c>
      <c r="E73" s="7" t="s">
        <v>70</v>
      </c>
      <c r="F73" s="20">
        <f t="shared" si="62"/>
        <v>992250</v>
      </c>
      <c r="G73" s="20">
        <f t="shared" si="63"/>
        <v>992300</v>
      </c>
      <c r="H73" s="18">
        <f t="shared" si="49"/>
        <v>50</v>
      </c>
      <c r="I73" s="89">
        <f t="shared" si="61"/>
        <v>50</v>
      </c>
      <c r="J73" s="19">
        <v>0.21833333333333335</v>
      </c>
      <c r="K73" s="135"/>
      <c r="L73" s="97"/>
      <c r="M73" s="97"/>
      <c r="N73" s="97"/>
      <c r="O73" s="97"/>
      <c r="P73" s="97"/>
      <c r="Q73" s="13"/>
      <c r="R73" s="135"/>
      <c r="S73" s="132"/>
      <c r="T73" s="132"/>
      <c r="U73" s="132"/>
      <c r="V73" s="132"/>
      <c r="W73" s="132"/>
      <c r="X73" s="13"/>
      <c r="Y73" s="135"/>
      <c r="Z73" s="130"/>
      <c r="AA73" s="130"/>
      <c r="AB73" s="130"/>
      <c r="AC73" s="130"/>
      <c r="AD73" s="130"/>
      <c r="AE73" s="823"/>
      <c r="AF73" s="135"/>
      <c r="AG73" s="130">
        <f t="shared" si="50"/>
        <v>0</v>
      </c>
      <c r="AH73" s="130">
        <f t="shared" si="51"/>
        <v>0</v>
      </c>
      <c r="AI73" s="130">
        <f t="shared" si="52"/>
        <v>0</v>
      </c>
      <c r="AJ73" s="130">
        <f t="shared" si="53"/>
        <v>0</v>
      </c>
      <c r="AK73" s="130">
        <f t="shared" si="54"/>
        <v>0</v>
      </c>
      <c r="AL73" s="823"/>
      <c r="AM73" s="135"/>
      <c r="AN73" s="130">
        <f t="shared" si="55"/>
        <v>0</v>
      </c>
      <c r="AO73" s="130">
        <f t="shared" si="56"/>
        <v>0</v>
      </c>
      <c r="AP73" s="130">
        <f t="shared" si="57"/>
        <v>0</v>
      </c>
      <c r="AQ73" s="130">
        <f t="shared" si="58"/>
        <v>0</v>
      </c>
      <c r="AR73" s="130">
        <f t="shared" si="59"/>
        <v>0</v>
      </c>
      <c r="AS73" s="147">
        <f t="shared" si="60"/>
        <v>0</v>
      </c>
    </row>
    <row r="74" spans="1:45" ht="13.5" customHeight="1" outlineLevel="1" x14ac:dyDescent="0.25">
      <c r="A74" s="7" t="s">
        <v>71</v>
      </c>
      <c r="B74" s="7" t="s">
        <v>68</v>
      </c>
      <c r="C74" s="7"/>
      <c r="D74" s="207"/>
      <c r="E74" s="7" t="s">
        <v>70</v>
      </c>
      <c r="F74" s="20">
        <f t="shared" si="62"/>
        <v>992300</v>
      </c>
      <c r="G74" s="20">
        <f t="shared" si="63"/>
        <v>992350</v>
      </c>
      <c r="H74" s="18">
        <f t="shared" si="49"/>
        <v>50</v>
      </c>
      <c r="I74" s="89">
        <f t="shared" si="61"/>
        <v>50</v>
      </c>
      <c r="J74" s="19">
        <v>0.21833333333333335</v>
      </c>
      <c r="K74" s="135"/>
      <c r="L74" s="97"/>
      <c r="M74" s="97"/>
      <c r="N74" s="97"/>
      <c r="O74" s="97"/>
      <c r="P74" s="97"/>
      <c r="Q74" s="13"/>
      <c r="R74" s="135"/>
      <c r="S74" s="132"/>
      <c r="T74" s="132"/>
      <c r="U74" s="132"/>
      <c r="V74" s="132"/>
      <c r="W74" s="132"/>
      <c r="X74" s="13"/>
      <c r="Y74" s="135"/>
      <c r="Z74" s="130"/>
      <c r="AA74" s="130"/>
      <c r="AB74" s="130"/>
      <c r="AC74" s="130"/>
      <c r="AD74" s="130"/>
      <c r="AE74" s="823"/>
      <c r="AF74" s="135"/>
      <c r="AG74" s="130">
        <f t="shared" si="50"/>
        <v>0</v>
      </c>
      <c r="AH74" s="130">
        <f t="shared" si="51"/>
        <v>0</v>
      </c>
      <c r="AI74" s="130">
        <f t="shared" si="52"/>
        <v>0</v>
      </c>
      <c r="AJ74" s="130">
        <f t="shared" si="53"/>
        <v>0</v>
      </c>
      <c r="AK74" s="130">
        <f t="shared" si="54"/>
        <v>0</v>
      </c>
      <c r="AL74" s="823"/>
      <c r="AM74" s="135"/>
      <c r="AN74" s="130">
        <f t="shared" si="55"/>
        <v>0</v>
      </c>
      <c r="AO74" s="130">
        <f t="shared" si="56"/>
        <v>0</v>
      </c>
      <c r="AP74" s="130">
        <f t="shared" si="57"/>
        <v>0</v>
      </c>
      <c r="AQ74" s="130">
        <f t="shared" si="58"/>
        <v>0</v>
      </c>
      <c r="AR74" s="130">
        <f t="shared" si="59"/>
        <v>0</v>
      </c>
      <c r="AS74" s="147">
        <f t="shared" si="60"/>
        <v>0</v>
      </c>
    </row>
    <row r="75" spans="1:45" ht="13.5" customHeight="1" outlineLevel="1" x14ac:dyDescent="0.25">
      <c r="A75" s="7" t="s">
        <v>71</v>
      </c>
      <c r="B75" s="7" t="s">
        <v>68</v>
      </c>
      <c r="C75" s="7"/>
      <c r="D75" s="207"/>
      <c r="E75" s="7" t="s">
        <v>70</v>
      </c>
      <c r="F75" s="20">
        <f t="shared" si="62"/>
        <v>992350</v>
      </c>
      <c r="G75" s="20">
        <f t="shared" si="63"/>
        <v>992400</v>
      </c>
      <c r="H75" s="18">
        <f t="shared" si="49"/>
        <v>50</v>
      </c>
      <c r="I75" s="89">
        <f t="shared" si="61"/>
        <v>50</v>
      </c>
      <c r="J75" s="19">
        <v>0.21833333333333335</v>
      </c>
      <c r="K75" s="135"/>
      <c r="L75" s="97"/>
      <c r="M75" s="97"/>
      <c r="N75" s="97"/>
      <c r="O75" s="97"/>
      <c r="P75" s="97"/>
      <c r="Q75" s="13"/>
      <c r="R75" s="135"/>
      <c r="S75" s="132"/>
      <c r="T75" s="132"/>
      <c r="U75" s="132"/>
      <c r="V75" s="132"/>
      <c r="W75" s="132"/>
      <c r="X75" s="13"/>
      <c r="Y75" s="135"/>
      <c r="Z75" s="130"/>
      <c r="AA75" s="130"/>
      <c r="AB75" s="130"/>
      <c r="AC75" s="130"/>
      <c r="AD75" s="130"/>
      <c r="AE75" s="823"/>
      <c r="AF75" s="135"/>
      <c r="AG75" s="130">
        <f t="shared" si="50"/>
        <v>0</v>
      </c>
      <c r="AH75" s="130">
        <f t="shared" si="51"/>
        <v>0</v>
      </c>
      <c r="AI75" s="130">
        <f t="shared" si="52"/>
        <v>0</v>
      </c>
      <c r="AJ75" s="130">
        <f t="shared" si="53"/>
        <v>0</v>
      </c>
      <c r="AK75" s="130">
        <f t="shared" si="54"/>
        <v>0</v>
      </c>
      <c r="AL75" s="823"/>
      <c r="AM75" s="135"/>
      <c r="AN75" s="130">
        <f t="shared" si="55"/>
        <v>0</v>
      </c>
      <c r="AO75" s="130">
        <f t="shared" si="56"/>
        <v>0</v>
      </c>
      <c r="AP75" s="130">
        <f t="shared" si="57"/>
        <v>0</v>
      </c>
      <c r="AQ75" s="130">
        <f t="shared" si="58"/>
        <v>0</v>
      </c>
      <c r="AR75" s="130">
        <f t="shared" si="59"/>
        <v>0</v>
      </c>
      <c r="AS75" s="147">
        <f t="shared" si="60"/>
        <v>0</v>
      </c>
    </row>
    <row r="76" spans="1:45" ht="13.5" customHeight="1" outlineLevel="1" x14ac:dyDescent="0.25">
      <c r="A76" s="7" t="s">
        <v>71</v>
      </c>
      <c r="B76" s="7" t="s">
        <v>68</v>
      </c>
      <c r="C76" s="7"/>
      <c r="D76" s="207"/>
      <c r="E76" s="7" t="s">
        <v>70</v>
      </c>
      <c r="F76" s="20">
        <f t="shared" si="62"/>
        <v>992400</v>
      </c>
      <c r="G76" s="20">
        <f t="shared" si="63"/>
        <v>992450</v>
      </c>
      <c r="H76" s="18">
        <f t="shared" si="49"/>
        <v>50</v>
      </c>
      <c r="I76" s="89">
        <f t="shared" si="61"/>
        <v>50</v>
      </c>
      <c r="J76" s="19">
        <v>0.21833333333333335</v>
      </c>
      <c r="K76" s="135"/>
      <c r="L76" s="97"/>
      <c r="M76" s="97"/>
      <c r="N76" s="97"/>
      <c r="O76" s="97"/>
      <c r="P76" s="97"/>
      <c r="Q76" s="13"/>
      <c r="R76" s="135"/>
      <c r="S76" s="132"/>
      <c r="T76" s="132"/>
      <c r="U76" s="132"/>
      <c r="V76" s="132"/>
      <c r="W76" s="132"/>
      <c r="X76" s="13"/>
      <c r="Y76" s="135"/>
      <c r="Z76" s="130"/>
      <c r="AA76" s="130"/>
      <c r="AB76" s="130"/>
      <c r="AC76" s="130"/>
      <c r="AD76" s="130"/>
      <c r="AE76" s="823"/>
      <c r="AF76" s="135"/>
      <c r="AG76" s="130">
        <f t="shared" si="50"/>
        <v>0</v>
      </c>
      <c r="AH76" s="130">
        <f t="shared" si="51"/>
        <v>0</v>
      </c>
      <c r="AI76" s="130">
        <f t="shared" si="52"/>
        <v>0</v>
      </c>
      <c r="AJ76" s="130">
        <f t="shared" si="53"/>
        <v>0</v>
      </c>
      <c r="AK76" s="130">
        <f t="shared" si="54"/>
        <v>0</v>
      </c>
      <c r="AL76" s="823"/>
      <c r="AM76" s="135"/>
      <c r="AN76" s="130">
        <f t="shared" si="55"/>
        <v>0</v>
      </c>
      <c r="AO76" s="130">
        <f t="shared" si="56"/>
        <v>0</v>
      </c>
      <c r="AP76" s="130">
        <f t="shared" si="57"/>
        <v>0</v>
      </c>
      <c r="AQ76" s="130">
        <f t="shared" si="58"/>
        <v>0</v>
      </c>
      <c r="AR76" s="130">
        <f t="shared" si="59"/>
        <v>0</v>
      </c>
      <c r="AS76" s="147">
        <f t="shared" si="60"/>
        <v>0</v>
      </c>
    </row>
    <row r="77" spans="1:45" ht="13.5" customHeight="1" outlineLevel="1" x14ac:dyDescent="0.25">
      <c r="A77" s="7" t="s">
        <v>71</v>
      </c>
      <c r="B77" s="7" t="s">
        <v>68</v>
      </c>
      <c r="C77" s="7"/>
      <c r="D77" s="207"/>
      <c r="E77" s="7" t="s">
        <v>70</v>
      </c>
      <c r="F77" s="20">
        <f t="shared" si="62"/>
        <v>992450</v>
      </c>
      <c r="G77" s="20">
        <f t="shared" si="63"/>
        <v>992500</v>
      </c>
      <c r="H77" s="18">
        <f t="shared" si="49"/>
        <v>50</v>
      </c>
      <c r="I77" s="89">
        <f t="shared" si="61"/>
        <v>50</v>
      </c>
      <c r="J77" s="19">
        <v>0.21833333333333335</v>
      </c>
      <c r="K77" s="135"/>
      <c r="L77" s="97"/>
      <c r="M77" s="97"/>
      <c r="N77" s="97"/>
      <c r="O77" s="97"/>
      <c r="P77" s="97"/>
      <c r="Q77" s="13"/>
      <c r="R77" s="135"/>
      <c r="S77" s="132"/>
      <c r="T77" s="132"/>
      <c r="U77" s="132"/>
      <c r="V77" s="132"/>
      <c r="W77" s="132"/>
      <c r="X77" s="13"/>
      <c r="Y77" s="135"/>
      <c r="Z77" s="130"/>
      <c r="AA77" s="130"/>
      <c r="AB77" s="130"/>
      <c r="AC77" s="130"/>
      <c r="AD77" s="130"/>
      <c r="AE77" s="823"/>
      <c r="AF77" s="135"/>
      <c r="AG77" s="130">
        <f t="shared" si="50"/>
        <v>0</v>
      </c>
      <c r="AH77" s="130">
        <f t="shared" si="51"/>
        <v>0</v>
      </c>
      <c r="AI77" s="130">
        <f t="shared" si="52"/>
        <v>0</v>
      </c>
      <c r="AJ77" s="130">
        <f t="shared" si="53"/>
        <v>0</v>
      </c>
      <c r="AK77" s="130">
        <f t="shared" si="54"/>
        <v>0</v>
      </c>
      <c r="AL77" s="823"/>
      <c r="AM77" s="135"/>
      <c r="AN77" s="130">
        <f t="shared" si="55"/>
        <v>0</v>
      </c>
      <c r="AO77" s="130">
        <f t="shared" si="56"/>
        <v>0</v>
      </c>
      <c r="AP77" s="130">
        <f t="shared" si="57"/>
        <v>0</v>
      </c>
      <c r="AQ77" s="130">
        <f t="shared" si="58"/>
        <v>0</v>
      </c>
      <c r="AR77" s="130">
        <f t="shared" si="59"/>
        <v>0</v>
      </c>
      <c r="AS77" s="147">
        <f t="shared" si="60"/>
        <v>0</v>
      </c>
    </row>
    <row r="78" spans="1:45" ht="13.5" customHeight="1" outlineLevel="1" x14ac:dyDescent="0.25">
      <c r="A78" s="7" t="s">
        <v>71</v>
      </c>
      <c r="B78" s="7" t="s">
        <v>68</v>
      </c>
      <c r="C78" s="7"/>
      <c r="D78" s="207"/>
      <c r="E78" s="7" t="s">
        <v>70</v>
      </c>
      <c r="F78" s="20">
        <f t="shared" si="62"/>
        <v>992500</v>
      </c>
      <c r="G78" s="20">
        <f t="shared" si="63"/>
        <v>992550</v>
      </c>
      <c r="H78" s="18">
        <f t="shared" si="49"/>
        <v>50</v>
      </c>
      <c r="I78" s="89">
        <f t="shared" si="61"/>
        <v>50</v>
      </c>
      <c r="J78" s="19">
        <v>0.21833333333333335</v>
      </c>
      <c r="K78" s="135"/>
      <c r="L78" s="97"/>
      <c r="M78" s="97"/>
      <c r="N78" s="97"/>
      <c r="O78" s="97"/>
      <c r="P78" s="97"/>
      <c r="Q78" s="13"/>
      <c r="R78" s="135"/>
      <c r="S78" s="132"/>
      <c r="T78" s="132"/>
      <c r="U78" s="132"/>
      <c r="V78" s="132"/>
      <c r="W78" s="132"/>
      <c r="X78" s="13"/>
      <c r="Y78" s="135"/>
      <c r="Z78" s="130"/>
      <c r="AA78" s="130"/>
      <c r="AB78" s="130"/>
      <c r="AC78" s="130"/>
      <c r="AD78" s="130"/>
      <c r="AE78" s="823"/>
      <c r="AF78" s="135"/>
      <c r="AG78" s="130">
        <f t="shared" si="50"/>
        <v>0</v>
      </c>
      <c r="AH78" s="130">
        <f t="shared" si="51"/>
        <v>0</v>
      </c>
      <c r="AI78" s="130">
        <f t="shared" si="52"/>
        <v>0</v>
      </c>
      <c r="AJ78" s="130">
        <f t="shared" si="53"/>
        <v>0</v>
      </c>
      <c r="AK78" s="130">
        <f t="shared" si="54"/>
        <v>0</v>
      </c>
      <c r="AL78" s="823"/>
      <c r="AM78" s="135"/>
      <c r="AN78" s="130">
        <f t="shared" si="55"/>
        <v>0</v>
      </c>
      <c r="AO78" s="130">
        <f t="shared" si="56"/>
        <v>0</v>
      </c>
      <c r="AP78" s="130">
        <f t="shared" si="57"/>
        <v>0</v>
      </c>
      <c r="AQ78" s="130">
        <f t="shared" si="58"/>
        <v>0</v>
      </c>
      <c r="AR78" s="130">
        <f t="shared" si="59"/>
        <v>0</v>
      </c>
      <c r="AS78" s="147">
        <f t="shared" si="60"/>
        <v>0</v>
      </c>
    </row>
    <row r="79" spans="1:45" ht="13.5" customHeight="1" outlineLevel="1" x14ac:dyDescent="0.25">
      <c r="A79" s="7" t="s">
        <v>71</v>
      </c>
      <c r="B79" s="7" t="s">
        <v>68</v>
      </c>
      <c r="C79" s="7"/>
      <c r="D79" s="207"/>
      <c r="E79" s="7" t="s">
        <v>70</v>
      </c>
      <c r="F79" s="20">
        <f t="shared" si="62"/>
        <v>992550</v>
      </c>
      <c r="G79" s="20">
        <f t="shared" si="63"/>
        <v>992600</v>
      </c>
      <c r="H79" s="18">
        <f t="shared" si="49"/>
        <v>50</v>
      </c>
      <c r="I79" s="89">
        <f t="shared" si="61"/>
        <v>50</v>
      </c>
      <c r="J79" s="19">
        <v>0.21833333333333335</v>
      </c>
      <c r="K79" s="135"/>
      <c r="L79" s="97"/>
      <c r="M79" s="97"/>
      <c r="N79" s="97"/>
      <c r="O79" s="97"/>
      <c r="P79" s="97"/>
      <c r="Q79" s="13"/>
      <c r="R79" s="135"/>
      <c r="S79" s="132"/>
      <c r="T79" s="132"/>
      <c r="U79" s="132"/>
      <c r="V79" s="132"/>
      <c r="W79" s="132"/>
      <c r="X79" s="13"/>
      <c r="Y79" s="135"/>
      <c r="Z79" s="130"/>
      <c r="AA79" s="130"/>
      <c r="AB79" s="130"/>
      <c r="AC79" s="130"/>
      <c r="AD79" s="130"/>
      <c r="AE79" s="823"/>
      <c r="AF79" s="135"/>
      <c r="AG79" s="130">
        <f t="shared" si="50"/>
        <v>0</v>
      </c>
      <c r="AH79" s="130">
        <f t="shared" si="51"/>
        <v>0</v>
      </c>
      <c r="AI79" s="130">
        <f t="shared" si="52"/>
        <v>0</v>
      </c>
      <c r="AJ79" s="130">
        <f t="shared" si="53"/>
        <v>0</v>
      </c>
      <c r="AK79" s="130">
        <f t="shared" si="54"/>
        <v>0</v>
      </c>
      <c r="AL79" s="823"/>
      <c r="AM79" s="135"/>
      <c r="AN79" s="130">
        <f t="shared" si="55"/>
        <v>0</v>
      </c>
      <c r="AO79" s="130">
        <f t="shared" si="56"/>
        <v>0</v>
      </c>
      <c r="AP79" s="130">
        <f t="shared" si="57"/>
        <v>0</v>
      </c>
      <c r="AQ79" s="130">
        <f t="shared" si="58"/>
        <v>0</v>
      </c>
      <c r="AR79" s="130">
        <f t="shared" si="59"/>
        <v>0</v>
      </c>
      <c r="AS79" s="147">
        <f t="shared" si="60"/>
        <v>0</v>
      </c>
    </row>
    <row r="80" spans="1:45" ht="13.5" customHeight="1" outlineLevel="1" x14ac:dyDescent="0.25">
      <c r="A80" s="7" t="s">
        <v>71</v>
      </c>
      <c r="B80" s="7" t="s">
        <v>68</v>
      </c>
      <c r="C80" s="7"/>
      <c r="D80" s="207"/>
      <c r="E80" s="7" t="s">
        <v>70</v>
      </c>
      <c r="F80" s="20">
        <f t="shared" si="62"/>
        <v>992600</v>
      </c>
      <c r="G80" s="20">
        <f t="shared" si="63"/>
        <v>992650</v>
      </c>
      <c r="H80" s="18">
        <f t="shared" si="49"/>
        <v>50</v>
      </c>
      <c r="I80" s="89">
        <f t="shared" si="61"/>
        <v>50</v>
      </c>
      <c r="J80" s="19">
        <v>0.21833333333333335</v>
      </c>
      <c r="K80" s="135"/>
      <c r="L80" s="97"/>
      <c r="M80" s="97"/>
      <c r="N80" s="97"/>
      <c r="O80" s="97"/>
      <c r="P80" s="97"/>
      <c r="Q80" s="13"/>
      <c r="R80" s="135"/>
      <c r="S80" s="132"/>
      <c r="T80" s="132"/>
      <c r="U80" s="132"/>
      <c r="V80" s="132"/>
      <c r="W80" s="132"/>
      <c r="X80" s="13"/>
      <c r="Y80" s="135"/>
      <c r="Z80" s="130"/>
      <c r="AA80" s="130"/>
      <c r="AB80" s="130"/>
      <c r="AC80" s="130"/>
      <c r="AD80" s="130"/>
      <c r="AE80" s="823"/>
      <c r="AF80" s="135"/>
      <c r="AG80" s="130">
        <f t="shared" si="50"/>
        <v>0</v>
      </c>
      <c r="AH80" s="130">
        <f t="shared" si="51"/>
        <v>0</v>
      </c>
      <c r="AI80" s="130">
        <f t="shared" si="52"/>
        <v>0</v>
      </c>
      <c r="AJ80" s="130">
        <f t="shared" si="53"/>
        <v>0</v>
      </c>
      <c r="AK80" s="130">
        <f t="shared" si="54"/>
        <v>0</v>
      </c>
      <c r="AL80" s="823"/>
      <c r="AM80" s="135"/>
      <c r="AN80" s="130">
        <f t="shared" si="55"/>
        <v>0</v>
      </c>
      <c r="AO80" s="130">
        <f t="shared" si="56"/>
        <v>0</v>
      </c>
      <c r="AP80" s="130">
        <f t="shared" si="57"/>
        <v>0</v>
      </c>
      <c r="AQ80" s="130">
        <f t="shared" si="58"/>
        <v>0</v>
      </c>
      <c r="AR80" s="130">
        <f t="shared" si="59"/>
        <v>0</v>
      </c>
      <c r="AS80" s="147">
        <f t="shared" si="60"/>
        <v>0</v>
      </c>
    </row>
    <row r="81" spans="1:45" ht="13.5" customHeight="1" outlineLevel="1" x14ac:dyDescent="0.25">
      <c r="A81" s="7" t="s">
        <v>71</v>
      </c>
      <c r="B81" s="7" t="s">
        <v>68</v>
      </c>
      <c r="C81" s="7"/>
      <c r="D81" s="207"/>
      <c r="E81" s="7" t="s">
        <v>70</v>
      </c>
      <c r="F81" s="20">
        <f t="shared" si="62"/>
        <v>992650</v>
      </c>
      <c r="G81" s="20">
        <f t="shared" si="63"/>
        <v>992700</v>
      </c>
      <c r="H81" s="18">
        <f t="shared" si="49"/>
        <v>50</v>
      </c>
      <c r="I81" s="89">
        <f t="shared" si="61"/>
        <v>50</v>
      </c>
      <c r="J81" s="19">
        <v>0.21833333333333335</v>
      </c>
      <c r="K81" s="135"/>
      <c r="L81" s="97"/>
      <c r="M81" s="97"/>
      <c r="N81" s="97"/>
      <c r="O81" s="97"/>
      <c r="P81" s="97"/>
      <c r="Q81" s="13"/>
      <c r="R81" s="135"/>
      <c r="S81" s="132"/>
      <c r="T81" s="132"/>
      <c r="U81" s="132"/>
      <c r="V81" s="132"/>
      <c r="W81" s="132"/>
      <c r="X81" s="13"/>
      <c r="Y81" s="135"/>
      <c r="Z81" s="130"/>
      <c r="AA81" s="130"/>
      <c r="AB81" s="130"/>
      <c r="AC81" s="130"/>
      <c r="AD81" s="130"/>
      <c r="AE81" s="823"/>
      <c r="AF81" s="135"/>
      <c r="AG81" s="130">
        <f t="shared" si="50"/>
        <v>0</v>
      </c>
      <c r="AH81" s="130">
        <f t="shared" si="51"/>
        <v>0</v>
      </c>
      <c r="AI81" s="130">
        <f t="shared" si="52"/>
        <v>0</v>
      </c>
      <c r="AJ81" s="130">
        <f t="shared" si="53"/>
        <v>0</v>
      </c>
      <c r="AK81" s="130">
        <f t="shared" si="54"/>
        <v>0</v>
      </c>
      <c r="AL81" s="823"/>
      <c r="AM81" s="135"/>
      <c r="AN81" s="130">
        <f t="shared" si="55"/>
        <v>0</v>
      </c>
      <c r="AO81" s="130">
        <f t="shared" si="56"/>
        <v>0</v>
      </c>
      <c r="AP81" s="130">
        <f t="shared" si="57"/>
        <v>0</v>
      </c>
      <c r="AQ81" s="130">
        <f t="shared" si="58"/>
        <v>0</v>
      </c>
      <c r="AR81" s="130">
        <f t="shared" si="59"/>
        <v>0</v>
      </c>
      <c r="AS81" s="147">
        <f t="shared" si="60"/>
        <v>0</v>
      </c>
    </row>
    <row r="82" spans="1:45" ht="13.5" customHeight="1" outlineLevel="1" x14ac:dyDescent="0.25">
      <c r="A82" s="7" t="s">
        <v>71</v>
      </c>
      <c r="B82" s="7" t="s">
        <v>68</v>
      </c>
      <c r="C82" s="7"/>
      <c r="D82" s="207"/>
      <c r="E82" s="7" t="s">
        <v>70</v>
      </c>
      <c r="F82" s="20">
        <f t="shared" si="62"/>
        <v>992700</v>
      </c>
      <c r="G82" s="20">
        <f t="shared" si="63"/>
        <v>992750</v>
      </c>
      <c r="H82" s="18">
        <f t="shared" si="49"/>
        <v>50</v>
      </c>
      <c r="I82" s="89">
        <f t="shared" si="61"/>
        <v>50</v>
      </c>
      <c r="J82" s="19">
        <v>0.21833333333333335</v>
      </c>
      <c r="K82" s="135"/>
      <c r="L82" s="97"/>
      <c r="M82" s="97"/>
      <c r="N82" s="97"/>
      <c r="O82" s="97"/>
      <c r="P82" s="97"/>
      <c r="Q82" s="13"/>
      <c r="R82" s="135"/>
      <c r="S82" s="132"/>
      <c r="T82" s="132"/>
      <c r="U82" s="132"/>
      <c r="V82" s="132"/>
      <c r="W82" s="132"/>
      <c r="X82" s="13"/>
      <c r="Y82" s="135"/>
      <c r="Z82" s="130"/>
      <c r="AA82" s="130"/>
      <c r="AB82" s="130"/>
      <c r="AC82" s="130"/>
      <c r="AD82" s="130"/>
      <c r="AE82" s="823"/>
      <c r="AF82" s="135"/>
      <c r="AG82" s="130">
        <f t="shared" si="50"/>
        <v>0</v>
      </c>
      <c r="AH82" s="130">
        <f t="shared" si="51"/>
        <v>0</v>
      </c>
      <c r="AI82" s="130">
        <f t="shared" si="52"/>
        <v>0</v>
      </c>
      <c r="AJ82" s="130">
        <f t="shared" si="53"/>
        <v>0</v>
      </c>
      <c r="AK82" s="130">
        <f t="shared" si="54"/>
        <v>0</v>
      </c>
      <c r="AL82" s="823"/>
      <c r="AM82" s="135"/>
      <c r="AN82" s="130">
        <f t="shared" si="55"/>
        <v>0</v>
      </c>
      <c r="AO82" s="130">
        <f t="shared" si="56"/>
        <v>0</v>
      </c>
      <c r="AP82" s="130">
        <f t="shared" si="57"/>
        <v>0</v>
      </c>
      <c r="AQ82" s="130">
        <f t="shared" si="58"/>
        <v>0</v>
      </c>
      <c r="AR82" s="130">
        <f t="shared" si="59"/>
        <v>0</v>
      </c>
      <c r="AS82" s="147">
        <f t="shared" si="60"/>
        <v>0</v>
      </c>
    </row>
    <row r="83" spans="1:45" ht="13.5" customHeight="1" outlineLevel="1" x14ac:dyDescent="0.25">
      <c r="A83" s="7" t="s">
        <v>71</v>
      </c>
      <c r="B83" s="7" t="s">
        <v>68</v>
      </c>
      <c r="C83" s="7"/>
      <c r="D83" s="207"/>
      <c r="E83" s="7" t="s">
        <v>70</v>
      </c>
      <c r="F83" s="20">
        <f t="shared" si="62"/>
        <v>992750</v>
      </c>
      <c r="G83" s="20">
        <f t="shared" si="63"/>
        <v>992800</v>
      </c>
      <c r="H83" s="18">
        <f t="shared" si="49"/>
        <v>50</v>
      </c>
      <c r="I83" s="89">
        <v>0</v>
      </c>
      <c r="J83" s="19">
        <v>0.21833333333333335</v>
      </c>
      <c r="K83" s="135"/>
      <c r="L83" s="97"/>
      <c r="M83" s="97"/>
      <c r="N83" s="97"/>
      <c r="O83" s="97"/>
      <c r="P83" s="97"/>
      <c r="Q83" s="13"/>
      <c r="R83" s="135"/>
      <c r="S83" s="132"/>
      <c r="T83" s="132"/>
      <c r="U83" s="132"/>
      <c r="V83" s="132"/>
      <c r="W83" s="132"/>
      <c r="X83" s="13"/>
      <c r="Y83" s="135"/>
      <c r="Z83" s="130"/>
      <c r="AA83" s="130"/>
      <c r="AB83" s="130"/>
      <c r="AC83" s="130"/>
      <c r="AD83" s="130"/>
      <c r="AE83" s="823"/>
      <c r="AF83" s="135"/>
      <c r="AG83" s="130">
        <f t="shared" si="50"/>
        <v>0</v>
      </c>
      <c r="AH83" s="130">
        <f t="shared" si="51"/>
        <v>0</v>
      </c>
      <c r="AI83" s="130">
        <f t="shared" si="52"/>
        <v>0</v>
      </c>
      <c r="AJ83" s="130">
        <f t="shared" si="53"/>
        <v>0</v>
      </c>
      <c r="AK83" s="130">
        <f t="shared" si="54"/>
        <v>0</v>
      </c>
      <c r="AL83" s="823"/>
      <c r="AM83" s="135"/>
      <c r="AN83" s="130">
        <f t="shared" si="55"/>
        <v>0</v>
      </c>
      <c r="AO83" s="130">
        <f t="shared" si="56"/>
        <v>0</v>
      </c>
      <c r="AP83" s="130">
        <f t="shared" si="57"/>
        <v>0</v>
      </c>
      <c r="AQ83" s="130">
        <f t="shared" si="58"/>
        <v>0</v>
      </c>
      <c r="AR83" s="130">
        <f t="shared" si="59"/>
        <v>0</v>
      </c>
      <c r="AS83" s="147">
        <f t="shared" si="60"/>
        <v>0</v>
      </c>
    </row>
    <row r="84" spans="1:45" ht="13.5" customHeight="1" outlineLevel="1" x14ac:dyDescent="0.25">
      <c r="A84" s="7" t="s">
        <v>71</v>
      </c>
      <c r="B84" s="7" t="s">
        <v>68</v>
      </c>
      <c r="C84" s="7"/>
      <c r="D84" s="207"/>
      <c r="E84" s="7" t="s">
        <v>70</v>
      </c>
      <c r="F84" s="20">
        <f t="shared" si="62"/>
        <v>992800</v>
      </c>
      <c r="G84" s="20">
        <f t="shared" si="63"/>
        <v>992850</v>
      </c>
      <c r="H84" s="18">
        <f t="shared" si="49"/>
        <v>50</v>
      </c>
      <c r="I84" s="89">
        <v>0</v>
      </c>
      <c r="J84" s="19">
        <v>0.21833333333333335</v>
      </c>
      <c r="K84" s="135"/>
      <c r="L84" s="97"/>
      <c r="M84" s="97"/>
      <c r="N84" s="97"/>
      <c r="O84" s="97"/>
      <c r="P84" s="97"/>
      <c r="Q84" s="13"/>
      <c r="R84" s="135"/>
      <c r="S84" s="132"/>
      <c r="T84" s="132"/>
      <c r="U84" s="132"/>
      <c r="V84" s="132"/>
      <c r="W84" s="132"/>
      <c r="X84" s="13"/>
      <c r="Y84" s="135"/>
      <c r="Z84" s="130"/>
      <c r="AA84" s="130"/>
      <c r="AB84" s="130"/>
      <c r="AC84" s="130"/>
      <c r="AD84" s="130"/>
      <c r="AE84" s="823"/>
      <c r="AF84" s="135"/>
      <c r="AG84" s="130">
        <f t="shared" si="50"/>
        <v>0</v>
      </c>
      <c r="AH84" s="130">
        <f t="shared" si="51"/>
        <v>0</v>
      </c>
      <c r="AI84" s="130">
        <f t="shared" si="52"/>
        <v>0</v>
      </c>
      <c r="AJ84" s="130">
        <f t="shared" si="53"/>
        <v>0</v>
      </c>
      <c r="AK84" s="130">
        <f t="shared" si="54"/>
        <v>0</v>
      </c>
      <c r="AL84" s="823"/>
      <c r="AM84" s="135"/>
      <c r="AN84" s="130">
        <f t="shared" si="55"/>
        <v>0</v>
      </c>
      <c r="AO84" s="130">
        <f t="shared" si="56"/>
        <v>0</v>
      </c>
      <c r="AP84" s="130">
        <f t="shared" si="57"/>
        <v>0</v>
      </c>
      <c r="AQ84" s="130">
        <f t="shared" si="58"/>
        <v>0</v>
      </c>
      <c r="AR84" s="130">
        <f t="shared" si="59"/>
        <v>0</v>
      </c>
      <c r="AS84" s="147">
        <f t="shared" si="60"/>
        <v>0</v>
      </c>
    </row>
    <row r="85" spans="1:45" ht="13.5" customHeight="1" outlineLevel="1" x14ac:dyDescent="0.25">
      <c r="A85" s="7" t="s">
        <v>71</v>
      </c>
      <c r="B85" s="7" t="s">
        <v>68</v>
      </c>
      <c r="C85" s="7"/>
      <c r="D85" s="207"/>
      <c r="E85" s="7" t="s">
        <v>70</v>
      </c>
      <c r="F85" s="20">
        <f t="shared" si="62"/>
        <v>992850</v>
      </c>
      <c r="G85" s="20">
        <f t="shared" si="63"/>
        <v>992900</v>
      </c>
      <c r="H85" s="18">
        <f t="shared" si="49"/>
        <v>50</v>
      </c>
      <c r="I85" s="89">
        <v>0</v>
      </c>
      <c r="J85" s="19">
        <v>0.21833333333333335</v>
      </c>
      <c r="K85" s="135"/>
      <c r="L85" s="97"/>
      <c r="M85" s="97"/>
      <c r="N85" s="97"/>
      <c r="O85" s="97"/>
      <c r="P85" s="97"/>
      <c r="Q85" s="13"/>
      <c r="R85" s="135"/>
      <c r="S85" s="132"/>
      <c r="T85" s="132"/>
      <c r="U85" s="132"/>
      <c r="V85" s="132"/>
      <c r="W85" s="132"/>
      <c r="X85" s="13"/>
      <c r="Y85" s="135"/>
      <c r="Z85" s="130"/>
      <c r="AA85" s="130"/>
      <c r="AB85" s="130"/>
      <c r="AC85" s="130"/>
      <c r="AD85" s="130"/>
      <c r="AE85" s="823"/>
      <c r="AF85" s="135"/>
      <c r="AG85" s="130">
        <f t="shared" si="50"/>
        <v>0</v>
      </c>
      <c r="AH85" s="130">
        <f t="shared" si="51"/>
        <v>0</v>
      </c>
      <c r="AI85" s="130">
        <f t="shared" si="52"/>
        <v>0</v>
      </c>
      <c r="AJ85" s="130">
        <f t="shared" si="53"/>
        <v>0</v>
      </c>
      <c r="AK85" s="130">
        <f t="shared" si="54"/>
        <v>0</v>
      </c>
      <c r="AL85" s="823"/>
      <c r="AM85" s="135"/>
      <c r="AN85" s="130">
        <f t="shared" si="55"/>
        <v>0</v>
      </c>
      <c r="AO85" s="130">
        <f t="shared" si="56"/>
        <v>0</v>
      </c>
      <c r="AP85" s="130">
        <f t="shared" si="57"/>
        <v>0</v>
      </c>
      <c r="AQ85" s="130">
        <f t="shared" si="58"/>
        <v>0</v>
      </c>
      <c r="AR85" s="130">
        <f t="shared" si="59"/>
        <v>0</v>
      </c>
      <c r="AS85" s="147">
        <f t="shared" si="60"/>
        <v>0</v>
      </c>
    </row>
    <row r="86" spans="1:45" ht="13.5" customHeight="1" outlineLevel="1" x14ac:dyDescent="0.25">
      <c r="A86" s="7" t="s">
        <v>71</v>
      </c>
      <c r="B86" s="7" t="s">
        <v>68</v>
      </c>
      <c r="C86" s="7"/>
      <c r="D86" s="207"/>
      <c r="E86" s="7" t="s">
        <v>70</v>
      </c>
      <c r="F86" s="20">
        <f t="shared" si="62"/>
        <v>992900</v>
      </c>
      <c r="G86" s="20">
        <f t="shared" si="63"/>
        <v>992950</v>
      </c>
      <c r="H86" s="18">
        <f t="shared" si="49"/>
        <v>50</v>
      </c>
      <c r="I86" s="89">
        <v>0</v>
      </c>
      <c r="J86" s="19">
        <v>0.21833333333333335</v>
      </c>
      <c r="K86" s="135"/>
      <c r="L86" s="97"/>
      <c r="M86" s="97"/>
      <c r="N86" s="97"/>
      <c r="O86" s="97"/>
      <c r="P86" s="97"/>
      <c r="Q86" s="13"/>
      <c r="R86" s="135"/>
      <c r="S86" s="132"/>
      <c r="T86" s="132"/>
      <c r="U86" s="132"/>
      <c r="V86" s="132"/>
      <c r="W86" s="132"/>
      <c r="X86" s="13"/>
      <c r="Y86" s="135"/>
      <c r="Z86" s="130"/>
      <c r="AA86" s="130"/>
      <c r="AB86" s="130"/>
      <c r="AC86" s="130"/>
      <c r="AD86" s="130"/>
      <c r="AE86" s="823"/>
      <c r="AF86" s="135"/>
      <c r="AG86" s="130">
        <f t="shared" si="50"/>
        <v>0</v>
      </c>
      <c r="AH86" s="130">
        <f t="shared" si="51"/>
        <v>0</v>
      </c>
      <c r="AI86" s="130">
        <f t="shared" si="52"/>
        <v>0</v>
      </c>
      <c r="AJ86" s="130">
        <f t="shared" si="53"/>
        <v>0</v>
      </c>
      <c r="AK86" s="130">
        <f t="shared" si="54"/>
        <v>0</v>
      </c>
      <c r="AL86" s="823"/>
      <c r="AM86" s="135"/>
      <c r="AN86" s="130">
        <f t="shared" si="55"/>
        <v>0</v>
      </c>
      <c r="AO86" s="130">
        <f t="shared" si="56"/>
        <v>0</v>
      </c>
      <c r="AP86" s="130">
        <f t="shared" si="57"/>
        <v>0</v>
      </c>
      <c r="AQ86" s="130">
        <f t="shared" si="58"/>
        <v>0</v>
      </c>
      <c r="AR86" s="130">
        <f t="shared" si="59"/>
        <v>0</v>
      </c>
      <c r="AS86" s="147">
        <f t="shared" si="60"/>
        <v>0</v>
      </c>
    </row>
    <row r="87" spans="1:45" ht="13.5" customHeight="1" outlineLevel="1" x14ac:dyDescent="0.25">
      <c r="A87" s="7" t="s">
        <v>71</v>
      </c>
      <c r="B87" s="7" t="s">
        <v>68</v>
      </c>
      <c r="C87" s="7"/>
      <c r="D87" s="207" t="s">
        <v>72</v>
      </c>
      <c r="E87" s="7" t="s">
        <v>70</v>
      </c>
      <c r="F87" s="20">
        <f t="shared" si="62"/>
        <v>992950</v>
      </c>
      <c r="G87" s="20">
        <f t="shared" si="63"/>
        <v>993000</v>
      </c>
      <c r="H87" s="18">
        <f t="shared" si="49"/>
        <v>50</v>
      </c>
      <c r="I87" s="89">
        <f t="shared" si="61"/>
        <v>50</v>
      </c>
      <c r="J87" s="19">
        <v>0.21833333333333335</v>
      </c>
      <c r="K87" s="135"/>
      <c r="L87" s="97"/>
      <c r="M87" s="97"/>
      <c r="N87" s="97"/>
      <c r="O87" s="97"/>
      <c r="P87" s="97"/>
      <c r="Q87" s="13"/>
      <c r="R87" s="135"/>
      <c r="S87" s="132"/>
      <c r="T87" s="132"/>
      <c r="U87" s="132"/>
      <c r="V87" s="132"/>
      <c r="W87" s="132"/>
      <c r="X87" s="13"/>
      <c r="Y87" s="135"/>
      <c r="Z87" s="130"/>
      <c r="AA87" s="130"/>
      <c r="AB87" s="130"/>
      <c r="AC87" s="130"/>
      <c r="AD87" s="130"/>
      <c r="AE87" s="823"/>
      <c r="AF87" s="135"/>
      <c r="AG87" s="130">
        <f t="shared" si="50"/>
        <v>0</v>
      </c>
      <c r="AH87" s="130">
        <f t="shared" si="51"/>
        <v>0</v>
      </c>
      <c r="AI87" s="130">
        <f t="shared" si="52"/>
        <v>0</v>
      </c>
      <c r="AJ87" s="130">
        <f t="shared" si="53"/>
        <v>0</v>
      </c>
      <c r="AK87" s="130">
        <f t="shared" si="54"/>
        <v>0</v>
      </c>
      <c r="AL87" s="823"/>
      <c r="AM87" s="135"/>
      <c r="AN87" s="130">
        <f t="shared" si="55"/>
        <v>0</v>
      </c>
      <c r="AO87" s="130">
        <f t="shared" si="56"/>
        <v>0</v>
      </c>
      <c r="AP87" s="130">
        <f t="shared" si="57"/>
        <v>0</v>
      </c>
      <c r="AQ87" s="130">
        <f t="shared" si="58"/>
        <v>0</v>
      </c>
      <c r="AR87" s="130">
        <f t="shared" si="59"/>
        <v>0</v>
      </c>
      <c r="AS87" s="147">
        <f t="shared" si="60"/>
        <v>0</v>
      </c>
    </row>
    <row r="88" spans="1:45" ht="13.5" customHeight="1" outlineLevel="1" x14ac:dyDescent="0.25">
      <c r="A88" s="7" t="s">
        <v>73</v>
      </c>
      <c r="B88" s="7" t="s">
        <v>68</v>
      </c>
      <c r="C88" s="7"/>
      <c r="D88" s="207" t="s">
        <v>72</v>
      </c>
      <c r="E88" s="7" t="s">
        <v>70</v>
      </c>
      <c r="F88" s="20">
        <f t="shared" si="62"/>
        <v>993000</v>
      </c>
      <c r="G88" s="20">
        <f t="shared" si="63"/>
        <v>993050</v>
      </c>
      <c r="H88" s="18">
        <f t="shared" si="49"/>
        <v>50</v>
      </c>
      <c r="I88" s="89">
        <f t="shared" si="61"/>
        <v>50</v>
      </c>
      <c r="J88" s="19">
        <v>0.21833333333333335</v>
      </c>
      <c r="K88" s="135"/>
      <c r="L88" s="97"/>
      <c r="M88" s="97"/>
      <c r="N88" s="97"/>
      <c r="O88" s="97"/>
      <c r="P88" s="97"/>
      <c r="Q88" s="13"/>
      <c r="R88" s="135"/>
      <c r="S88" s="132"/>
      <c r="T88" s="132"/>
      <c r="U88" s="132"/>
      <c r="V88" s="132"/>
      <c r="W88" s="132"/>
      <c r="X88" s="13"/>
      <c r="Y88" s="135"/>
      <c r="Z88" s="130"/>
      <c r="AA88" s="130"/>
      <c r="AB88" s="130"/>
      <c r="AC88" s="130"/>
      <c r="AD88" s="130"/>
      <c r="AE88" s="823"/>
      <c r="AF88" s="135"/>
      <c r="AG88" s="130">
        <f t="shared" si="50"/>
        <v>0</v>
      </c>
      <c r="AH88" s="130">
        <f t="shared" si="51"/>
        <v>0</v>
      </c>
      <c r="AI88" s="130">
        <f t="shared" si="52"/>
        <v>0</v>
      </c>
      <c r="AJ88" s="130">
        <f t="shared" si="53"/>
        <v>0</v>
      </c>
      <c r="AK88" s="130">
        <f t="shared" si="54"/>
        <v>0</v>
      </c>
      <c r="AL88" s="823"/>
      <c r="AM88" s="135"/>
      <c r="AN88" s="130">
        <f t="shared" si="55"/>
        <v>0</v>
      </c>
      <c r="AO88" s="130">
        <f t="shared" si="56"/>
        <v>0</v>
      </c>
      <c r="AP88" s="130">
        <f t="shared" si="57"/>
        <v>0</v>
      </c>
      <c r="AQ88" s="130">
        <f t="shared" si="58"/>
        <v>0</v>
      </c>
      <c r="AR88" s="130">
        <f t="shared" si="59"/>
        <v>0</v>
      </c>
      <c r="AS88" s="147">
        <f t="shared" si="60"/>
        <v>0</v>
      </c>
    </row>
    <row r="89" spans="1:45" ht="13.5" customHeight="1" outlineLevel="1" x14ac:dyDescent="0.25">
      <c r="A89" s="7" t="s">
        <v>73</v>
      </c>
      <c r="B89" s="7" t="s">
        <v>68</v>
      </c>
      <c r="C89" s="7"/>
      <c r="D89" s="207" t="s">
        <v>72</v>
      </c>
      <c r="E89" s="7" t="s">
        <v>70</v>
      </c>
      <c r="F89" s="20">
        <f t="shared" si="62"/>
        <v>993050</v>
      </c>
      <c r="G89" s="20">
        <f t="shared" si="63"/>
        <v>993100</v>
      </c>
      <c r="H89" s="18">
        <f t="shared" si="49"/>
        <v>50</v>
      </c>
      <c r="I89" s="89">
        <f t="shared" si="61"/>
        <v>50</v>
      </c>
      <c r="J89" s="19">
        <v>0.21833333333333335</v>
      </c>
      <c r="K89" s="135"/>
      <c r="L89" s="97"/>
      <c r="M89" s="97"/>
      <c r="N89" s="97"/>
      <c r="O89" s="97"/>
      <c r="P89" s="97"/>
      <c r="Q89" s="13"/>
      <c r="R89" s="135"/>
      <c r="S89" s="132"/>
      <c r="T89" s="132"/>
      <c r="U89" s="132"/>
      <c r="V89" s="132"/>
      <c r="W89" s="132"/>
      <c r="X89" s="13"/>
      <c r="Y89" s="135"/>
      <c r="Z89" s="130"/>
      <c r="AA89" s="130"/>
      <c r="AB89" s="130"/>
      <c r="AC89" s="130"/>
      <c r="AD89" s="130"/>
      <c r="AE89" s="823"/>
      <c r="AF89" s="135"/>
      <c r="AG89" s="130">
        <f t="shared" si="50"/>
        <v>0</v>
      </c>
      <c r="AH89" s="130">
        <f t="shared" si="51"/>
        <v>0</v>
      </c>
      <c r="AI89" s="130">
        <f t="shared" si="52"/>
        <v>0</v>
      </c>
      <c r="AJ89" s="130">
        <f t="shared" si="53"/>
        <v>0</v>
      </c>
      <c r="AK89" s="130">
        <f t="shared" si="54"/>
        <v>0</v>
      </c>
      <c r="AL89" s="823"/>
      <c r="AM89" s="135"/>
      <c r="AN89" s="130">
        <f t="shared" si="55"/>
        <v>0</v>
      </c>
      <c r="AO89" s="130">
        <f t="shared" si="56"/>
        <v>0</v>
      </c>
      <c r="AP89" s="130">
        <f t="shared" si="57"/>
        <v>0</v>
      </c>
      <c r="AQ89" s="130">
        <f t="shared" si="58"/>
        <v>0</v>
      </c>
      <c r="AR89" s="130">
        <f t="shared" si="59"/>
        <v>0</v>
      </c>
      <c r="AS89" s="147">
        <f t="shared" si="60"/>
        <v>0</v>
      </c>
    </row>
    <row r="90" spans="1:45" ht="13.5" customHeight="1" outlineLevel="1" x14ac:dyDescent="0.25">
      <c r="A90" s="7" t="s">
        <v>73</v>
      </c>
      <c r="B90" s="7" t="s">
        <v>68</v>
      </c>
      <c r="C90" s="7"/>
      <c r="D90" s="207" t="s">
        <v>72</v>
      </c>
      <c r="E90" s="7" t="s">
        <v>70</v>
      </c>
      <c r="F90" s="20">
        <f t="shared" si="62"/>
        <v>993100</v>
      </c>
      <c r="G90" s="20">
        <f t="shared" si="63"/>
        <v>993150</v>
      </c>
      <c r="H90" s="18">
        <f t="shared" si="49"/>
        <v>50</v>
      </c>
      <c r="I90" s="89">
        <f t="shared" si="61"/>
        <v>50</v>
      </c>
      <c r="J90" s="19">
        <v>0.21944444444444444</v>
      </c>
      <c r="K90" s="135"/>
      <c r="L90" s="97"/>
      <c r="M90" s="97"/>
      <c r="N90" s="97"/>
      <c r="O90" s="97"/>
      <c r="P90" s="97"/>
      <c r="Q90" s="13"/>
      <c r="R90" s="135"/>
      <c r="S90" s="132"/>
      <c r="T90" s="132"/>
      <c r="U90" s="132"/>
      <c r="V90" s="132"/>
      <c r="W90" s="132"/>
      <c r="X90" s="13"/>
      <c r="Y90" s="135"/>
      <c r="Z90" s="130"/>
      <c r="AA90" s="130"/>
      <c r="AB90" s="130"/>
      <c r="AC90" s="130"/>
      <c r="AD90" s="130"/>
      <c r="AE90" s="823"/>
      <c r="AF90" s="135"/>
      <c r="AG90" s="130">
        <f t="shared" si="50"/>
        <v>0</v>
      </c>
      <c r="AH90" s="130">
        <f t="shared" si="51"/>
        <v>0</v>
      </c>
      <c r="AI90" s="130">
        <f t="shared" si="52"/>
        <v>0</v>
      </c>
      <c r="AJ90" s="130">
        <f t="shared" si="53"/>
        <v>0</v>
      </c>
      <c r="AK90" s="130">
        <f t="shared" si="54"/>
        <v>0</v>
      </c>
      <c r="AL90" s="823"/>
      <c r="AM90" s="135"/>
      <c r="AN90" s="130">
        <f t="shared" si="55"/>
        <v>0</v>
      </c>
      <c r="AO90" s="130">
        <f t="shared" si="56"/>
        <v>0</v>
      </c>
      <c r="AP90" s="130">
        <f t="shared" si="57"/>
        <v>0</v>
      </c>
      <c r="AQ90" s="130">
        <f t="shared" si="58"/>
        <v>0</v>
      </c>
      <c r="AR90" s="130">
        <f t="shared" si="59"/>
        <v>0</v>
      </c>
      <c r="AS90" s="147">
        <f t="shared" si="60"/>
        <v>0</v>
      </c>
    </row>
    <row r="91" spans="1:45" ht="13.5" customHeight="1" outlineLevel="1" x14ac:dyDescent="0.25">
      <c r="A91" s="7" t="s">
        <v>73</v>
      </c>
      <c r="B91" s="7" t="s">
        <v>68</v>
      </c>
      <c r="C91" s="7"/>
      <c r="D91" s="207" t="s">
        <v>72</v>
      </c>
      <c r="E91" s="7" t="s">
        <v>70</v>
      </c>
      <c r="F91" s="20">
        <f t="shared" si="62"/>
        <v>993150</v>
      </c>
      <c r="G91" s="20">
        <f t="shared" si="63"/>
        <v>993200</v>
      </c>
      <c r="H91" s="18">
        <f t="shared" si="49"/>
        <v>50</v>
      </c>
      <c r="I91" s="89">
        <f t="shared" si="61"/>
        <v>50</v>
      </c>
      <c r="J91" s="19">
        <v>0.21944444444444444</v>
      </c>
      <c r="K91" s="135"/>
      <c r="L91" s="97"/>
      <c r="M91" s="97"/>
      <c r="N91" s="97"/>
      <c r="O91" s="97"/>
      <c r="P91" s="97"/>
      <c r="Q91" s="13"/>
      <c r="R91" s="135"/>
      <c r="S91" s="132"/>
      <c r="T91" s="132"/>
      <c r="U91" s="132"/>
      <c r="V91" s="132"/>
      <c r="W91" s="132"/>
      <c r="X91" s="13"/>
      <c r="Y91" s="135"/>
      <c r="Z91" s="130"/>
      <c r="AA91" s="130"/>
      <c r="AB91" s="130"/>
      <c r="AC91" s="130"/>
      <c r="AD91" s="130"/>
      <c r="AE91" s="823"/>
      <c r="AF91" s="135"/>
      <c r="AG91" s="130">
        <f t="shared" si="50"/>
        <v>0</v>
      </c>
      <c r="AH91" s="130">
        <f t="shared" si="51"/>
        <v>0</v>
      </c>
      <c r="AI91" s="130">
        <f t="shared" si="52"/>
        <v>0</v>
      </c>
      <c r="AJ91" s="130">
        <f t="shared" si="53"/>
        <v>0</v>
      </c>
      <c r="AK91" s="130">
        <f t="shared" si="54"/>
        <v>0</v>
      </c>
      <c r="AL91" s="823"/>
      <c r="AM91" s="135"/>
      <c r="AN91" s="130">
        <f t="shared" si="55"/>
        <v>0</v>
      </c>
      <c r="AO91" s="130">
        <f t="shared" si="56"/>
        <v>0</v>
      </c>
      <c r="AP91" s="130">
        <f t="shared" si="57"/>
        <v>0</v>
      </c>
      <c r="AQ91" s="130">
        <f t="shared" si="58"/>
        <v>0</v>
      </c>
      <c r="AR91" s="130">
        <f t="shared" si="59"/>
        <v>0</v>
      </c>
      <c r="AS91" s="147">
        <f t="shared" si="60"/>
        <v>0</v>
      </c>
    </row>
    <row r="92" spans="1:45" ht="13.5" customHeight="1" outlineLevel="1" x14ac:dyDescent="0.25">
      <c r="A92" s="171" t="s">
        <v>73</v>
      </c>
      <c r="B92" s="171" t="s">
        <v>68</v>
      </c>
      <c r="C92" s="171" t="s">
        <v>71</v>
      </c>
      <c r="D92" s="214"/>
      <c r="E92" s="171" t="s">
        <v>70</v>
      </c>
      <c r="F92" s="172">
        <f t="shared" si="62"/>
        <v>993200</v>
      </c>
      <c r="G92" s="172">
        <f t="shared" si="63"/>
        <v>993250</v>
      </c>
      <c r="H92" s="173">
        <f t="shared" si="49"/>
        <v>50</v>
      </c>
      <c r="I92" s="90">
        <v>0</v>
      </c>
      <c r="J92" s="174">
        <v>0.21944444444444444</v>
      </c>
      <c r="K92" s="135"/>
      <c r="L92" s="175"/>
      <c r="M92" s="175"/>
      <c r="N92" s="175"/>
      <c r="O92" s="175"/>
      <c r="P92" s="175"/>
      <c r="Q92" s="176"/>
      <c r="R92" s="135"/>
      <c r="S92" s="177"/>
      <c r="T92" s="177"/>
      <c r="U92" s="177"/>
      <c r="V92" s="177"/>
      <c r="W92" s="177"/>
      <c r="X92" s="176"/>
      <c r="Y92" s="135"/>
      <c r="Z92" s="178"/>
      <c r="AA92" s="178"/>
      <c r="AB92" s="178"/>
      <c r="AC92" s="178"/>
      <c r="AD92" s="178"/>
      <c r="AE92" s="858"/>
      <c r="AF92" s="135"/>
      <c r="AG92" s="178">
        <f t="shared" si="50"/>
        <v>0</v>
      </c>
      <c r="AH92" s="178">
        <f t="shared" si="51"/>
        <v>0</v>
      </c>
      <c r="AI92" s="178">
        <f t="shared" si="52"/>
        <v>0</v>
      </c>
      <c r="AJ92" s="178">
        <f t="shared" si="53"/>
        <v>0</v>
      </c>
      <c r="AK92" s="178">
        <f t="shared" si="54"/>
        <v>0</v>
      </c>
      <c r="AL92" s="858"/>
      <c r="AM92" s="135"/>
      <c r="AN92" s="178">
        <f t="shared" si="55"/>
        <v>0</v>
      </c>
      <c r="AO92" s="178">
        <f t="shared" si="56"/>
        <v>0</v>
      </c>
      <c r="AP92" s="178">
        <f t="shared" si="57"/>
        <v>0</v>
      </c>
      <c r="AQ92" s="178">
        <f t="shared" si="58"/>
        <v>0</v>
      </c>
      <c r="AR92" s="178">
        <f t="shared" si="59"/>
        <v>0</v>
      </c>
      <c r="AS92" s="147">
        <f>IF(J92="x",5,SUM(AN92:AR92))</f>
        <v>0</v>
      </c>
    </row>
    <row r="93" spans="1:45" ht="13.5" customHeight="1" outlineLevel="1" x14ac:dyDescent="0.25">
      <c r="A93" s="171" t="s">
        <v>73</v>
      </c>
      <c r="B93" s="171" t="s">
        <v>68</v>
      </c>
      <c r="C93" s="171" t="s">
        <v>71</v>
      </c>
      <c r="D93" s="214"/>
      <c r="E93" s="171" t="s">
        <v>70</v>
      </c>
      <c r="F93" s="172">
        <f t="shared" si="62"/>
        <v>993250</v>
      </c>
      <c r="G93" s="172">
        <f t="shared" si="63"/>
        <v>993300</v>
      </c>
      <c r="H93" s="173">
        <f t="shared" si="49"/>
        <v>50</v>
      </c>
      <c r="I93" s="90">
        <v>0</v>
      </c>
      <c r="J93" s="174">
        <v>0.21944444444444444</v>
      </c>
      <c r="K93" s="135"/>
      <c r="L93" s="175"/>
      <c r="M93" s="175"/>
      <c r="N93" s="175"/>
      <c r="O93" s="175"/>
      <c r="P93" s="175"/>
      <c r="Q93" s="176"/>
      <c r="R93" s="135"/>
      <c r="S93" s="177"/>
      <c r="T93" s="177"/>
      <c r="U93" s="177"/>
      <c r="V93" s="177"/>
      <c r="W93" s="177"/>
      <c r="X93" s="176"/>
      <c r="Y93" s="135"/>
      <c r="Z93" s="178"/>
      <c r="AA93" s="178"/>
      <c r="AB93" s="178"/>
      <c r="AC93" s="178"/>
      <c r="AD93" s="178"/>
      <c r="AE93" s="858"/>
      <c r="AF93" s="135"/>
      <c r="AG93" s="178">
        <f t="shared" si="50"/>
        <v>0</v>
      </c>
      <c r="AH93" s="178">
        <f t="shared" si="51"/>
        <v>0</v>
      </c>
      <c r="AI93" s="178">
        <f t="shared" si="52"/>
        <v>0</v>
      </c>
      <c r="AJ93" s="178">
        <f t="shared" si="53"/>
        <v>0</v>
      </c>
      <c r="AK93" s="178">
        <f t="shared" si="54"/>
        <v>0</v>
      </c>
      <c r="AL93" s="858"/>
      <c r="AM93" s="135"/>
      <c r="AN93" s="178">
        <f t="shared" si="55"/>
        <v>0</v>
      </c>
      <c r="AO93" s="178">
        <f t="shared" si="56"/>
        <v>0</v>
      </c>
      <c r="AP93" s="178">
        <f t="shared" si="57"/>
        <v>0</v>
      </c>
      <c r="AQ93" s="178">
        <f t="shared" si="58"/>
        <v>0</v>
      </c>
      <c r="AR93" s="178">
        <f t="shared" si="59"/>
        <v>0</v>
      </c>
      <c r="AS93" s="147">
        <f t="shared" ref="AS93:AS156" si="64">IF(J93="x",5,SUM(AN93:AR93))</f>
        <v>0</v>
      </c>
    </row>
    <row r="94" spans="1:45" ht="13.5" customHeight="1" outlineLevel="1" x14ac:dyDescent="0.25">
      <c r="A94" s="171" t="s">
        <v>73</v>
      </c>
      <c r="B94" s="171" t="s">
        <v>68</v>
      </c>
      <c r="C94" s="171" t="s">
        <v>71</v>
      </c>
      <c r="D94" s="214"/>
      <c r="E94" s="171" t="s">
        <v>70</v>
      </c>
      <c r="F94" s="172">
        <f t="shared" si="62"/>
        <v>993300</v>
      </c>
      <c r="G94" s="172">
        <f t="shared" si="63"/>
        <v>993350</v>
      </c>
      <c r="H94" s="173">
        <f t="shared" si="49"/>
        <v>50</v>
      </c>
      <c r="I94" s="90">
        <v>0</v>
      </c>
      <c r="J94" s="174">
        <v>0.21944444444444444</v>
      </c>
      <c r="K94" s="135"/>
      <c r="L94" s="175"/>
      <c r="M94" s="175"/>
      <c r="N94" s="175"/>
      <c r="O94" s="175"/>
      <c r="P94" s="175"/>
      <c r="Q94" s="176"/>
      <c r="R94" s="135"/>
      <c r="S94" s="177"/>
      <c r="T94" s="177"/>
      <c r="U94" s="177"/>
      <c r="V94" s="177"/>
      <c r="W94" s="177"/>
      <c r="X94" s="176"/>
      <c r="Y94" s="135"/>
      <c r="Z94" s="178"/>
      <c r="AA94" s="178"/>
      <c r="AB94" s="178"/>
      <c r="AC94" s="178"/>
      <c r="AD94" s="178"/>
      <c r="AE94" s="858"/>
      <c r="AF94" s="135"/>
      <c r="AG94" s="178">
        <f t="shared" si="50"/>
        <v>0</v>
      </c>
      <c r="AH94" s="178">
        <f t="shared" si="51"/>
        <v>0</v>
      </c>
      <c r="AI94" s="178">
        <f t="shared" si="52"/>
        <v>0</v>
      </c>
      <c r="AJ94" s="178">
        <f t="shared" si="53"/>
        <v>0</v>
      </c>
      <c r="AK94" s="178">
        <f t="shared" si="54"/>
        <v>0</v>
      </c>
      <c r="AL94" s="858"/>
      <c r="AM94" s="135"/>
      <c r="AN94" s="178">
        <f t="shared" si="55"/>
        <v>0</v>
      </c>
      <c r="AO94" s="178">
        <f t="shared" si="56"/>
        <v>0</v>
      </c>
      <c r="AP94" s="178">
        <f t="shared" si="57"/>
        <v>0</v>
      </c>
      <c r="AQ94" s="178">
        <f t="shared" si="58"/>
        <v>0</v>
      </c>
      <c r="AR94" s="178">
        <f t="shared" si="59"/>
        <v>0</v>
      </c>
      <c r="AS94" s="147">
        <f t="shared" si="64"/>
        <v>0</v>
      </c>
    </row>
    <row r="95" spans="1:45" ht="13.5" customHeight="1" outlineLevel="1" x14ac:dyDescent="0.25">
      <c r="A95" s="171" t="s">
        <v>73</v>
      </c>
      <c r="B95" s="171" t="s">
        <v>68</v>
      </c>
      <c r="C95" s="171" t="s">
        <v>71</v>
      </c>
      <c r="D95" s="214"/>
      <c r="E95" s="171" t="s">
        <v>70</v>
      </c>
      <c r="F95" s="172">
        <f t="shared" si="62"/>
        <v>993350</v>
      </c>
      <c r="G95" s="172">
        <f t="shared" si="63"/>
        <v>993400</v>
      </c>
      <c r="H95" s="173">
        <f t="shared" si="49"/>
        <v>50</v>
      </c>
      <c r="I95" s="90">
        <v>0</v>
      </c>
      <c r="J95" s="174">
        <v>0.21944444444444444</v>
      </c>
      <c r="K95" s="135"/>
      <c r="L95" s="175"/>
      <c r="M95" s="175"/>
      <c r="N95" s="175"/>
      <c r="O95" s="175"/>
      <c r="P95" s="175"/>
      <c r="Q95" s="176"/>
      <c r="R95" s="135"/>
      <c r="S95" s="177"/>
      <c r="T95" s="177"/>
      <c r="U95" s="177"/>
      <c r="V95" s="177"/>
      <c r="W95" s="177"/>
      <c r="X95" s="176"/>
      <c r="Y95" s="135"/>
      <c r="Z95" s="178"/>
      <c r="AA95" s="178"/>
      <c r="AB95" s="178"/>
      <c r="AC95" s="178"/>
      <c r="AD95" s="178"/>
      <c r="AE95" s="858"/>
      <c r="AF95" s="135"/>
      <c r="AG95" s="178">
        <f t="shared" si="50"/>
        <v>0</v>
      </c>
      <c r="AH95" s="178">
        <f t="shared" si="51"/>
        <v>0</v>
      </c>
      <c r="AI95" s="178">
        <f t="shared" si="52"/>
        <v>0</v>
      </c>
      <c r="AJ95" s="178">
        <f t="shared" si="53"/>
        <v>0</v>
      </c>
      <c r="AK95" s="178">
        <f t="shared" si="54"/>
        <v>0</v>
      </c>
      <c r="AL95" s="858"/>
      <c r="AM95" s="135"/>
      <c r="AN95" s="178">
        <f t="shared" si="55"/>
        <v>0</v>
      </c>
      <c r="AO95" s="178">
        <f t="shared" si="56"/>
        <v>0</v>
      </c>
      <c r="AP95" s="178">
        <f t="shared" si="57"/>
        <v>0</v>
      </c>
      <c r="AQ95" s="178">
        <f t="shared" si="58"/>
        <v>0</v>
      </c>
      <c r="AR95" s="178">
        <f t="shared" si="59"/>
        <v>0</v>
      </c>
      <c r="AS95" s="147">
        <f t="shared" si="64"/>
        <v>0</v>
      </c>
    </row>
    <row r="96" spans="1:45" ht="13.5" customHeight="1" outlineLevel="1" x14ac:dyDescent="0.25">
      <c r="A96" s="171" t="s">
        <v>73</v>
      </c>
      <c r="B96" s="171" t="s">
        <v>68</v>
      </c>
      <c r="C96" s="171" t="s">
        <v>71</v>
      </c>
      <c r="D96" s="214"/>
      <c r="E96" s="171" t="s">
        <v>70</v>
      </c>
      <c r="F96" s="172">
        <f t="shared" si="62"/>
        <v>993400</v>
      </c>
      <c r="G96" s="172">
        <f t="shared" si="63"/>
        <v>993450</v>
      </c>
      <c r="H96" s="173">
        <f t="shared" si="49"/>
        <v>50</v>
      </c>
      <c r="I96" s="90">
        <v>0</v>
      </c>
      <c r="J96" s="174">
        <v>0.21944444444444444</v>
      </c>
      <c r="K96" s="135"/>
      <c r="L96" s="175"/>
      <c r="M96" s="175"/>
      <c r="N96" s="175"/>
      <c r="O96" s="175"/>
      <c r="P96" s="175"/>
      <c r="Q96" s="176"/>
      <c r="R96" s="135"/>
      <c r="S96" s="177"/>
      <c r="T96" s="177"/>
      <c r="U96" s="177"/>
      <c r="V96" s="177"/>
      <c r="W96" s="177"/>
      <c r="X96" s="176"/>
      <c r="Y96" s="135"/>
      <c r="Z96" s="178"/>
      <c r="AA96" s="178"/>
      <c r="AB96" s="178"/>
      <c r="AC96" s="178"/>
      <c r="AD96" s="178"/>
      <c r="AE96" s="858"/>
      <c r="AF96" s="135"/>
      <c r="AG96" s="178">
        <f t="shared" si="50"/>
        <v>0</v>
      </c>
      <c r="AH96" s="178">
        <f t="shared" si="51"/>
        <v>0</v>
      </c>
      <c r="AI96" s="178">
        <f t="shared" si="52"/>
        <v>0</v>
      </c>
      <c r="AJ96" s="178">
        <f t="shared" si="53"/>
        <v>0</v>
      </c>
      <c r="AK96" s="178">
        <f t="shared" si="54"/>
        <v>0</v>
      </c>
      <c r="AL96" s="858"/>
      <c r="AM96" s="135"/>
      <c r="AN96" s="178">
        <f t="shared" si="55"/>
        <v>0</v>
      </c>
      <c r="AO96" s="178">
        <f t="shared" si="56"/>
        <v>0</v>
      </c>
      <c r="AP96" s="178">
        <f t="shared" si="57"/>
        <v>0</v>
      </c>
      <c r="AQ96" s="178">
        <f t="shared" si="58"/>
        <v>0</v>
      </c>
      <c r="AR96" s="178">
        <f t="shared" si="59"/>
        <v>0</v>
      </c>
      <c r="AS96" s="147">
        <f t="shared" si="64"/>
        <v>0</v>
      </c>
    </row>
    <row r="97" spans="1:45" ht="13.5" customHeight="1" outlineLevel="1" x14ac:dyDescent="0.25">
      <c r="A97" s="7" t="s">
        <v>73</v>
      </c>
      <c r="B97" s="7" t="s">
        <v>68</v>
      </c>
      <c r="C97" s="7"/>
      <c r="D97" s="207" t="s">
        <v>72</v>
      </c>
      <c r="E97" s="7" t="s">
        <v>70</v>
      </c>
      <c r="F97" s="20">
        <f t="shared" si="62"/>
        <v>993450</v>
      </c>
      <c r="G97" s="20">
        <f t="shared" si="63"/>
        <v>993500</v>
      </c>
      <c r="H97" s="18">
        <f t="shared" ref="H97:H160" si="65">G97-F97</f>
        <v>50</v>
      </c>
      <c r="I97" s="89">
        <v>0</v>
      </c>
      <c r="J97" s="19">
        <v>0.21944444444444444</v>
      </c>
      <c r="K97" s="135"/>
      <c r="L97" s="97">
        <v>44098</v>
      </c>
      <c r="M97" s="97">
        <v>44098</v>
      </c>
      <c r="N97" s="97">
        <v>44099</v>
      </c>
      <c r="O97" s="97">
        <v>44467</v>
      </c>
      <c r="P97" s="97"/>
      <c r="Q97" s="13"/>
      <c r="R97" s="135"/>
      <c r="S97" s="132"/>
      <c r="T97" s="132"/>
      <c r="U97" s="132"/>
      <c r="V97" s="132"/>
      <c r="W97" s="132"/>
      <c r="X97" s="13"/>
      <c r="Y97" s="135"/>
      <c r="Z97" s="130"/>
      <c r="AA97" s="130"/>
      <c r="AB97" s="130"/>
      <c r="AC97" s="130"/>
      <c r="AD97" s="130"/>
      <c r="AE97" s="823"/>
      <c r="AF97" s="135"/>
      <c r="AG97" s="130">
        <f t="shared" ref="AG97:AG160" si="66">IF(OR(IF(L97&gt;0,1),IF(Z97&gt;0,1),0),1,0)</f>
        <v>1</v>
      </c>
      <c r="AH97" s="130">
        <f t="shared" ref="AH97:AH160" si="67">IF(OR(IF(M97&gt;0,1),IF(AA97&gt;0,1),0),1,0)</f>
        <v>1</v>
      </c>
      <c r="AI97" s="130">
        <f t="shared" ref="AI97:AI160" si="68">IF(OR(IF(N97&gt;0,1),IF(AB97&gt;0,1),0),1,0)</f>
        <v>1</v>
      </c>
      <c r="AJ97" s="130">
        <f t="shared" ref="AJ97:AJ160" si="69">IF(OR(IF(O97&gt;0,1),IF(AC97&gt;0,1),0),1,0)</f>
        <v>1</v>
      </c>
      <c r="AK97" s="130">
        <f t="shared" ref="AK97:AK160" si="70">IF(OR(IF(P97&gt;0,1),IF(AD97&gt;0,1),0),1,0)</f>
        <v>0</v>
      </c>
      <c r="AL97" s="823"/>
      <c r="AM97" s="135"/>
      <c r="AN97" s="130">
        <f t="shared" ref="AN97:AN160" si="71">IF(OR(IF(L97&gt;0,1),IF(S97&gt;0,1),0),1,0)</f>
        <v>1</v>
      </c>
      <c r="AO97" s="130">
        <f t="shared" ref="AO97:AO160" si="72">IF(OR(IF(M97&gt;0,1),IF(T97&gt;0,1),0),1,0)</f>
        <v>1</v>
      </c>
      <c r="AP97" s="130">
        <f t="shared" ref="AP97:AP160" si="73">IF(OR(IF(N97&gt;0,1),IF(U97&gt;0,1),0),1,0)</f>
        <v>1</v>
      </c>
      <c r="AQ97" s="130">
        <f t="shared" ref="AQ97:AQ160" si="74">IF(OR(IF(O97&gt;0,1),IF(V97&gt;0,1),0),1,0)</f>
        <v>1</v>
      </c>
      <c r="AR97" s="130">
        <f t="shared" ref="AR97:AR160" si="75">IF(OR(IF(P97&gt;0,1),IF(W97&gt;0,1),0),1,0)</f>
        <v>0</v>
      </c>
      <c r="AS97" s="147">
        <f t="shared" si="64"/>
        <v>4</v>
      </c>
    </row>
    <row r="98" spans="1:45" ht="13.5" customHeight="1" outlineLevel="1" x14ac:dyDescent="0.25">
      <c r="A98" s="7" t="s">
        <v>73</v>
      </c>
      <c r="B98" s="7" t="s">
        <v>68</v>
      </c>
      <c r="C98" s="7"/>
      <c r="D98" s="207" t="s">
        <v>72</v>
      </c>
      <c r="E98" s="7" t="s">
        <v>70</v>
      </c>
      <c r="F98" s="20">
        <f t="shared" si="62"/>
        <v>993500</v>
      </c>
      <c r="G98" s="20">
        <f t="shared" si="63"/>
        <v>993550</v>
      </c>
      <c r="H98" s="18">
        <f t="shared" si="65"/>
        <v>50</v>
      </c>
      <c r="I98" s="89">
        <f t="shared" ref="I98:I161" si="76">H98</f>
        <v>50</v>
      </c>
      <c r="J98" s="19">
        <v>0.21944444444444444</v>
      </c>
      <c r="K98" s="135"/>
      <c r="L98" s="97">
        <v>44098</v>
      </c>
      <c r="M98" s="97">
        <v>44098</v>
      </c>
      <c r="N98" s="97">
        <v>44099</v>
      </c>
      <c r="O98" s="97">
        <v>44467</v>
      </c>
      <c r="P98" s="97"/>
      <c r="Q98" s="13"/>
      <c r="R98" s="135"/>
      <c r="S98" s="132"/>
      <c r="T98" s="132"/>
      <c r="U98" s="132"/>
      <c r="V98" s="132"/>
      <c r="W98" s="132"/>
      <c r="X98" s="13"/>
      <c r="Y98" s="135"/>
      <c r="Z98" s="130"/>
      <c r="AA98" s="130"/>
      <c r="AB98" s="130"/>
      <c r="AC98" s="130"/>
      <c r="AD98" s="130"/>
      <c r="AE98" s="823"/>
      <c r="AF98" s="135"/>
      <c r="AG98" s="130">
        <f t="shared" si="66"/>
        <v>1</v>
      </c>
      <c r="AH98" s="130">
        <f t="shared" si="67"/>
        <v>1</v>
      </c>
      <c r="AI98" s="130">
        <f t="shared" si="68"/>
        <v>1</v>
      </c>
      <c r="AJ98" s="130">
        <f t="shared" si="69"/>
        <v>1</v>
      </c>
      <c r="AK98" s="130">
        <f t="shared" si="70"/>
        <v>0</v>
      </c>
      <c r="AL98" s="823"/>
      <c r="AM98" s="135"/>
      <c r="AN98" s="130">
        <f t="shared" si="71"/>
        <v>1</v>
      </c>
      <c r="AO98" s="130">
        <f t="shared" si="72"/>
        <v>1</v>
      </c>
      <c r="AP98" s="130">
        <f t="shared" si="73"/>
        <v>1</v>
      </c>
      <c r="AQ98" s="130">
        <f t="shared" si="74"/>
        <v>1</v>
      </c>
      <c r="AR98" s="130">
        <f t="shared" si="75"/>
        <v>0</v>
      </c>
      <c r="AS98" s="147">
        <f t="shared" si="64"/>
        <v>4</v>
      </c>
    </row>
    <row r="99" spans="1:45" ht="13.5" customHeight="1" outlineLevel="1" x14ac:dyDescent="0.25">
      <c r="A99" s="7" t="s">
        <v>73</v>
      </c>
      <c r="B99" s="7" t="s">
        <v>68</v>
      </c>
      <c r="C99" s="7"/>
      <c r="D99" s="207" t="s">
        <v>72</v>
      </c>
      <c r="E99" s="7" t="s">
        <v>70</v>
      </c>
      <c r="F99" s="20">
        <f t="shared" ref="F99:F162" si="77">G98</f>
        <v>993550</v>
      </c>
      <c r="G99" s="20">
        <f t="shared" ref="G99:G162" si="78">G98+50</f>
        <v>993600</v>
      </c>
      <c r="H99" s="18">
        <f t="shared" si="65"/>
        <v>50</v>
      </c>
      <c r="I99" s="89">
        <f t="shared" si="76"/>
        <v>50</v>
      </c>
      <c r="J99" s="19">
        <v>0.21944444444444444</v>
      </c>
      <c r="K99" s="135"/>
      <c r="L99" s="97">
        <v>44098</v>
      </c>
      <c r="M99" s="97">
        <v>44098</v>
      </c>
      <c r="N99" s="97">
        <v>44099</v>
      </c>
      <c r="O99" s="97">
        <v>44467</v>
      </c>
      <c r="P99" s="97"/>
      <c r="Q99" s="13"/>
      <c r="R99" s="135"/>
      <c r="S99" s="132"/>
      <c r="T99" s="132"/>
      <c r="U99" s="132"/>
      <c r="V99" s="132"/>
      <c r="W99" s="132"/>
      <c r="X99" s="13"/>
      <c r="Y99" s="135"/>
      <c r="Z99" s="130"/>
      <c r="AA99" s="130"/>
      <c r="AB99" s="130"/>
      <c r="AC99" s="130"/>
      <c r="AD99" s="130"/>
      <c r="AE99" s="823"/>
      <c r="AF99" s="135"/>
      <c r="AG99" s="130">
        <f t="shared" si="66"/>
        <v>1</v>
      </c>
      <c r="AH99" s="130">
        <f t="shared" si="67"/>
        <v>1</v>
      </c>
      <c r="AI99" s="130">
        <f t="shared" si="68"/>
        <v>1</v>
      </c>
      <c r="AJ99" s="130">
        <f t="shared" si="69"/>
        <v>1</v>
      </c>
      <c r="AK99" s="130">
        <f t="shared" si="70"/>
        <v>0</v>
      </c>
      <c r="AL99" s="823"/>
      <c r="AM99" s="135"/>
      <c r="AN99" s="130">
        <f t="shared" si="71"/>
        <v>1</v>
      </c>
      <c r="AO99" s="130">
        <f t="shared" si="72"/>
        <v>1</v>
      </c>
      <c r="AP99" s="130">
        <f t="shared" si="73"/>
        <v>1</v>
      </c>
      <c r="AQ99" s="130">
        <f t="shared" si="74"/>
        <v>1</v>
      </c>
      <c r="AR99" s="130">
        <f t="shared" si="75"/>
        <v>0</v>
      </c>
      <c r="AS99" s="147">
        <f t="shared" si="64"/>
        <v>4</v>
      </c>
    </row>
    <row r="100" spans="1:45" ht="13.5" customHeight="1" outlineLevel="1" x14ac:dyDescent="0.25">
      <c r="A100" s="7" t="s">
        <v>73</v>
      </c>
      <c r="B100" s="7" t="s">
        <v>68</v>
      </c>
      <c r="C100" s="7"/>
      <c r="D100" s="207" t="s">
        <v>72</v>
      </c>
      <c r="E100" s="7" t="s">
        <v>70</v>
      </c>
      <c r="F100" s="20">
        <f t="shared" si="77"/>
        <v>993600</v>
      </c>
      <c r="G100" s="20">
        <f t="shared" si="78"/>
        <v>993650</v>
      </c>
      <c r="H100" s="18">
        <f t="shared" si="65"/>
        <v>50</v>
      </c>
      <c r="I100" s="89">
        <f t="shared" si="76"/>
        <v>50</v>
      </c>
      <c r="J100" s="19">
        <v>0.21944444444444444</v>
      </c>
      <c r="K100" s="135"/>
      <c r="L100" s="97">
        <v>44098</v>
      </c>
      <c r="M100" s="97">
        <v>44098</v>
      </c>
      <c r="N100" s="97">
        <v>44099</v>
      </c>
      <c r="O100" s="97">
        <v>44467</v>
      </c>
      <c r="P100" s="97"/>
      <c r="Q100" s="13"/>
      <c r="R100" s="135"/>
      <c r="S100" s="132"/>
      <c r="T100" s="132"/>
      <c r="U100" s="132"/>
      <c r="V100" s="132"/>
      <c r="W100" s="132"/>
      <c r="X100" s="13"/>
      <c r="Y100" s="135"/>
      <c r="Z100" s="130"/>
      <c r="AA100" s="130"/>
      <c r="AB100" s="130"/>
      <c r="AC100" s="130"/>
      <c r="AD100" s="130"/>
      <c r="AE100" s="823"/>
      <c r="AF100" s="135"/>
      <c r="AG100" s="130">
        <f t="shared" si="66"/>
        <v>1</v>
      </c>
      <c r="AH100" s="130">
        <f t="shared" si="67"/>
        <v>1</v>
      </c>
      <c r="AI100" s="130">
        <f t="shared" si="68"/>
        <v>1</v>
      </c>
      <c r="AJ100" s="130">
        <f t="shared" si="69"/>
        <v>1</v>
      </c>
      <c r="AK100" s="130">
        <f t="shared" si="70"/>
        <v>0</v>
      </c>
      <c r="AL100" s="823"/>
      <c r="AM100" s="135"/>
      <c r="AN100" s="130">
        <f t="shared" si="71"/>
        <v>1</v>
      </c>
      <c r="AO100" s="130">
        <f t="shared" si="72"/>
        <v>1</v>
      </c>
      <c r="AP100" s="130">
        <f t="shared" si="73"/>
        <v>1</v>
      </c>
      <c r="AQ100" s="130">
        <f t="shared" si="74"/>
        <v>1</v>
      </c>
      <c r="AR100" s="130">
        <f t="shared" si="75"/>
        <v>0</v>
      </c>
      <c r="AS100" s="147">
        <f t="shared" si="64"/>
        <v>4</v>
      </c>
    </row>
    <row r="101" spans="1:45" ht="13.5" customHeight="1" outlineLevel="1" x14ac:dyDescent="0.25">
      <c r="A101" s="7" t="s">
        <v>73</v>
      </c>
      <c r="B101" s="7" t="s">
        <v>68</v>
      </c>
      <c r="C101" s="7"/>
      <c r="D101" s="207" t="s">
        <v>72</v>
      </c>
      <c r="E101" s="7" t="s">
        <v>70</v>
      </c>
      <c r="F101" s="20">
        <f t="shared" si="77"/>
        <v>993650</v>
      </c>
      <c r="G101" s="20">
        <f t="shared" si="78"/>
        <v>993700</v>
      </c>
      <c r="H101" s="18">
        <f t="shared" si="65"/>
        <v>50</v>
      </c>
      <c r="I101" s="89">
        <f t="shared" si="76"/>
        <v>50</v>
      </c>
      <c r="J101" s="19">
        <v>0.21944444444444444</v>
      </c>
      <c r="K101" s="135"/>
      <c r="L101" s="97">
        <v>44098</v>
      </c>
      <c r="M101" s="97">
        <v>44098</v>
      </c>
      <c r="N101" s="97">
        <v>44099</v>
      </c>
      <c r="O101" s="97">
        <v>44467</v>
      </c>
      <c r="P101" s="97"/>
      <c r="Q101" s="13"/>
      <c r="R101" s="135"/>
      <c r="S101" s="132"/>
      <c r="T101" s="132"/>
      <c r="U101" s="132"/>
      <c r="V101" s="132"/>
      <c r="W101" s="132"/>
      <c r="X101" s="13"/>
      <c r="Y101" s="135"/>
      <c r="Z101" s="130"/>
      <c r="AA101" s="130"/>
      <c r="AB101" s="130"/>
      <c r="AC101" s="130"/>
      <c r="AD101" s="130"/>
      <c r="AE101" s="823"/>
      <c r="AF101" s="135"/>
      <c r="AG101" s="130">
        <f t="shared" si="66"/>
        <v>1</v>
      </c>
      <c r="AH101" s="130">
        <f t="shared" si="67"/>
        <v>1</v>
      </c>
      <c r="AI101" s="130">
        <f t="shared" si="68"/>
        <v>1</v>
      </c>
      <c r="AJ101" s="130">
        <f t="shared" si="69"/>
        <v>1</v>
      </c>
      <c r="AK101" s="130">
        <f t="shared" si="70"/>
        <v>0</v>
      </c>
      <c r="AL101" s="823"/>
      <c r="AM101" s="135"/>
      <c r="AN101" s="130">
        <f t="shared" si="71"/>
        <v>1</v>
      </c>
      <c r="AO101" s="130">
        <f t="shared" si="72"/>
        <v>1</v>
      </c>
      <c r="AP101" s="130">
        <f t="shared" si="73"/>
        <v>1</v>
      </c>
      <c r="AQ101" s="130">
        <f t="shared" si="74"/>
        <v>1</v>
      </c>
      <c r="AR101" s="130">
        <f t="shared" si="75"/>
        <v>0</v>
      </c>
      <c r="AS101" s="147">
        <f t="shared" si="64"/>
        <v>4</v>
      </c>
    </row>
    <row r="102" spans="1:45" ht="13.5" customHeight="1" outlineLevel="1" x14ac:dyDescent="0.25">
      <c r="A102" s="7" t="s">
        <v>73</v>
      </c>
      <c r="B102" s="7" t="s">
        <v>68</v>
      </c>
      <c r="C102" s="7"/>
      <c r="D102" s="207" t="s">
        <v>72</v>
      </c>
      <c r="E102" s="7" t="s">
        <v>70</v>
      </c>
      <c r="F102" s="20">
        <f t="shared" si="77"/>
        <v>993700</v>
      </c>
      <c r="G102" s="20">
        <f t="shared" si="78"/>
        <v>993750</v>
      </c>
      <c r="H102" s="18">
        <f t="shared" si="65"/>
        <v>50</v>
      </c>
      <c r="I102" s="89">
        <f t="shared" si="76"/>
        <v>50</v>
      </c>
      <c r="J102" s="19">
        <v>0.21944444444444444</v>
      </c>
      <c r="K102" s="135"/>
      <c r="L102" s="97">
        <v>44098</v>
      </c>
      <c r="M102" s="97">
        <v>44098</v>
      </c>
      <c r="N102" s="97">
        <v>44099</v>
      </c>
      <c r="O102" s="97">
        <v>44102</v>
      </c>
      <c r="P102" s="97">
        <v>44103</v>
      </c>
      <c r="Q102" s="13"/>
      <c r="R102" s="135"/>
      <c r="S102" s="132"/>
      <c r="T102" s="132"/>
      <c r="U102" s="132"/>
      <c r="V102" s="132"/>
      <c r="W102" s="132"/>
      <c r="X102" s="13"/>
      <c r="Y102" s="135"/>
      <c r="Z102" s="130"/>
      <c r="AA102" s="130"/>
      <c r="AB102" s="130"/>
      <c r="AC102" s="130"/>
      <c r="AD102" s="130"/>
      <c r="AE102" s="823"/>
      <c r="AF102" s="135"/>
      <c r="AG102" s="130">
        <f t="shared" si="66"/>
        <v>1</v>
      </c>
      <c r="AH102" s="130">
        <f t="shared" si="67"/>
        <v>1</v>
      </c>
      <c r="AI102" s="130">
        <f t="shared" si="68"/>
        <v>1</v>
      </c>
      <c r="AJ102" s="130">
        <f t="shared" si="69"/>
        <v>1</v>
      </c>
      <c r="AK102" s="130">
        <f t="shared" si="70"/>
        <v>1</v>
      </c>
      <c r="AL102" s="823"/>
      <c r="AM102" s="135"/>
      <c r="AN102" s="130">
        <f t="shared" si="71"/>
        <v>1</v>
      </c>
      <c r="AO102" s="130">
        <f t="shared" si="72"/>
        <v>1</v>
      </c>
      <c r="AP102" s="130">
        <f t="shared" si="73"/>
        <v>1</v>
      </c>
      <c r="AQ102" s="130">
        <f t="shared" si="74"/>
        <v>1</v>
      </c>
      <c r="AR102" s="130">
        <f t="shared" si="75"/>
        <v>1</v>
      </c>
      <c r="AS102" s="147">
        <f t="shared" si="64"/>
        <v>5</v>
      </c>
    </row>
    <row r="103" spans="1:45" ht="13.5" customHeight="1" outlineLevel="1" x14ac:dyDescent="0.25">
      <c r="A103" s="7" t="s">
        <v>73</v>
      </c>
      <c r="B103" s="7" t="s">
        <v>68</v>
      </c>
      <c r="C103" s="7"/>
      <c r="D103" s="207" t="s">
        <v>72</v>
      </c>
      <c r="E103" s="7" t="s">
        <v>70</v>
      </c>
      <c r="F103" s="20">
        <f t="shared" si="77"/>
        <v>993750</v>
      </c>
      <c r="G103" s="20">
        <f t="shared" si="78"/>
        <v>993800</v>
      </c>
      <c r="H103" s="18">
        <f t="shared" si="65"/>
        <v>50</v>
      </c>
      <c r="I103" s="89">
        <f t="shared" si="76"/>
        <v>50</v>
      </c>
      <c r="J103" s="19">
        <v>0.21944444444444444</v>
      </c>
      <c r="K103" s="135"/>
      <c r="L103" s="97">
        <v>44098</v>
      </c>
      <c r="M103" s="97">
        <v>44098</v>
      </c>
      <c r="N103" s="97">
        <v>44100</v>
      </c>
      <c r="O103" s="97">
        <v>44102</v>
      </c>
      <c r="P103" s="97">
        <v>44103</v>
      </c>
      <c r="Q103" s="13"/>
      <c r="R103" s="135"/>
      <c r="S103" s="132"/>
      <c r="T103" s="132"/>
      <c r="U103" s="132"/>
      <c r="V103" s="132"/>
      <c r="W103" s="132"/>
      <c r="X103" s="13"/>
      <c r="Y103" s="135"/>
      <c r="Z103" s="130"/>
      <c r="AA103" s="130"/>
      <c r="AB103" s="130"/>
      <c r="AC103" s="130"/>
      <c r="AD103" s="130"/>
      <c r="AE103" s="823"/>
      <c r="AF103" s="135"/>
      <c r="AG103" s="130">
        <f t="shared" si="66"/>
        <v>1</v>
      </c>
      <c r="AH103" s="130">
        <f t="shared" si="67"/>
        <v>1</v>
      </c>
      <c r="AI103" s="130">
        <f t="shared" si="68"/>
        <v>1</v>
      </c>
      <c r="AJ103" s="130">
        <f t="shared" si="69"/>
        <v>1</v>
      </c>
      <c r="AK103" s="130">
        <f t="shared" si="70"/>
        <v>1</v>
      </c>
      <c r="AL103" s="823"/>
      <c r="AM103" s="135"/>
      <c r="AN103" s="130">
        <f t="shared" si="71"/>
        <v>1</v>
      </c>
      <c r="AO103" s="130">
        <f t="shared" si="72"/>
        <v>1</v>
      </c>
      <c r="AP103" s="130">
        <f t="shared" si="73"/>
        <v>1</v>
      </c>
      <c r="AQ103" s="130">
        <f t="shared" si="74"/>
        <v>1</v>
      </c>
      <c r="AR103" s="130">
        <f t="shared" si="75"/>
        <v>1</v>
      </c>
      <c r="AS103" s="147">
        <f t="shared" si="64"/>
        <v>5</v>
      </c>
    </row>
    <row r="104" spans="1:45" ht="13.5" customHeight="1" outlineLevel="1" x14ac:dyDescent="0.25">
      <c r="A104" s="7" t="s">
        <v>73</v>
      </c>
      <c r="B104" s="7" t="s">
        <v>68</v>
      </c>
      <c r="C104" s="7"/>
      <c r="D104" s="207" t="s">
        <v>72</v>
      </c>
      <c r="E104" s="7" t="s">
        <v>70</v>
      </c>
      <c r="F104" s="20">
        <f t="shared" si="77"/>
        <v>993800</v>
      </c>
      <c r="G104" s="20">
        <f t="shared" si="78"/>
        <v>993850</v>
      </c>
      <c r="H104" s="18">
        <f t="shared" si="65"/>
        <v>50</v>
      </c>
      <c r="I104" s="89">
        <f t="shared" si="76"/>
        <v>50</v>
      </c>
      <c r="J104" s="19">
        <v>0.21944444444444444</v>
      </c>
      <c r="K104" s="135"/>
      <c r="L104" s="97">
        <v>44098</v>
      </c>
      <c r="M104" s="97">
        <v>44098</v>
      </c>
      <c r="N104" s="97">
        <v>44100</v>
      </c>
      <c r="O104" s="97">
        <v>44102</v>
      </c>
      <c r="P104" s="97">
        <v>44103</v>
      </c>
      <c r="Q104" s="13"/>
      <c r="R104" s="135"/>
      <c r="S104" s="132"/>
      <c r="T104" s="132"/>
      <c r="U104" s="132"/>
      <c r="V104" s="132"/>
      <c r="W104" s="132"/>
      <c r="X104" s="13"/>
      <c r="Y104" s="135"/>
      <c r="Z104" s="130"/>
      <c r="AA104" s="130"/>
      <c r="AB104" s="130"/>
      <c r="AC104" s="130"/>
      <c r="AD104" s="130"/>
      <c r="AE104" s="823"/>
      <c r="AF104" s="135"/>
      <c r="AG104" s="130">
        <f t="shared" si="66"/>
        <v>1</v>
      </c>
      <c r="AH104" s="130">
        <f t="shared" si="67"/>
        <v>1</v>
      </c>
      <c r="AI104" s="130">
        <f t="shared" si="68"/>
        <v>1</v>
      </c>
      <c r="AJ104" s="130">
        <f t="shared" si="69"/>
        <v>1</v>
      </c>
      <c r="AK104" s="130">
        <f t="shared" si="70"/>
        <v>1</v>
      </c>
      <c r="AL104" s="823"/>
      <c r="AM104" s="135"/>
      <c r="AN104" s="130">
        <f t="shared" si="71"/>
        <v>1</v>
      </c>
      <c r="AO104" s="130">
        <f t="shared" si="72"/>
        <v>1</v>
      </c>
      <c r="AP104" s="130">
        <f t="shared" si="73"/>
        <v>1</v>
      </c>
      <c r="AQ104" s="130">
        <f t="shared" si="74"/>
        <v>1</v>
      </c>
      <c r="AR104" s="130">
        <f t="shared" si="75"/>
        <v>1</v>
      </c>
      <c r="AS104" s="147">
        <f t="shared" si="64"/>
        <v>5</v>
      </c>
    </row>
    <row r="105" spans="1:45" ht="13.5" customHeight="1" outlineLevel="1" x14ac:dyDescent="0.25">
      <c r="A105" s="7" t="s">
        <v>73</v>
      </c>
      <c r="B105" s="7" t="s">
        <v>68</v>
      </c>
      <c r="C105" s="7"/>
      <c r="D105" s="207" t="s">
        <v>72</v>
      </c>
      <c r="E105" s="7" t="s">
        <v>70</v>
      </c>
      <c r="F105" s="20">
        <f t="shared" si="77"/>
        <v>993850</v>
      </c>
      <c r="G105" s="20">
        <f t="shared" si="78"/>
        <v>993900</v>
      </c>
      <c r="H105" s="18">
        <f t="shared" si="65"/>
        <v>50</v>
      </c>
      <c r="I105" s="89">
        <f t="shared" si="76"/>
        <v>50</v>
      </c>
      <c r="J105" s="19">
        <v>0.21944444444444444</v>
      </c>
      <c r="K105" s="135"/>
      <c r="L105" s="97">
        <v>44098</v>
      </c>
      <c r="M105" s="97">
        <v>44098</v>
      </c>
      <c r="N105" s="97">
        <v>44100</v>
      </c>
      <c r="O105" s="97">
        <v>44102</v>
      </c>
      <c r="P105" s="97">
        <v>44103</v>
      </c>
      <c r="Q105" s="13"/>
      <c r="R105" s="135"/>
      <c r="S105" s="132"/>
      <c r="T105" s="132"/>
      <c r="U105" s="132"/>
      <c r="V105" s="132"/>
      <c r="W105" s="132"/>
      <c r="X105" s="13"/>
      <c r="Y105" s="135"/>
      <c r="Z105" s="130"/>
      <c r="AA105" s="130"/>
      <c r="AB105" s="130"/>
      <c r="AC105" s="130"/>
      <c r="AD105" s="130"/>
      <c r="AE105" s="823"/>
      <c r="AF105" s="135"/>
      <c r="AG105" s="130">
        <f t="shared" si="66"/>
        <v>1</v>
      </c>
      <c r="AH105" s="130">
        <f t="shared" si="67"/>
        <v>1</v>
      </c>
      <c r="AI105" s="130">
        <f t="shared" si="68"/>
        <v>1</v>
      </c>
      <c r="AJ105" s="130">
        <f t="shared" si="69"/>
        <v>1</v>
      </c>
      <c r="AK105" s="130">
        <f t="shared" si="70"/>
        <v>1</v>
      </c>
      <c r="AL105" s="823"/>
      <c r="AM105" s="135"/>
      <c r="AN105" s="130">
        <f t="shared" si="71"/>
        <v>1</v>
      </c>
      <c r="AO105" s="130">
        <f t="shared" si="72"/>
        <v>1</v>
      </c>
      <c r="AP105" s="130">
        <f t="shared" si="73"/>
        <v>1</v>
      </c>
      <c r="AQ105" s="130">
        <f t="shared" si="74"/>
        <v>1</v>
      </c>
      <c r="AR105" s="130">
        <f t="shared" si="75"/>
        <v>1</v>
      </c>
      <c r="AS105" s="147">
        <f t="shared" si="64"/>
        <v>5</v>
      </c>
    </row>
    <row r="106" spans="1:45" ht="13.5" customHeight="1" outlineLevel="1" x14ac:dyDescent="0.25">
      <c r="A106" s="7" t="s">
        <v>73</v>
      </c>
      <c r="B106" s="7" t="s">
        <v>68</v>
      </c>
      <c r="C106" s="7"/>
      <c r="D106" s="207" t="s">
        <v>72</v>
      </c>
      <c r="E106" s="7" t="s">
        <v>70</v>
      </c>
      <c r="F106" s="20">
        <f t="shared" si="77"/>
        <v>993900</v>
      </c>
      <c r="G106" s="20">
        <f t="shared" si="78"/>
        <v>993950</v>
      </c>
      <c r="H106" s="18">
        <f t="shared" si="65"/>
        <v>50</v>
      </c>
      <c r="I106" s="89">
        <f t="shared" si="76"/>
        <v>50</v>
      </c>
      <c r="J106" s="19">
        <v>0.21944444444444444</v>
      </c>
      <c r="K106" s="135"/>
      <c r="L106" s="97">
        <v>44098</v>
      </c>
      <c r="M106" s="97">
        <v>44098</v>
      </c>
      <c r="N106" s="97">
        <v>44100</v>
      </c>
      <c r="O106" s="97">
        <v>44102</v>
      </c>
      <c r="P106" s="97">
        <v>44103</v>
      </c>
      <c r="Q106" s="13"/>
      <c r="R106" s="135"/>
      <c r="S106" s="132"/>
      <c r="T106" s="132"/>
      <c r="U106" s="132"/>
      <c r="V106" s="132"/>
      <c r="W106" s="132"/>
      <c r="X106" s="13"/>
      <c r="Y106" s="135"/>
      <c r="Z106" s="130"/>
      <c r="AA106" s="130"/>
      <c r="AB106" s="130"/>
      <c r="AC106" s="130"/>
      <c r="AD106" s="130"/>
      <c r="AE106" s="823"/>
      <c r="AF106" s="135"/>
      <c r="AG106" s="130">
        <f t="shared" si="66"/>
        <v>1</v>
      </c>
      <c r="AH106" s="130">
        <f t="shared" si="67"/>
        <v>1</v>
      </c>
      <c r="AI106" s="130">
        <f t="shared" si="68"/>
        <v>1</v>
      </c>
      <c r="AJ106" s="130">
        <f t="shared" si="69"/>
        <v>1</v>
      </c>
      <c r="AK106" s="130">
        <f t="shared" si="70"/>
        <v>1</v>
      </c>
      <c r="AL106" s="823"/>
      <c r="AM106" s="135"/>
      <c r="AN106" s="130">
        <f t="shared" si="71"/>
        <v>1</v>
      </c>
      <c r="AO106" s="130">
        <f t="shared" si="72"/>
        <v>1</v>
      </c>
      <c r="AP106" s="130">
        <f t="shared" si="73"/>
        <v>1</v>
      </c>
      <c r="AQ106" s="130">
        <f t="shared" si="74"/>
        <v>1</v>
      </c>
      <c r="AR106" s="130">
        <f t="shared" si="75"/>
        <v>1</v>
      </c>
      <c r="AS106" s="147">
        <f t="shared" si="64"/>
        <v>5</v>
      </c>
    </row>
    <row r="107" spans="1:45" ht="13.5" customHeight="1" outlineLevel="1" x14ac:dyDescent="0.25">
      <c r="A107" s="7" t="s">
        <v>73</v>
      </c>
      <c r="B107" s="7" t="s">
        <v>68</v>
      </c>
      <c r="C107" s="7"/>
      <c r="D107" s="207" t="s">
        <v>72</v>
      </c>
      <c r="E107" s="7" t="s">
        <v>70</v>
      </c>
      <c r="F107" s="20">
        <f t="shared" si="77"/>
        <v>993950</v>
      </c>
      <c r="G107" s="20">
        <f t="shared" si="78"/>
        <v>994000</v>
      </c>
      <c r="H107" s="18">
        <f t="shared" si="65"/>
        <v>50</v>
      </c>
      <c r="I107" s="89">
        <f t="shared" si="76"/>
        <v>50</v>
      </c>
      <c r="J107" s="19">
        <v>0.21944444444444444</v>
      </c>
      <c r="K107" s="135"/>
      <c r="L107" s="97">
        <v>44098</v>
      </c>
      <c r="M107" s="97">
        <v>44098</v>
      </c>
      <c r="N107" s="97">
        <v>44100</v>
      </c>
      <c r="O107" s="97">
        <v>44102</v>
      </c>
      <c r="P107" s="97">
        <v>44103</v>
      </c>
      <c r="Q107" s="13"/>
      <c r="R107" s="135"/>
      <c r="S107" s="132"/>
      <c r="T107" s="132"/>
      <c r="U107" s="132"/>
      <c r="V107" s="132"/>
      <c r="W107" s="132"/>
      <c r="X107" s="13"/>
      <c r="Y107" s="135"/>
      <c r="Z107" s="130"/>
      <c r="AA107" s="130"/>
      <c r="AB107" s="130"/>
      <c r="AC107" s="130"/>
      <c r="AD107" s="130"/>
      <c r="AE107" s="823"/>
      <c r="AF107" s="135"/>
      <c r="AG107" s="130">
        <f t="shared" si="66"/>
        <v>1</v>
      </c>
      <c r="AH107" s="130">
        <f t="shared" si="67"/>
        <v>1</v>
      </c>
      <c r="AI107" s="130">
        <f t="shared" si="68"/>
        <v>1</v>
      </c>
      <c r="AJ107" s="130">
        <f t="shared" si="69"/>
        <v>1</v>
      </c>
      <c r="AK107" s="130">
        <f t="shared" si="70"/>
        <v>1</v>
      </c>
      <c r="AL107" s="823"/>
      <c r="AM107" s="135"/>
      <c r="AN107" s="130">
        <f t="shared" si="71"/>
        <v>1</v>
      </c>
      <c r="AO107" s="130">
        <f t="shared" si="72"/>
        <v>1</v>
      </c>
      <c r="AP107" s="130">
        <f t="shared" si="73"/>
        <v>1</v>
      </c>
      <c r="AQ107" s="130">
        <f t="shared" si="74"/>
        <v>1</v>
      </c>
      <c r="AR107" s="130">
        <f t="shared" si="75"/>
        <v>1</v>
      </c>
      <c r="AS107" s="147">
        <f t="shared" si="64"/>
        <v>5</v>
      </c>
    </row>
    <row r="108" spans="1:45" ht="13.5" customHeight="1" outlineLevel="1" x14ac:dyDescent="0.25">
      <c r="A108" s="7" t="s">
        <v>73</v>
      </c>
      <c r="B108" s="7" t="s">
        <v>68</v>
      </c>
      <c r="C108" s="7"/>
      <c r="D108" s="207" t="s">
        <v>72</v>
      </c>
      <c r="E108" s="7" t="s">
        <v>70</v>
      </c>
      <c r="F108" s="20">
        <f t="shared" si="77"/>
        <v>994000</v>
      </c>
      <c r="G108" s="20">
        <f t="shared" si="78"/>
        <v>994050</v>
      </c>
      <c r="H108" s="18">
        <f t="shared" si="65"/>
        <v>50</v>
      </c>
      <c r="I108" s="89">
        <f t="shared" si="76"/>
        <v>50</v>
      </c>
      <c r="J108" s="19">
        <v>0.2</v>
      </c>
      <c r="K108" s="135"/>
      <c r="L108" s="97">
        <v>44111</v>
      </c>
      <c r="M108" s="97">
        <v>44111</v>
      </c>
      <c r="N108" s="97">
        <v>44112</v>
      </c>
      <c r="O108" s="97">
        <v>44102</v>
      </c>
      <c r="P108" s="97">
        <v>44103</v>
      </c>
      <c r="Q108" s="13"/>
      <c r="R108" s="135"/>
      <c r="S108" s="132"/>
      <c r="T108" s="132"/>
      <c r="U108" s="132"/>
      <c r="V108" s="132"/>
      <c r="W108" s="132"/>
      <c r="X108" s="13"/>
      <c r="Y108" s="135"/>
      <c r="Z108" s="130"/>
      <c r="AA108" s="130"/>
      <c r="AB108" s="130"/>
      <c r="AC108" s="130"/>
      <c r="AD108" s="130"/>
      <c r="AE108" s="823"/>
      <c r="AF108" s="135"/>
      <c r="AG108" s="130">
        <f t="shared" si="66"/>
        <v>1</v>
      </c>
      <c r="AH108" s="130">
        <f t="shared" si="67"/>
        <v>1</v>
      </c>
      <c r="AI108" s="130">
        <f t="shared" si="68"/>
        <v>1</v>
      </c>
      <c r="AJ108" s="130">
        <f t="shared" si="69"/>
        <v>1</v>
      </c>
      <c r="AK108" s="130">
        <f t="shared" si="70"/>
        <v>1</v>
      </c>
      <c r="AL108" s="823"/>
      <c r="AM108" s="135"/>
      <c r="AN108" s="130">
        <f t="shared" si="71"/>
        <v>1</v>
      </c>
      <c r="AO108" s="130">
        <f t="shared" si="72"/>
        <v>1</v>
      </c>
      <c r="AP108" s="130">
        <f t="shared" si="73"/>
        <v>1</v>
      </c>
      <c r="AQ108" s="130">
        <f t="shared" si="74"/>
        <v>1</v>
      </c>
      <c r="AR108" s="130">
        <f t="shared" si="75"/>
        <v>1</v>
      </c>
      <c r="AS108" s="147">
        <f t="shared" si="64"/>
        <v>5</v>
      </c>
    </row>
    <row r="109" spans="1:45" ht="13.5" customHeight="1" outlineLevel="1" x14ac:dyDescent="0.25">
      <c r="A109" s="7" t="s">
        <v>73</v>
      </c>
      <c r="B109" s="7" t="s">
        <v>68</v>
      </c>
      <c r="C109" s="7"/>
      <c r="D109" s="207" t="s">
        <v>72</v>
      </c>
      <c r="E109" s="7" t="s">
        <v>70</v>
      </c>
      <c r="F109" s="20">
        <f t="shared" si="77"/>
        <v>994050</v>
      </c>
      <c r="G109" s="20">
        <f t="shared" si="78"/>
        <v>994100</v>
      </c>
      <c r="H109" s="18">
        <f t="shared" si="65"/>
        <v>50</v>
      </c>
      <c r="I109" s="89">
        <f t="shared" si="76"/>
        <v>50</v>
      </c>
      <c r="J109" s="19">
        <v>0.2</v>
      </c>
      <c r="K109" s="135"/>
      <c r="L109" s="97">
        <v>44111</v>
      </c>
      <c r="M109" s="97">
        <v>44111</v>
      </c>
      <c r="N109" s="97">
        <v>44112</v>
      </c>
      <c r="O109" s="97">
        <v>44113</v>
      </c>
      <c r="P109" s="97">
        <v>44103</v>
      </c>
      <c r="Q109" s="13"/>
      <c r="R109" s="135"/>
      <c r="S109" s="132"/>
      <c r="T109" s="132"/>
      <c r="U109" s="132"/>
      <c r="V109" s="132"/>
      <c r="W109" s="132"/>
      <c r="X109" s="13"/>
      <c r="Y109" s="135"/>
      <c r="Z109" s="130"/>
      <c r="AA109" s="130"/>
      <c r="AB109" s="130"/>
      <c r="AC109" s="130"/>
      <c r="AD109" s="130"/>
      <c r="AE109" s="823"/>
      <c r="AF109" s="135"/>
      <c r="AG109" s="130">
        <f t="shared" si="66"/>
        <v>1</v>
      </c>
      <c r="AH109" s="130">
        <f t="shared" si="67"/>
        <v>1</v>
      </c>
      <c r="AI109" s="130">
        <f t="shared" si="68"/>
        <v>1</v>
      </c>
      <c r="AJ109" s="130">
        <f t="shared" si="69"/>
        <v>1</v>
      </c>
      <c r="AK109" s="130">
        <f t="shared" si="70"/>
        <v>1</v>
      </c>
      <c r="AL109" s="823"/>
      <c r="AM109" s="135"/>
      <c r="AN109" s="130">
        <f t="shared" si="71"/>
        <v>1</v>
      </c>
      <c r="AO109" s="130">
        <f t="shared" si="72"/>
        <v>1</v>
      </c>
      <c r="AP109" s="130">
        <f t="shared" si="73"/>
        <v>1</v>
      </c>
      <c r="AQ109" s="130">
        <f t="shared" si="74"/>
        <v>1</v>
      </c>
      <c r="AR109" s="130">
        <f t="shared" si="75"/>
        <v>1</v>
      </c>
      <c r="AS109" s="147">
        <f t="shared" si="64"/>
        <v>5</v>
      </c>
    </row>
    <row r="110" spans="1:45" ht="13.5" customHeight="1" outlineLevel="1" x14ac:dyDescent="0.25">
      <c r="A110" s="7" t="s">
        <v>73</v>
      </c>
      <c r="B110" s="7" t="s">
        <v>68</v>
      </c>
      <c r="C110" s="7"/>
      <c r="D110" s="207" t="s">
        <v>72</v>
      </c>
      <c r="E110" s="7" t="s">
        <v>70</v>
      </c>
      <c r="F110" s="20">
        <f t="shared" si="77"/>
        <v>994100</v>
      </c>
      <c r="G110" s="20">
        <f t="shared" si="78"/>
        <v>994150</v>
      </c>
      <c r="H110" s="18">
        <f t="shared" si="65"/>
        <v>50</v>
      </c>
      <c r="I110" s="89">
        <f t="shared" si="76"/>
        <v>50</v>
      </c>
      <c r="J110" s="19">
        <v>0.2</v>
      </c>
      <c r="K110" s="135"/>
      <c r="L110" s="97">
        <v>44111</v>
      </c>
      <c r="M110" s="97">
        <v>44111</v>
      </c>
      <c r="N110" s="97">
        <v>44112</v>
      </c>
      <c r="O110" s="97">
        <v>44113</v>
      </c>
      <c r="P110" s="97">
        <v>44103</v>
      </c>
      <c r="Q110" s="13"/>
      <c r="R110" s="135"/>
      <c r="S110" s="132"/>
      <c r="T110" s="132"/>
      <c r="U110" s="132"/>
      <c r="V110" s="132"/>
      <c r="W110" s="132"/>
      <c r="X110" s="13"/>
      <c r="Y110" s="135"/>
      <c r="Z110" s="130"/>
      <c r="AA110" s="130"/>
      <c r="AB110" s="130"/>
      <c r="AC110" s="130"/>
      <c r="AD110" s="130"/>
      <c r="AE110" s="823"/>
      <c r="AF110" s="135"/>
      <c r="AG110" s="130">
        <f t="shared" si="66"/>
        <v>1</v>
      </c>
      <c r="AH110" s="130">
        <f t="shared" si="67"/>
        <v>1</v>
      </c>
      <c r="AI110" s="130">
        <f t="shared" si="68"/>
        <v>1</v>
      </c>
      <c r="AJ110" s="130">
        <f t="shared" si="69"/>
        <v>1</v>
      </c>
      <c r="AK110" s="130">
        <f t="shared" si="70"/>
        <v>1</v>
      </c>
      <c r="AL110" s="823"/>
      <c r="AM110" s="135"/>
      <c r="AN110" s="130">
        <f t="shared" si="71"/>
        <v>1</v>
      </c>
      <c r="AO110" s="130">
        <f t="shared" si="72"/>
        <v>1</v>
      </c>
      <c r="AP110" s="130">
        <f t="shared" si="73"/>
        <v>1</v>
      </c>
      <c r="AQ110" s="130">
        <f t="shared" si="74"/>
        <v>1</v>
      </c>
      <c r="AR110" s="130">
        <f t="shared" si="75"/>
        <v>1</v>
      </c>
      <c r="AS110" s="147">
        <f t="shared" si="64"/>
        <v>5</v>
      </c>
    </row>
    <row r="111" spans="1:45" ht="13.5" customHeight="1" outlineLevel="1" x14ac:dyDescent="0.25">
      <c r="A111" s="7" t="s">
        <v>73</v>
      </c>
      <c r="B111" s="7" t="s">
        <v>68</v>
      </c>
      <c r="C111" s="7"/>
      <c r="D111" s="207" t="s">
        <v>72</v>
      </c>
      <c r="E111" s="7" t="s">
        <v>70</v>
      </c>
      <c r="F111" s="20">
        <f t="shared" si="77"/>
        <v>994150</v>
      </c>
      <c r="G111" s="20">
        <f t="shared" si="78"/>
        <v>994200</v>
      </c>
      <c r="H111" s="18">
        <f t="shared" si="65"/>
        <v>50</v>
      </c>
      <c r="I111" s="89">
        <f t="shared" si="76"/>
        <v>50</v>
      </c>
      <c r="J111" s="19">
        <v>0.2</v>
      </c>
      <c r="K111" s="135"/>
      <c r="L111" s="97">
        <v>44111</v>
      </c>
      <c r="M111" s="97">
        <v>44111</v>
      </c>
      <c r="N111" s="97">
        <v>44112</v>
      </c>
      <c r="O111" s="97">
        <v>44168</v>
      </c>
      <c r="P111" s="97">
        <v>44103</v>
      </c>
      <c r="Q111" s="13"/>
      <c r="R111" s="135"/>
      <c r="S111" s="132"/>
      <c r="T111" s="132"/>
      <c r="U111" s="132"/>
      <c r="V111" s="132"/>
      <c r="W111" s="132"/>
      <c r="X111" s="13"/>
      <c r="Y111" s="135"/>
      <c r="Z111" s="130"/>
      <c r="AA111" s="130"/>
      <c r="AB111" s="130"/>
      <c r="AC111" s="130"/>
      <c r="AD111" s="130"/>
      <c r="AE111" s="823"/>
      <c r="AF111" s="135"/>
      <c r="AG111" s="130">
        <f t="shared" si="66"/>
        <v>1</v>
      </c>
      <c r="AH111" s="130">
        <f t="shared" si="67"/>
        <v>1</v>
      </c>
      <c r="AI111" s="130">
        <f t="shared" si="68"/>
        <v>1</v>
      </c>
      <c r="AJ111" s="130">
        <f t="shared" si="69"/>
        <v>1</v>
      </c>
      <c r="AK111" s="130">
        <f t="shared" si="70"/>
        <v>1</v>
      </c>
      <c r="AL111" s="823"/>
      <c r="AM111" s="135"/>
      <c r="AN111" s="130">
        <f t="shared" si="71"/>
        <v>1</v>
      </c>
      <c r="AO111" s="130">
        <f t="shared" si="72"/>
        <v>1</v>
      </c>
      <c r="AP111" s="130">
        <f t="shared" si="73"/>
        <v>1</v>
      </c>
      <c r="AQ111" s="130">
        <f t="shared" si="74"/>
        <v>1</v>
      </c>
      <c r="AR111" s="130">
        <f t="shared" si="75"/>
        <v>1</v>
      </c>
      <c r="AS111" s="147">
        <f t="shared" si="64"/>
        <v>5</v>
      </c>
    </row>
    <row r="112" spans="1:45" ht="13.5" customHeight="1" outlineLevel="1" x14ac:dyDescent="0.25">
      <c r="A112" s="7" t="s">
        <v>73</v>
      </c>
      <c r="B112" s="7" t="s">
        <v>68</v>
      </c>
      <c r="C112" s="7"/>
      <c r="D112" s="207" t="s">
        <v>72</v>
      </c>
      <c r="E112" s="7" t="s">
        <v>70</v>
      </c>
      <c r="F112" s="20">
        <f t="shared" si="77"/>
        <v>994200</v>
      </c>
      <c r="G112" s="20">
        <f t="shared" si="78"/>
        <v>994250</v>
      </c>
      <c r="H112" s="18">
        <f t="shared" si="65"/>
        <v>50</v>
      </c>
      <c r="I112" s="89">
        <f t="shared" si="76"/>
        <v>50</v>
      </c>
      <c r="J112" s="19">
        <v>0.2</v>
      </c>
      <c r="K112" s="135"/>
      <c r="L112" s="97">
        <v>44111</v>
      </c>
      <c r="M112" s="97">
        <v>44111</v>
      </c>
      <c r="N112" s="97">
        <v>44112</v>
      </c>
      <c r="O112" s="97">
        <v>44168</v>
      </c>
      <c r="P112" s="97">
        <v>44103</v>
      </c>
      <c r="Q112" s="13"/>
      <c r="R112" s="135"/>
      <c r="S112" s="132"/>
      <c r="T112" s="132"/>
      <c r="U112" s="132"/>
      <c r="V112" s="132"/>
      <c r="W112" s="132"/>
      <c r="X112" s="13"/>
      <c r="Y112" s="135"/>
      <c r="Z112" s="130"/>
      <c r="AA112" s="130"/>
      <c r="AB112" s="130"/>
      <c r="AC112" s="130"/>
      <c r="AD112" s="130"/>
      <c r="AE112" s="823"/>
      <c r="AF112" s="135"/>
      <c r="AG112" s="130">
        <f t="shared" si="66"/>
        <v>1</v>
      </c>
      <c r="AH112" s="130">
        <f t="shared" si="67"/>
        <v>1</v>
      </c>
      <c r="AI112" s="130">
        <f t="shared" si="68"/>
        <v>1</v>
      </c>
      <c r="AJ112" s="130">
        <f t="shared" si="69"/>
        <v>1</v>
      </c>
      <c r="AK112" s="130">
        <f t="shared" si="70"/>
        <v>1</v>
      </c>
      <c r="AL112" s="823"/>
      <c r="AM112" s="135"/>
      <c r="AN112" s="130">
        <f t="shared" si="71"/>
        <v>1</v>
      </c>
      <c r="AO112" s="130">
        <f t="shared" si="72"/>
        <v>1</v>
      </c>
      <c r="AP112" s="130">
        <f t="shared" si="73"/>
        <v>1</v>
      </c>
      <c r="AQ112" s="130">
        <f t="shared" si="74"/>
        <v>1</v>
      </c>
      <c r="AR112" s="130">
        <f t="shared" si="75"/>
        <v>1</v>
      </c>
      <c r="AS112" s="147">
        <f t="shared" si="64"/>
        <v>5</v>
      </c>
    </row>
    <row r="113" spans="1:45" ht="13.5" customHeight="1" outlineLevel="1" x14ac:dyDescent="0.25">
      <c r="A113" s="7" t="s">
        <v>73</v>
      </c>
      <c r="B113" s="7" t="s">
        <v>68</v>
      </c>
      <c r="C113" s="7"/>
      <c r="D113" s="207" t="s">
        <v>72</v>
      </c>
      <c r="E113" s="7" t="s">
        <v>70</v>
      </c>
      <c r="F113" s="20">
        <f t="shared" si="77"/>
        <v>994250</v>
      </c>
      <c r="G113" s="20">
        <f t="shared" si="78"/>
        <v>994300</v>
      </c>
      <c r="H113" s="18">
        <f t="shared" si="65"/>
        <v>50</v>
      </c>
      <c r="I113" s="89">
        <f t="shared" si="76"/>
        <v>50</v>
      </c>
      <c r="J113" s="19">
        <v>0.2</v>
      </c>
      <c r="K113" s="135"/>
      <c r="L113" s="97">
        <v>44113</v>
      </c>
      <c r="M113" s="97">
        <v>44113</v>
      </c>
      <c r="N113" s="97">
        <v>44117</v>
      </c>
      <c r="O113" s="97">
        <v>44119</v>
      </c>
      <c r="P113" s="97">
        <v>44103</v>
      </c>
      <c r="Q113" s="13"/>
      <c r="R113" s="135"/>
      <c r="S113" s="132"/>
      <c r="T113" s="132"/>
      <c r="U113" s="132"/>
      <c r="V113" s="132"/>
      <c r="W113" s="132"/>
      <c r="X113" s="13"/>
      <c r="Y113" s="135"/>
      <c r="Z113" s="130"/>
      <c r="AA113" s="130"/>
      <c r="AB113" s="130"/>
      <c r="AC113" s="130"/>
      <c r="AD113" s="130"/>
      <c r="AE113" s="823"/>
      <c r="AF113" s="135"/>
      <c r="AG113" s="130">
        <f t="shared" si="66"/>
        <v>1</v>
      </c>
      <c r="AH113" s="130">
        <f t="shared" si="67"/>
        <v>1</v>
      </c>
      <c r="AI113" s="130">
        <f t="shared" si="68"/>
        <v>1</v>
      </c>
      <c r="AJ113" s="130">
        <f t="shared" si="69"/>
        <v>1</v>
      </c>
      <c r="AK113" s="130">
        <f t="shared" si="70"/>
        <v>1</v>
      </c>
      <c r="AL113" s="823"/>
      <c r="AM113" s="135"/>
      <c r="AN113" s="130">
        <f t="shared" si="71"/>
        <v>1</v>
      </c>
      <c r="AO113" s="130">
        <f t="shared" si="72"/>
        <v>1</v>
      </c>
      <c r="AP113" s="130">
        <f t="shared" si="73"/>
        <v>1</v>
      </c>
      <c r="AQ113" s="130">
        <f t="shared" si="74"/>
        <v>1</v>
      </c>
      <c r="AR113" s="130">
        <f t="shared" si="75"/>
        <v>1</v>
      </c>
      <c r="AS113" s="147">
        <f t="shared" si="64"/>
        <v>5</v>
      </c>
    </row>
    <row r="114" spans="1:45" ht="13.5" customHeight="1" outlineLevel="1" x14ac:dyDescent="0.25">
      <c r="A114" s="7" t="s">
        <v>73</v>
      </c>
      <c r="B114" s="7" t="s">
        <v>68</v>
      </c>
      <c r="C114" s="7"/>
      <c r="D114" s="207" t="s">
        <v>72</v>
      </c>
      <c r="E114" s="7" t="s">
        <v>70</v>
      </c>
      <c r="F114" s="20">
        <f t="shared" si="77"/>
        <v>994300</v>
      </c>
      <c r="G114" s="20">
        <f t="shared" si="78"/>
        <v>994350</v>
      </c>
      <c r="H114" s="18">
        <f t="shared" si="65"/>
        <v>50</v>
      </c>
      <c r="I114" s="89">
        <f t="shared" si="76"/>
        <v>50</v>
      </c>
      <c r="J114" s="19">
        <v>0.2</v>
      </c>
      <c r="K114" s="135"/>
      <c r="L114" s="97">
        <v>44113</v>
      </c>
      <c r="M114" s="97">
        <v>44113</v>
      </c>
      <c r="N114" s="97">
        <v>44117</v>
      </c>
      <c r="O114" s="97">
        <v>44119</v>
      </c>
      <c r="P114" s="97">
        <v>44124</v>
      </c>
      <c r="Q114" s="13"/>
      <c r="R114" s="135"/>
      <c r="S114" s="132"/>
      <c r="T114" s="132"/>
      <c r="U114" s="132"/>
      <c r="V114" s="132"/>
      <c r="W114" s="132"/>
      <c r="X114" s="13"/>
      <c r="Y114" s="135"/>
      <c r="Z114" s="130"/>
      <c r="AA114" s="130"/>
      <c r="AB114" s="130"/>
      <c r="AC114" s="130"/>
      <c r="AD114" s="130"/>
      <c r="AE114" s="823"/>
      <c r="AF114" s="135"/>
      <c r="AG114" s="130">
        <f t="shared" si="66"/>
        <v>1</v>
      </c>
      <c r="AH114" s="130">
        <f t="shared" si="67"/>
        <v>1</v>
      </c>
      <c r="AI114" s="130">
        <f t="shared" si="68"/>
        <v>1</v>
      </c>
      <c r="AJ114" s="130">
        <f t="shared" si="69"/>
        <v>1</v>
      </c>
      <c r="AK114" s="130">
        <f t="shared" si="70"/>
        <v>1</v>
      </c>
      <c r="AL114" s="823"/>
      <c r="AM114" s="135"/>
      <c r="AN114" s="130">
        <f t="shared" si="71"/>
        <v>1</v>
      </c>
      <c r="AO114" s="130">
        <f t="shared" si="72"/>
        <v>1</v>
      </c>
      <c r="AP114" s="130">
        <f t="shared" si="73"/>
        <v>1</v>
      </c>
      <c r="AQ114" s="130">
        <f t="shared" si="74"/>
        <v>1</v>
      </c>
      <c r="AR114" s="130">
        <f t="shared" si="75"/>
        <v>1</v>
      </c>
      <c r="AS114" s="147">
        <f t="shared" si="64"/>
        <v>5</v>
      </c>
    </row>
    <row r="115" spans="1:45" ht="13.5" customHeight="1" outlineLevel="1" x14ac:dyDescent="0.25">
      <c r="A115" s="7" t="s">
        <v>73</v>
      </c>
      <c r="B115" s="7" t="s">
        <v>68</v>
      </c>
      <c r="C115" s="7"/>
      <c r="D115" s="207" t="s">
        <v>72</v>
      </c>
      <c r="E115" s="7" t="s">
        <v>70</v>
      </c>
      <c r="F115" s="20">
        <f t="shared" si="77"/>
        <v>994350</v>
      </c>
      <c r="G115" s="20">
        <f t="shared" si="78"/>
        <v>994400</v>
      </c>
      <c r="H115" s="18">
        <f t="shared" si="65"/>
        <v>50</v>
      </c>
      <c r="I115" s="89">
        <f t="shared" si="76"/>
        <v>50</v>
      </c>
      <c r="J115" s="19">
        <v>0.2</v>
      </c>
      <c r="K115" s="135"/>
      <c r="L115" s="97">
        <v>44113</v>
      </c>
      <c r="M115" s="97">
        <v>44113</v>
      </c>
      <c r="N115" s="97">
        <v>44117</v>
      </c>
      <c r="O115" s="97">
        <v>44119</v>
      </c>
      <c r="P115" s="97">
        <v>44124</v>
      </c>
      <c r="Q115" s="13"/>
      <c r="R115" s="135"/>
      <c r="S115" s="132"/>
      <c r="T115" s="132"/>
      <c r="U115" s="132"/>
      <c r="V115" s="132"/>
      <c r="W115" s="132"/>
      <c r="X115" s="13"/>
      <c r="Y115" s="135"/>
      <c r="Z115" s="130"/>
      <c r="AA115" s="130"/>
      <c r="AB115" s="130"/>
      <c r="AC115" s="130"/>
      <c r="AD115" s="130"/>
      <c r="AE115" s="823"/>
      <c r="AF115" s="135"/>
      <c r="AG115" s="130">
        <f t="shared" si="66"/>
        <v>1</v>
      </c>
      <c r="AH115" s="130">
        <f t="shared" si="67"/>
        <v>1</v>
      </c>
      <c r="AI115" s="130">
        <f t="shared" si="68"/>
        <v>1</v>
      </c>
      <c r="AJ115" s="130">
        <f t="shared" si="69"/>
        <v>1</v>
      </c>
      <c r="AK115" s="130">
        <f t="shared" si="70"/>
        <v>1</v>
      </c>
      <c r="AL115" s="823"/>
      <c r="AM115" s="135"/>
      <c r="AN115" s="130">
        <f t="shared" si="71"/>
        <v>1</v>
      </c>
      <c r="AO115" s="130">
        <f t="shared" si="72"/>
        <v>1</v>
      </c>
      <c r="AP115" s="130">
        <f t="shared" si="73"/>
        <v>1</v>
      </c>
      <c r="AQ115" s="130">
        <f t="shared" si="74"/>
        <v>1</v>
      </c>
      <c r="AR115" s="130">
        <f t="shared" si="75"/>
        <v>1</v>
      </c>
      <c r="AS115" s="147">
        <f t="shared" si="64"/>
        <v>5</v>
      </c>
    </row>
    <row r="116" spans="1:45" ht="13.5" customHeight="1" outlineLevel="1" x14ac:dyDescent="0.25">
      <c r="A116" s="7" t="s">
        <v>73</v>
      </c>
      <c r="B116" s="7" t="s">
        <v>68</v>
      </c>
      <c r="C116" s="7"/>
      <c r="D116" s="207" t="s">
        <v>72</v>
      </c>
      <c r="E116" s="7" t="s">
        <v>70</v>
      </c>
      <c r="F116" s="20">
        <f t="shared" si="77"/>
        <v>994400</v>
      </c>
      <c r="G116" s="20">
        <f t="shared" si="78"/>
        <v>994450</v>
      </c>
      <c r="H116" s="18">
        <f t="shared" si="65"/>
        <v>50</v>
      </c>
      <c r="I116" s="89">
        <f t="shared" si="76"/>
        <v>50</v>
      </c>
      <c r="J116" s="19">
        <v>0.2</v>
      </c>
      <c r="K116" s="135"/>
      <c r="L116" s="97">
        <v>44113</v>
      </c>
      <c r="M116" s="97">
        <v>44113</v>
      </c>
      <c r="N116" s="97">
        <v>44117</v>
      </c>
      <c r="O116" s="97">
        <v>44119</v>
      </c>
      <c r="P116" s="97">
        <v>44124</v>
      </c>
      <c r="Q116" s="13"/>
      <c r="R116" s="135"/>
      <c r="S116" s="132"/>
      <c r="T116" s="132"/>
      <c r="U116" s="132"/>
      <c r="V116" s="132"/>
      <c r="W116" s="132"/>
      <c r="X116" s="13"/>
      <c r="Y116" s="135"/>
      <c r="Z116" s="130"/>
      <c r="AA116" s="130"/>
      <c r="AB116" s="130"/>
      <c r="AC116" s="130"/>
      <c r="AD116" s="130"/>
      <c r="AE116" s="823"/>
      <c r="AF116" s="135"/>
      <c r="AG116" s="130">
        <f t="shared" si="66"/>
        <v>1</v>
      </c>
      <c r="AH116" s="130">
        <f t="shared" si="67"/>
        <v>1</v>
      </c>
      <c r="AI116" s="130">
        <f t="shared" si="68"/>
        <v>1</v>
      </c>
      <c r="AJ116" s="130">
        <f t="shared" si="69"/>
        <v>1</v>
      </c>
      <c r="AK116" s="130">
        <f t="shared" si="70"/>
        <v>1</v>
      </c>
      <c r="AL116" s="823"/>
      <c r="AM116" s="135"/>
      <c r="AN116" s="130">
        <f t="shared" si="71"/>
        <v>1</v>
      </c>
      <c r="AO116" s="130">
        <f t="shared" si="72"/>
        <v>1</v>
      </c>
      <c r="AP116" s="130">
        <f t="shared" si="73"/>
        <v>1</v>
      </c>
      <c r="AQ116" s="130">
        <f t="shared" si="74"/>
        <v>1</v>
      </c>
      <c r="AR116" s="130">
        <f t="shared" si="75"/>
        <v>1</v>
      </c>
      <c r="AS116" s="147">
        <f t="shared" si="64"/>
        <v>5</v>
      </c>
    </row>
    <row r="117" spans="1:45" ht="13.5" customHeight="1" outlineLevel="1" x14ac:dyDescent="0.25">
      <c r="A117" s="7" t="s">
        <v>73</v>
      </c>
      <c r="B117" s="7" t="s">
        <v>68</v>
      </c>
      <c r="C117" s="7"/>
      <c r="D117" s="207" t="s">
        <v>72</v>
      </c>
      <c r="E117" s="7" t="s">
        <v>70</v>
      </c>
      <c r="F117" s="20">
        <f t="shared" si="77"/>
        <v>994450</v>
      </c>
      <c r="G117" s="20">
        <f t="shared" si="78"/>
        <v>994500</v>
      </c>
      <c r="H117" s="18">
        <f t="shared" si="65"/>
        <v>50</v>
      </c>
      <c r="I117" s="89">
        <f t="shared" si="76"/>
        <v>50</v>
      </c>
      <c r="J117" s="19">
        <v>0.2</v>
      </c>
      <c r="K117" s="135"/>
      <c r="L117" s="97">
        <v>44113</v>
      </c>
      <c r="M117" s="97">
        <v>44113</v>
      </c>
      <c r="N117" s="97">
        <v>44117</v>
      </c>
      <c r="O117" s="97">
        <v>44119</v>
      </c>
      <c r="P117" s="97">
        <v>44124</v>
      </c>
      <c r="Q117" s="13"/>
      <c r="R117" s="135"/>
      <c r="S117" s="132"/>
      <c r="T117" s="132"/>
      <c r="U117" s="132"/>
      <c r="V117" s="132"/>
      <c r="W117" s="132"/>
      <c r="X117" s="13"/>
      <c r="Y117" s="135"/>
      <c r="Z117" s="130"/>
      <c r="AA117" s="130"/>
      <c r="AB117" s="130"/>
      <c r="AC117" s="130"/>
      <c r="AD117" s="130"/>
      <c r="AE117" s="823"/>
      <c r="AF117" s="135"/>
      <c r="AG117" s="130">
        <f t="shared" si="66"/>
        <v>1</v>
      </c>
      <c r="AH117" s="130">
        <f t="shared" si="67"/>
        <v>1</v>
      </c>
      <c r="AI117" s="130">
        <f t="shared" si="68"/>
        <v>1</v>
      </c>
      <c r="AJ117" s="130">
        <f t="shared" si="69"/>
        <v>1</v>
      </c>
      <c r="AK117" s="130">
        <f t="shared" si="70"/>
        <v>1</v>
      </c>
      <c r="AL117" s="823"/>
      <c r="AM117" s="135"/>
      <c r="AN117" s="130">
        <f t="shared" si="71"/>
        <v>1</v>
      </c>
      <c r="AO117" s="130">
        <f t="shared" si="72"/>
        <v>1</v>
      </c>
      <c r="AP117" s="130">
        <f t="shared" si="73"/>
        <v>1</v>
      </c>
      <c r="AQ117" s="130">
        <f t="shared" si="74"/>
        <v>1</v>
      </c>
      <c r="AR117" s="130">
        <f t="shared" si="75"/>
        <v>1</v>
      </c>
      <c r="AS117" s="147">
        <f t="shared" si="64"/>
        <v>5</v>
      </c>
    </row>
    <row r="118" spans="1:45" ht="13.5" customHeight="1" outlineLevel="1" x14ac:dyDescent="0.25">
      <c r="A118" s="7" t="s">
        <v>73</v>
      </c>
      <c r="B118" s="7" t="s">
        <v>68</v>
      </c>
      <c r="C118" s="7"/>
      <c r="D118" s="207" t="s">
        <v>72</v>
      </c>
      <c r="E118" s="7" t="s">
        <v>70</v>
      </c>
      <c r="F118" s="20">
        <f t="shared" si="77"/>
        <v>994500</v>
      </c>
      <c r="G118" s="20">
        <f t="shared" si="78"/>
        <v>994550</v>
      </c>
      <c r="H118" s="18">
        <f t="shared" si="65"/>
        <v>50</v>
      </c>
      <c r="I118" s="89">
        <f t="shared" si="76"/>
        <v>50</v>
      </c>
      <c r="J118" s="19">
        <v>0.2</v>
      </c>
      <c r="K118" s="135"/>
      <c r="L118" s="97">
        <v>44113</v>
      </c>
      <c r="M118" s="97">
        <v>44113</v>
      </c>
      <c r="N118" s="97">
        <v>44117</v>
      </c>
      <c r="O118" s="97">
        <v>44119</v>
      </c>
      <c r="P118" s="97">
        <v>44124</v>
      </c>
      <c r="Q118" s="13"/>
      <c r="R118" s="135"/>
      <c r="S118" s="132"/>
      <c r="T118" s="132"/>
      <c r="U118" s="132"/>
      <c r="V118" s="132"/>
      <c r="W118" s="132"/>
      <c r="X118" s="13"/>
      <c r="Y118" s="135"/>
      <c r="Z118" s="130"/>
      <c r="AA118" s="130"/>
      <c r="AB118" s="130"/>
      <c r="AC118" s="130"/>
      <c r="AD118" s="130"/>
      <c r="AE118" s="823"/>
      <c r="AF118" s="135"/>
      <c r="AG118" s="130">
        <f t="shared" si="66"/>
        <v>1</v>
      </c>
      <c r="AH118" s="130">
        <f t="shared" si="67"/>
        <v>1</v>
      </c>
      <c r="AI118" s="130">
        <f t="shared" si="68"/>
        <v>1</v>
      </c>
      <c r="AJ118" s="130">
        <f t="shared" si="69"/>
        <v>1</v>
      </c>
      <c r="AK118" s="130">
        <f t="shared" si="70"/>
        <v>1</v>
      </c>
      <c r="AL118" s="823"/>
      <c r="AM118" s="135"/>
      <c r="AN118" s="130">
        <f t="shared" si="71"/>
        <v>1</v>
      </c>
      <c r="AO118" s="130">
        <f t="shared" si="72"/>
        <v>1</v>
      </c>
      <c r="AP118" s="130">
        <f t="shared" si="73"/>
        <v>1</v>
      </c>
      <c r="AQ118" s="130">
        <f t="shared" si="74"/>
        <v>1</v>
      </c>
      <c r="AR118" s="130">
        <f t="shared" si="75"/>
        <v>1</v>
      </c>
      <c r="AS118" s="147">
        <f t="shared" si="64"/>
        <v>5</v>
      </c>
    </row>
    <row r="119" spans="1:45" ht="13.5" customHeight="1" outlineLevel="1" x14ac:dyDescent="0.25">
      <c r="A119" s="7" t="s">
        <v>73</v>
      </c>
      <c r="B119" s="7" t="s">
        <v>68</v>
      </c>
      <c r="C119" s="7"/>
      <c r="D119" s="207" t="s">
        <v>72</v>
      </c>
      <c r="E119" s="7" t="s">
        <v>70</v>
      </c>
      <c r="F119" s="20">
        <f t="shared" si="77"/>
        <v>994550</v>
      </c>
      <c r="G119" s="20">
        <f t="shared" si="78"/>
        <v>994600</v>
      </c>
      <c r="H119" s="18">
        <f t="shared" si="65"/>
        <v>50</v>
      </c>
      <c r="I119" s="89">
        <f t="shared" si="76"/>
        <v>50</v>
      </c>
      <c r="J119" s="19">
        <v>0.2</v>
      </c>
      <c r="K119" s="135"/>
      <c r="L119" s="97">
        <v>44118</v>
      </c>
      <c r="M119" s="97">
        <v>44118</v>
      </c>
      <c r="N119" s="97">
        <v>44119</v>
      </c>
      <c r="O119" s="97">
        <v>44119</v>
      </c>
      <c r="P119" s="97">
        <v>44124</v>
      </c>
      <c r="Q119" s="13"/>
      <c r="R119" s="135"/>
      <c r="S119" s="132"/>
      <c r="T119" s="132"/>
      <c r="U119" s="132"/>
      <c r="V119" s="132"/>
      <c r="W119" s="132"/>
      <c r="X119" s="13"/>
      <c r="Y119" s="135"/>
      <c r="Z119" s="130"/>
      <c r="AA119" s="130"/>
      <c r="AB119" s="130"/>
      <c r="AC119" s="130"/>
      <c r="AD119" s="130"/>
      <c r="AE119" s="823"/>
      <c r="AF119" s="135"/>
      <c r="AG119" s="130">
        <f t="shared" si="66"/>
        <v>1</v>
      </c>
      <c r="AH119" s="130">
        <f t="shared" si="67"/>
        <v>1</v>
      </c>
      <c r="AI119" s="130">
        <f t="shared" si="68"/>
        <v>1</v>
      </c>
      <c r="AJ119" s="130">
        <f t="shared" si="69"/>
        <v>1</v>
      </c>
      <c r="AK119" s="130">
        <f t="shared" si="70"/>
        <v>1</v>
      </c>
      <c r="AL119" s="823"/>
      <c r="AM119" s="135"/>
      <c r="AN119" s="130">
        <f t="shared" si="71"/>
        <v>1</v>
      </c>
      <c r="AO119" s="130">
        <f t="shared" si="72"/>
        <v>1</v>
      </c>
      <c r="AP119" s="130">
        <f t="shared" si="73"/>
        <v>1</v>
      </c>
      <c r="AQ119" s="130">
        <f t="shared" si="74"/>
        <v>1</v>
      </c>
      <c r="AR119" s="130">
        <f t="shared" si="75"/>
        <v>1</v>
      </c>
      <c r="AS119" s="147">
        <f t="shared" si="64"/>
        <v>5</v>
      </c>
    </row>
    <row r="120" spans="1:45" ht="13.5" customHeight="1" outlineLevel="1" x14ac:dyDescent="0.25">
      <c r="A120" s="7" t="s">
        <v>73</v>
      </c>
      <c r="B120" s="7" t="s">
        <v>68</v>
      </c>
      <c r="C120" s="7"/>
      <c r="D120" s="207" t="s">
        <v>72</v>
      </c>
      <c r="E120" s="7" t="s">
        <v>70</v>
      </c>
      <c r="F120" s="20">
        <f t="shared" si="77"/>
        <v>994600</v>
      </c>
      <c r="G120" s="20">
        <f t="shared" si="78"/>
        <v>994650</v>
      </c>
      <c r="H120" s="18">
        <f t="shared" si="65"/>
        <v>50</v>
      </c>
      <c r="I120" s="89">
        <f t="shared" si="76"/>
        <v>50</v>
      </c>
      <c r="J120" s="19">
        <v>0.2</v>
      </c>
      <c r="K120" s="135"/>
      <c r="L120" s="97">
        <v>44118</v>
      </c>
      <c r="M120" s="97">
        <v>44118</v>
      </c>
      <c r="N120" s="97">
        <v>44119</v>
      </c>
      <c r="O120" s="97">
        <v>44119</v>
      </c>
      <c r="P120" s="97">
        <v>44124</v>
      </c>
      <c r="Q120" s="13"/>
      <c r="R120" s="135"/>
      <c r="S120" s="132"/>
      <c r="T120" s="132"/>
      <c r="U120" s="132"/>
      <c r="V120" s="132"/>
      <c r="W120" s="132"/>
      <c r="X120" s="13"/>
      <c r="Y120" s="135"/>
      <c r="Z120" s="130"/>
      <c r="AA120" s="130"/>
      <c r="AB120" s="130"/>
      <c r="AC120" s="130"/>
      <c r="AD120" s="130"/>
      <c r="AE120" s="823"/>
      <c r="AF120" s="135"/>
      <c r="AG120" s="130">
        <f t="shared" si="66"/>
        <v>1</v>
      </c>
      <c r="AH120" s="130">
        <f t="shared" si="67"/>
        <v>1</v>
      </c>
      <c r="AI120" s="130">
        <f t="shared" si="68"/>
        <v>1</v>
      </c>
      <c r="AJ120" s="130">
        <f t="shared" si="69"/>
        <v>1</v>
      </c>
      <c r="AK120" s="130">
        <f t="shared" si="70"/>
        <v>1</v>
      </c>
      <c r="AL120" s="823"/>
      <c r="AM120" s="135"/>
      <c r="AN120" s="130">
        <f t="shared" si="71"/>
        <v>1</v>
      </c>
      <c r="AO120" s="130">
        <f t="shared" si="72"/>
        <v>1</v>
      </c>
      <c r="AP120" s="130">
        <f t="shared" si="73"/>
        <v>1</v>
      </c>
      <c r="AQ120" s="130">
        <f t="shared" si="74"/>
        <v>1</v>
      </c>
      <c r="AR120" s="130">
        <f t="shared" si="75"/>
        <v>1</v>
      </c>
      <c r="AS120" s="147">
        <f t="shared" si="64"/>
        <v>5</v>
      </c>
    </row>
    <row r="121" spans="1:45" ht="13.5" customHeight="1" outlineLevel="1" x14ac:dyDescent="0.25">
      <c r="A121" s="7" t="s">
        <v>73</v>
      </c>
      <c r="B121" s="7" t="s">
        <v>68</v>
      </c>
      <c r="C121" s="7"/>
      <c r="D121" s="207" t="s">
        <v>72</v>
      </c>
      <c r="E121" s="7" t="s">
        <v>70</v>
      </c>
      <c r="F121" s="20">
        <f t="shared" si="77"/>
        <v>994650</v>
      </c>
      <c r="G121" s="20">
        <f t="shared" si="78"/>
        <v>994700</v>
      </c>
      <c r="H121" s="18">
        <f t="shared" si="65"/>
        <v>50</v>
      </c>
      <c r="I121" s="89">
        <f t="shared" si="76"/>
        <v>50</v>
      </c>
      <c r="J121" s="19">
        <v>0.2</v>
      </c>
      <c r="K121" s="135"/>
      <c r="L121" s="97">
        <v>44118</v>
      </c>
      <c r="M121" s="97">
        <v>44118</v>
      </c>
      <c r="N121" s="97">
        <v>44119</v>
      </c>
      <c r="O121" s="97">
        <v>44119</v>
      </c>
      <c r="P121" s="97">
        <v>44124</v>
      </c>
      <c r="Q121" s="13"/>
      <c r="R121" s="135"/>
      <c r="S121" s="132"/>
      <c r="T121" s="132"/>
      <c r="U121" s="132"/>
      <c r="V121" s="132"/>
      <c r="W121" s="132"/>
      <c r="X121" s="13"/>
      <c r="Y121" s="135"/>
      <c r="Z121" s="130"/>
      <c r="AA121" s="130"/>
      <c r="AB121" s="130"/>
      <c r="AC121" s="130"/>
      <c r="AD121" s="130"/>
      <c r="AE121" s="823"/>
      <c r="AF121" s="135"/>
      <c r="AG121" s="130">
        <f t="shared" si="66"/>
        <v>1</v>
      </c>
      <c r="AH121" s="130">
        <f t="shared" si="67"/>
        <v>1</v>
      </c>
      <c r="AI121" s="130">
        <f t="shared" si="68"/>
        <v>1</v>
      </c>
      <c r="AJ121" s="130">
        <f t="shared" si="69"/>
        <v>1</v>
      </c>
      <c r="AK121" s="130">
        <f t="shared" si="70"/>
        <v>1</v>
      </c>
      <c r="AL121" s="823"/>
      <c r="AM121" s="135"/>
      <c r="AN121" s="130">
        <f t="shared" si="71"/>
        <v>1</v>
      </c>
      <c r="AO121" s="130">
        <f t="shared" si="72"/>
        <v>1</v>
      </c>
      <c r="AP121" s="130">
        <f t="shared" si="73"/>
        <v>1</v>
      </c>
      <c r="AQ121" s="130">
        <f t="shared" si="74"/>
        <v>1</v>
      </c>
      <c r="AR121" s="130">
        <f t="shared" si="75"/>
        <v>1</v>
      </c>
      <c r="AS121" s="147">
        <f t="shared" si="64"/>
        <v>5</v>
      </c>
    </row>
    <row r="122" spans="1:45" ht="13.5" customHeight="1" outlineLevel="1" x14ac:dyDescent="0.25">
      <c r="A122" s="7" t="s">
        <v>73</v>
      </c>
      <c r="B122" s="7" t="s">
        <v>68</v>
      </c>
      <c r="C122" s="7"/>
      <c r="D122" s="207" t="s">
        <v>72</v>
      </c>
      <c r="E122" s="7" t="s">
        <v>70</v>
      </c>
      <c r="F122" s="20">
        <f t="shared" si="77"/>
        <v>994700</v>
      </c>
      <c r="G122" s="20">
        <f t="shared" si="78"/>
        <v>994750</v>
      </c>
      <c r="H122" s="18">
        <f t="shared" si="65"/>
        <v>50</v>
      </c>
      <c r="I122" s="89">
        <f t="shared" si="76"/>
        <v>50</v>
      </c>
      <c r="J122" s="19">
        <v>0.2</v>
      </c>
      <c r="K122" s="135"/>
      <c r="L122" s="97">
        <v>44118</v>
      </c>
      <c r="M122" s="97">
        <v>44118</v>
      </c>
      <c r="N122" s="97">
        <v>44119</v>
      </c>
      <c r="O122" s="97">
        <v>44120</v>
      </c>
      <c r="P122" s="97">
        <v>44124</v>
      </c>
      <c r="Q122" s="13"/>
      <c r="R122" s="135"/>
      <c r="S122" s="132"/>
      <c r="T122" s="132"/>
      <c r="U122" s="132"/>
      <c r="V122" s="132"/>
      <c r="W122" s="132"/>
      <c r="X122" s="13"/>
      <c r="Y122" s="135"/>
      <c r="Z122" s="130"/>
      <c r="AA122" s="130"/>
      <c r="AB122" s="130"/>
      <c r="AC122" s="130"/>
      <c r="AD122" s="130"/>
      <c r="AE122" s="823"/>
      <c r="AF122" s="135"/>
      <c r="AG122" s="130">
        <f t="shared" si="66"/>
        <v>1</v>
      </c>
      <c r="AH122" s="130">
        <f t="shared" si="67"/>
        <v>1</v>
      </c>
      <c r="AI122" s="130">
        <f t="shared" si="68"/>
        <v>1</v>
      </c>
      <c r="AJ122" s="130">
        <f t="shared" si="69"/>
        <v>1</v>
      </c>
      <c r="AK122" s="130">
        <f t="shared" si="70"/>
        <v>1</v>
      </c>
      <c r="AL122" s="823"/>
      <c r="AM122" s="135"/>
      <c r="AN122" s="130">
        <f t="shared" si="71"/>
        <v>1</v>
      </c>
      <c r="AO122" s="130">
        <f t="shared" si="72"/>
        <v>1</v>
      </c>
      <c r="AP122" s="130">
        <f t="shared" si="73"/>
        <v>1</v>
      </c>
      <c r="AQ122" s="130">
        <f t="shared" si="74"/>
        <v>1</v>
      </c>
      <c r="AR122" s="130">
        <f t="shared" si="75"/>
        <v>1</v>
      </c>
      <c r="AS122" s="147">
        <f t="shared" si="64"/>
        <v>5</v>
      </c>
    </row>
    <row r="123" spans="1:45" ht="13.5" customHeight="1" outlineLevel="1" x14ac:dyDescent="0.25">
      <c r="A123" s="7" t="s">
        <v>73</v>
      </c>
      <c r="B123" s="7" t="s">
        <v>68</v>
      </c>
      <c r="C123" s="7"/>
      <c r="D123" s="207" t="s">
        <v>72</v>
      </c>
      <c r="E123" s="7" t="s">
        <v>70</v>
      </c>
      <c r="F123" s="20">
        <f t="shared" si="77"/>
        <v>994750</v>
      </c>
      <c r="G123" s="20">
        <f t="shared" si="78"/>
        <v>994800</v>
      </c>
      <c r="H123" s="18">
        <f t="shared" si="65"/>
        <v>50</v>
      </c>
      <c r="I123" s="89">
        <f t="shared" si="76"/>
        <v>50</v>
      </c>
      <c r="J123" s="19">
        <v>0.2</v>
      </c>
      <c r="K123" s="135"/>
      <c r="L123" s="97">
        <v>44121</v>
      </c>
      <c r="M123" s="97">
        <v>44121</v>
      </c>
      <c r="N123" s="97">
        <v>44122</v>
      </c>
      <c r="O123" s="97">
        <v>44123</v>
      </c>
      <c r="P123" s="97">
        <v>44124</v>
      </c>
      <c r="Q123" s="13"/>
      <c r="R123" s="135"/>
      <c r="S123" s="132"/>
      <c r="T123" s="132"/>
      <c r="U123" s="132"/>
      <c r="V123" s="132"/>
      <c r="W123" s="132"/>
      <c r="X123" s="13"/>
      <c r="Y123" s="135"/>
      <c r="Z123" s="130"/>
      <c r="AA123" s="130"/>
      <c r="AB123" s="130"/>
      <c r="AC123" s="130"/>
      <c r="AD123" s="130"/>
      <c r="AE123" s="823"/>
      <c r="AF123" s="135"/>
      <c r="AG123" s="130">
        <f t="shared" si="66"/>
        <v>1</v>
      </c>
      <c r="AH123" s="130">
        <f t="shared" si="67"/>
        <v>1</v>
      </c>
      <c r="AI123" s="130">
        <f t="shared" si="68"/>
        <v>1</v>
      </c>
      <c r="AJ123" s="130">
        <f t="shared" si="69"/>
        <v>1</v>
      </c>
      <c r="AK123" s="130">
        <f t="shared" si="70"/>
        <v>1</v>
      </c>
      <c r="AL123" s="823"/>
      <c r="AM123" s="135"/>
      <c r="AN123" s="130">
        <f t="shared" si="71"/>
        <v>1</v>
      </c>
      <c r="AO123" s="130">
        <f t="shared" si="72"/>
        <v>1</v>
      </c>
      <c r="AP123" s="130">
        <f t="shared" si="73"/>
        <v>1</v>
      </c>
      <c r="AQ123" s="130">
        <f t="shared" si="74"/>
        <v>1</v>
      </c>
      <c r="AR123" s="130">
        <f t="shared" si="75"/>
        <v>1</v>
      </c>
      <c r="AS123" s="147">
        <f t="shared" si="64"/>
        <v>5</v>
      </c>
    </row>
    <row r="124" spans="1:45" ht="13.5" customHeight="1" outlineLevel="1" x14ac:dyDescent="0.25">
      <c r="A124" s="7" t="s">
        <v>73</v>
      </c>
      <c r="B124" s="7" t="s">
        <v>68</v>
      </c>
      <c r="C124" s="7"/>
      <c r="D124" s="207" t="s">
        <v>72</v>
      </c>
      <c r="E124" s="7" t="s">
        <v>70</v>
      </c>
      <c r="F124" s="20">
        <f t="shared" si="77"/>
        <v>994800</v>
      </c>
      <c r="G124" s="20">
        <f t="shared" si="78"/>
        <v>994850</v>
      </c>
      <c r="H124" s="18">
        <f t="shared" si="65"/>
        <v>50</v>
      </c>
      <c r="I124" s="89">
        <f t="shared" si="76"/>
        <v>50</v>
      </c>
      <c r="J124" s="19">
        <v>0.2</v>
      </c>
      <c r="K124" s="135"/>
      <c r="L124" s="97">
        <v>44121</v>
      </c>
      <c r="M124" s="97">
        <v>44121</v>
      </c>
      <c r="N124" s="97">
        <v>44122</v>
      </c>
      <c r="O124" s="97">
        <v>44123</v>
      </c>
      <c r="P124" s="97">
        <v>44124</v>
      </c>
      <c r="Q124" s="13"/>
      <c r="R124" s="135"/>
      <c r="S124" s="132"/>
      <c r="T124" s="132"/>
      <c r="U124" s="132"/>
      <c r="V124" s="132"/>
      <c r="W124" s="132"/>
      <c r="X124" s="13"/>
      <c r="Y124" s="135"/>
      <c r="Z124" s="130"/>
      <c r="AA124" s="130"/>
      <c r="AB124" s="130"/>
      <c r="AC124" s="130"/>
      <c r="AD124" s="130"/>
      <c r="AE124" s="823"/>
      <c r="AF124" s="135"/>
      <c r="AG124" s="130">
        <f t="shared" si="66"/>
        <v>1</v>
      </c>
      <c r="AH124" s="130">
        <f t="shared" si="67"/>
        <v>1</v>
      </c>
      <c r="AI124" s="130">
        <f t="shared" si="68"/>
        <v>1</v>
      </c>
      <c r="AJ124" s="130">
        <f t="shared" si="69"/>
        <v>1</v>
      </c>
      <c r="AK124" s="130">
        <f t="shared" si="70"/>
        <v>1</v>
      </c>
      <c r="AL124" s="823"/>
      <c r="AM124" s="135"/>
      <c r="AN124" s="130">
        <f t="shared" si="71"/>
        <v>1</v>
      </c>
      <c r="AO124" s="130">
        <f t="shared" si="72"/>
        <v>1</v>
      </c>
      <c r="AP124" s="130">
        <f t="shared" si="73"/>
        <v>1</v>
      </c>
      <c r="AQ124" s="130">
        <f t="shared" si="74"/>
        <v>1</v>
      </c>
      <c r="AR124" s="130">
        <f t="shared" si="75"/>
        <v>1</v>
      </c>
      <c r="AS124" s="147">
        <f t="shared" si="64"/>
        <v>5</v>
      </c>
    </row>
    <row r="125" spans="1:45" ht="13.5" customHeight="1" outlineLevel="1" x14ac:dyDescent="0.25">
      <c r="A125" s="7" t="s">
        <v>73</v>
      </c>
      <c r="B125" s="7" t="s">
        <v>68</v>
      </c>
      <c r="C125" s="7"/>
      <c r="D125" s="207" t="s">
        <v>72</v>
      </c>
      <c r="E125" s="7" t="s">
        <v>70</v>
      </c>
      <c r="F125" s="20">
        <f t="shared" si="77"/>
        <v>994850</v>
      </c>
      <c r="G125" s="20">
        <f t="shared" si="78"/>
        <v>994900</v>
      </c>
      <c r="H125" s="18">
        <f t="shared" si="65"/>
        <v>50</v>
      </c>
      <c r="I125" s="89">
        <f t="shared" si="76"/>
        <v>50</v>
      </c>
      <c r="J125" s="19">
        <v>0.2</v>
      </c>
      <c r="K125" s="135"/>
      <c r="L125" s="97">
        <v>44121</v>
      </c>
      <c r="M125" s="97">
        <v>44121</v>
      </c>
      <c r="N125" s="97">
        <v>44122</v>
      </c>
      <c r="O125" s="97">
        <v>44123</v>
      </c>
      <c r="P125" s="97">
        <v>44130</v>
      </c>
      <c r="Q125" s="13"/>
      <c r="R125" s="135"/>
      <c r="S125" s="132"/>
      <c r="T125" s="132"/>
      <c r="U125" s="132"/>
      <c r="V125" s="132"/>
      <c r="W125" s="132"/>
      <c r="X125" s="13"/>
      <c r="Y125" s="135"/>
      <c r="Z125" s="130"/>
      <c r="AA125" s="130"/>
      <c r="AB125" s="130"/>
      <c r="AC125" s="130"/>
      <c r="AD125" s="130"/>
      <c r="AE125" s="823"/>
      <c r="AF125" s="135"/>
      <c r="AG125" s="130">
        <f t="shared" si="66"/>
        <v>1</v>
      </c>
      <c r="AH125" s="130">
        <f t="shared" si="67"/>
        <v>1</v>
      </c>
      <c r="AI125" s="130">
        <f t="shared" si="68"/>
        <v>1</v>
      </c>
      <c r="AJ125" s="130">
        <f t="shared" si="69"/>
        <v>1</v>
      </c>
      <c r="AK125" s="130">
        <f t="shared" si="70"/>
        <v>1</v>
      </c>
      <c r="AL125" s="823"/>
      <c r="AM125" s="135"/>
      <c r="AN125" s="130">
        <f t="shared" si="71"/>
        <v>1</v>
      </c>
      <c r="AO125" s="130">
        <f t="shared" si="72"/>
        <v>1</v>
      </c>
      <c r="AP125" s="130">
        <f t="shared" si="73"/>
        <v>1</v>
      </c>
      <c r="AQ125" s="130">
        <f t="shared" si="74"/>
        <v>1</v>
      </c>
      <c r="AR125" s="130">
        <f t="shared" si="75"/>
        <v>1</v>
      </c>
      <c r="AS125" s="147">
        <f t="shared" si="64"/>
        <v>5</v>
      </c>
    </row>
    <row r="126" spans="1:45" ht="13.5" customHeight="1" outlineLevel="1" x14ac:dyDescent="0.25">
      <c r="A126" s="7" t="s">
        <v>73</v>
      </c>
      <c r="B126" s="7" t="s">
        <v>68</v>
      </c>
      <c r="C126" s="7" t="s">
        <v>74</v>
      </c>
      <c r="D126" s="207" t="s">
        <v>72</v>
      </c>
      <c r="E126" s="7" t="s">
        <v>70</v>
      </c>
      <c r="F126" s="20">
        <f t="shared" si="77"/>
        <v>994900</v>
      </c>
      <c r="G126" s="20">
        <f t="shared" si="78"/>
        <v>994950</v>
      </c>
      <c r="H126" s="18">
        <f t="shared" si="65"/>
        <v>50</v>
      </c>
      <c r="I126" s="89">
        <f t="shared" si="76"/>
        <v>50</v>
      </c>
      <c r="J126" s="19">
        <v>0.2</v>
      </c>
      <c r="K126" s="135"/>
      <c r="L126" s="97">
        <v>44121</v>
      </c>
      <c r="M126" s="97">
        <v>44121</v>
      </c>
      <c r="N126" s="97">
        <v>44122</v>
      </c>
      <c r="O126" s="97">
        <v>44123</v>
      </c>
      <c r="P126" s="97">
        <v>44130</v>
      </c>
      <c r="Q126" s="13"/>
      <c r="R126" s="135"/>
      <c r="S126" s="132"/>
      <c r="T126" s="132"/>
      <c r="U126" s="132"/>
      <c r="V126" s="132"/>
      <c r="W126" s="132"/>
      <c r="X126" s="13"/>
      <c r="Y126" s="135"/>
      <c r="Z126" s="130"/>
      <c r="AA126" s="130"/>
      <c r="AB126" s="130"/>
      <c r="AC126" s="130"/>
      <c r="AD126" s="130"/>
      <c r="AE126" s="823"/>
      <c r="AF126" s="135"/>
      <c r="AG126" s="130">
        <f t="shared" si="66"/>
        <v>1</v>
      </c>
      <c r="AH126" s="130">
        <f t="shared" si="67"/>
        <v>1</v>
      </c>
      <c r="AI126" s="130">
        <f t="shared" si="68"/>
        <v>1</v>
      </c>
      <c r="AJ126" s="130">
        <f t="shared" si="69"/>
        <v>1</v>
      </c>
      <c r="AK126" s="130">
        <f t="shared" si="70"/>
        <v>1</v>
      </c>
      <c r="AL126" s="823"/>
      <c r="AM126" s="135"/>
      <c r="AN126" s="130">
        <f t="shared" si="71"/>
        <v>1</v>
      </c>
      <c r="AO126" s="130">
        <f t="shared" si="72"/>
        <v>1</v>
      </c>
      <c r="AP126" s="130">
        <f t="shared" si="73"/>
        <v>1</v>
      </c>
      <c r="AQ126" s="130">
        <f t="shared" si="74"/>
        <v>1</v>
      </c>
      <c r="AR126" s="130">
        <f t="shared" si="75"/>
        <v>1</v>
      </c>
      <c r="AS126" s="147">
        <f t="shared" si="64"/>
        <v>5</v>
      </c>
    </row>
    <row r="127" spans="1:45" ht="13.5" customHeight="1" outlineLevel="1" x14ac:dyDescent="0.25">
      <c r="A127" s="7" t="s">
        <v>73</v>
      </c>
      <c r="B127" s="7" t="s">
        <v>68</v>
      </c>
      <c r="C127" s="7"/>
      <c r="D127" s="207" t="s">
        <v>72</v>
      </c>
      <c r="E127" s="7" t="s">
        <v>70</v>
      </c>
      <c r="F127" s="20">
        <f t="shared" si="77"/>
        <v>994950</v>
      </c>
      <c r="G127" s="20">
        <f t="shared" si="78"/>
        <v>995000</v>
      </c>
      <c r="H127" s="18">
        <f t="shared" si="65"/>
        <v>50</v>
      </c>
      <c r="I127" s="89">
        <f t="shared" si="76"/>
        <v>50</v>
      </c>
      <c r="J127" s="19">
        <v>0.2</v>
      </c>
      <c r="K127" s="135"/>
      <c r="L127" s="97">
        <v>44121</v>
      </c>
      <c r="M127" s="97">
        <v>44121</v>
      </c>
      <c r="N127" s="97">
        <v>44122</v>
      </c>
      <c r="O127" s="97">
        <v>44123</v>
      </c>
      <c r="P127" s="97">
        <v>44130</v>
      </c>
      <c r="Q127" s="13"/>
      <c r="R127" s="135"/>
      <c r="S127" s="132"/>
      <c r="T127" s="132"/>
      <c r="U127" s="132"/>
      <c r="V127" s="132"/>
      <c r="W127" s="132"/>
      <c r="X127" s="13"/>
      <c r="Y127" s="135"/>
      <c r="Z127" s="130"/>
      <c r="AA127" s="130"/>
      <c r="AB127" s="130"/>
      <c r="AC127" s="130"/>
      <c r="AD127" s="130"/>
      <c r="AE127" s="823"/>
      <c r="AF127" s="135"/>
      <c r="AG127" s="130">
        <f t="shared" si="66"/>
        <v>1</v>
      </c>
      <c r="AH127" s="130">
        <f t="shared" si="67"/>
        <v>1</v>
      </c>
      <c r="AI127" s="130">
        <f t="shared" si="68"/>
        <v>1</v>
      </c>
      <c r="AJ127" s="130">
        <f t="shared" si="69"/>
        <v>1</v>
      </c>
      <c r="AK127" s="130">
        <f t="shared" si="70"/>
        <v>1</v>
      </c>
      <c r="AL127" s="823"/>
      <c r="AM127" s="135"/>
      <c r="AN127" s="130">
        <f t="shared" si="71"/>
        <v>1</v>
      </c>
      <c r="AO127" s="130">
        <f t="shared" si="72"/>
        <v>1</v>
      </c>
      <c r="AP127" s="130">
        <f t="shared" si="73"/>
        <v>1</v>
      </c>
      <c r="AQ127" s="130">
        <f t="shared" si="74"/>
        <v>1</v>
      </c>
      <c r="AR127" s="130">
        <f t="shared" si="75"/>
        <v>1</v>
      </c>
      <c r="AS127" s="147">
        <f t="shared" si="64"/>
        <v>5</v>
      </c>
    </row>
    <row r="128" spans="1:45" ht="13.5" customHeight="1" outlineLevel="1" x14ac:dyDescent="0.25">
      <c r="A128" s="7" t="s">
        <v>73</v>
      </c>
      <c r="B128" s="7" t="s">
        <v>68</v>
      </c>
      <c r="C128" s="7"/>
      <c r="D128" s="207" t="s">
        <v>72</v>
      </c>
      <c r="E128" s="7" t="s">
        <v>70</v>
      </c>
      <c r="F128" s="20">
        <f t="shared" si="77"/>
        <v>995000</v>
      </c>
      <c r="G128" s="20">
        <f t="shared" si="78"/>
        <v>995050</v>
      </c>
      <c r="H128" s="18">
        <f t="shared" si="65"/>
        <v>50</v>
      </c>
      <c r="I128" s="89">
        <f t="shared" si="76"/>
        <v>50</v>
      </c>
      <c r="J128" s="19">
        <v>0.191</v>
      </c>
      <c r="K128" s="135"/>
      <c r="L128" s="97">
        <v>44130</v>
      </c>
      <c r="M128" s="97">
        <v>44130</v>
      </c>
      <c r="N128" s="97">
        <v>44131</v>
      </c>
      <c r="O128" s="97">
        <v>44123</v>
      </c>
      <c r="P128" s="97">
        <v>44130</v>
      </c>
      <c r="Q128" s="13"/>
      <c r="R128" s="135"/>
      <c r="S128" s="132"/>
      <c r="T128" s="132"/>
      <c r="U128" s="132"/>
      <c r="V128" s="132"/>
      <c r="W128" s="132"/>
      <c r="X128" s="13"/>
      <c r="Y128" s="135"/>
      <c r="Z128" s="130"/>
      <c r="AA128" s="130"/>
      <c r="AB128" s="130"/>
      <c r="AC128" s="130"/>
      <c r="AD128" s="130"/>
      <c r="AE128" s="823"/>
      <c r="AF128" s="135"/>
      <c r="AG128" s="130">
        <f t="shared" si="66"/>
        <v>1</v>
      </c>
      <c r="AH128" s="130">
        <f t="shared" si="67"/>
        <v>1</v>
      </c>
      <c r="AI128" s="130">
        <f t="shared" si="68"/>
        <v>1</v>
      </c>
      <c r="AJ128" s="130">
        <f t="shared" si="69"/>
        <v>1</v>
      </c>
      <c r="AK128" s="130">
        <f t="shared" si="70"/>
        <v>1</v>
      </c>
      <c r="AL128" s="823"/>
      <c r="AM128" s="135"/>
      <c r="AN128" s="130">
        <f t="shared" si="71"/>
        <v>1</v>
      </c>
      <c r="AO128" s="130">
        <f t="shared" si="72"/>
        <v>1</v>
      </c>
      <c r="AP128" s="130">
        <f t="shared" si="73"/>
        <v>1</v>
      </c>
      <c r="AQ128" s="130">
        <f t="shared" si="74"/>
        <v>1</v>
      </c>
      <c r="AR128" s="130">
        <f t="shared" si="75"/>
        <v>1</v>
      </c>
      <c r="AS128" s="147">
        <f t="shared" si="64"/>
        <v>5</v>
      </c>
    </row>
    <row r="129" spans="1:45" ht="13.5" customHeight="1" outlineLevel="1" x14ac:dyDescent="0.25">
      <c r="A129" s="7" t="s">
        <v>73</v>
      </c>
      <c r="B129" s="7" t="s">
        <v>68</v>
      </c>
      <c r="C129" s="7"/>
      <c r="D129" s="207" t="s">
        <v>72</v>
      </c>
      <c r="E129" s="7" t="s">
        <v>70</v>
      </c>
      <c r="F129" s="20">
        <f t="shared" si="77"/>
        <v>995050</v>
      </c>
      <c r="G129" s="20">
        <f t="shared" si="78"/>
        <v>995100</v>
      </c>
      <c r="H129" s="18">
        <f t="shared" si="65"/>
        <v>50</v>
      </c>
      <c r="I129" s="89">
        <f t="shared" si="76"/>
        <v>50</v>
      </c>
      <c r="J129" s="19">
        <v>0.191</v>
      </c>
      <c r="K129" s="135"/>
      <c r="L129" s="97">
        <v>44130</v>
      </c>
      <c r="M129" s="97">
        <v>44130</v>
      </c>
      <c r="N129" s="97">
        <v>44131</v>
      </c>
      <c r="O129" s="97">
        <v>44123</v>
      </c>
      <c r="P129" s="97">
        <v>44130</v>
      </c>
      <c r="Q129" s="13"/>
      <c r="R129" s="135"/>
      <c r="S129" s="132"/>
      <c r="T129" s="132"/>
      <c r="U129" s="132"/>
      <c r="V129" s="132"/>
      <c r="W129" s="132"/>
      <c r="X129" s="13"/>
      <c r="Y129" s="135"/>
      <c r="Z129" s="130"/>
      <c r="AA129" s="130"/>
      <c r="AB129" s="130"/>
      <c r="AC129" s="130"/>
      <c r="AD129" s="130"/>
      <c r="AE129" s="823"/>
      <c r="AF129" s="135"/>
      <c r="AG129" s="130">
        <f t="shared" si="66"/>
        <v>1</v>
      </c>
      <c r="AH129" s="130">
        <f t="shared" si="67"/>
        <v>1</v>
      </c>
      <c r="AI129" s="130">
        <f t="shared" si="68"/>
        <v>1</v>
      </c>
      <c r="AJ129" s="130">
        <f t="shared" si="69"/>
        <v>1</v>
      </c>
      <c r="AK129" s="130">
        <f t="shared" si="70"/>
        <v>1</v>
      </c>
      <c r="AL129" s="823"/>
      <c r="AM129" s="135"/>
      <c r="AN129" s="130">
        <f t="shared" si="71"/>
        <v>1</v>
      </c>
      <c r="AO129" s="130">
        <f t="shared" si="72"/>
        <v>1</v>
      </c>
      <c r="AP129" s="130">
        <f t="shared" si="73"/>
        <v>1</v>
      </c>
      <c r="AQ129" s="130">
        <f t="shared" si="74"/>
        <v>1</v>
      </c>
      <c r="AR129" s="130">
        <f t="shared" si="75"/>
        <v>1</v>
      </c>
      <c r="AS129" s="147">
        <f t="shared" si="64"/>
        <v>5</v>
      </c>
    </row>
    <row r="130" spans="1:45" ht="13.5" customHeight="1" outlineLevel="1" x14ac:dyDescent="0.25">
      <c r="A130" s="7" t="s">
        <v>73</v>
      </c>
      <c r="B130" s="7" t="s">
        <v>68</v>
      </c>
      <c r="C130" s="7"/>
      <c r="D130" s="207" t="s">
        <v>72</v>
      </c>
      <c r="E130" s="7" t="s">
        <v>70</v>
      </c>
      <c r="F130" s="20">
        <f t="shared" si="77"/>
        <v>995100</v>
      </c>
      <c r="G130" s="20">
        <f t="shared" si="78"/>
        <v>995150</v>
      </c>
      <c r="H130" s="18">
        <f t="shared" si="65"/>
        <v>50</v>
      </c>
      <c r="I130" s="89">
        <f t="shared" si="76"/>
        <v>50</v>
      </c>
      <c r="J130" s="19">
        <v>0.191</v>
      </c>
      <c r="K130" s="135"/>
      <c r="L130" s="97">
        <v>44130</v>
      </c>
      <c r="M130" s="97">
        <v>44130</v>
      </c>
      <c r="N130" s="97">
        <v>44131</v>
      </c>
      <c r="O130" s="97">
        <v>44132</v>
      </c>
      <c r="P130" s="97">
        <v>44134</v>
      </c>
      <c r="Q130" s="13"/>
      <c r="R130" s="135"/>
      <c r="S130" s="132"/>
      <c r="T130" s="132"/>
      <c r="U130" s="132"/>
      <c r="V130" s="132"/>
      <c r="W130" s="132"/>
      <c r="X130" s="13"/>
      <c r="Y130" s="135"/>
      <c r="Z130" s="130"/>
      <c r="AA130" s="130"/>
      <c r="AB130" s="130"/>
      <c r="AC130" s="130"/>
      <c r="AD130" s="130"/>
      <c r="AE130" s="823"/>
      <c r="AF130" s="135"/>
      <c r="AG130" s="130">
        <f t="shared" si="66"/>
        <v>1</v>
      </c>
      <c r="AH130" s="130">
        <f t="shared" si="67"/>
        <v>1</v>
      </c>
      <c r="AI130" s="130">
        <f t="shared" si="68"/>
        <v>1</v>
      </c>
      <c r="AJ130" s="130">
        <f t="shared" si="69"/>
        <v>1</v>
      </c>
      <c r="AK130" s="130">
        <f t="shared" si="70"/>
        <v>1</v>
      </c>
      <c r="AL130" s="823"/>
      <c r="AM130" s="135"/>
      <c r="AN130" s="130">
        <f t="shared" si="71"/>
        <v>1</v>
      </c>
      <c r="AO130" s="130">
        <f t="shared" si="72"/>
        <v>1</v>
      </c>
      <c r="AP130" s="130">
        <f t="shared" si="73"/>
        <v>1</v>
      </c>
      <c r="AQ130" s="130">
        <f t="shared" si="74"/>
        <v>1</v>
      </c>
      <c r="AR130" s="130">
        <f t="shared" si="75"/>
        <v>1</v>
      </c>
      <c r="AS130" s="147">
        <f t="shared" si="64"/>
        <v>5</v>
      </c>
    </row>
    <row r="131" spans="1:45" ht="13.5" customHeight="1" outlineLevel="1" x14ac:dyDescent="0.25">
      <c r="A131" s="7" t="s">
        <v>73</v>
      </c>
      <c r="B131" s="7" t="s">
        <v>68</v>
      </c>
      <c r="C131" s="7"/>
      <c r="D131" s="207" t="s">
        <v>72</v>
      </c>
      <c r="E131" s="7" t="s">
        <v>70</v>
      </c>
      <c r="F131" s="20">
        <f t="shared" si="77"/>
        <v>995150</v>
      </c>
      <c r="G131" s="20">
        <f t="shared" si="78"/>
        <v>995200</v>
      </c>
      <c r="H131" s="18">
        <f t="shared" si="65"/>
        <v>50</v>
      </c>
      <c r="I131" s="89">
        <f t="shared" si="76"/>
        <v>50</v>
      </c>
      <c r="J131" s="19">
        <v>0.191</v>
      </c>
      <c r="K131" s="135"/>
      <c r="L131" s="97">
        <v>44130</v>
      </c>
      <c r="M131" s="97">
        <v>44130</v>
      </c>
      <c r="N131" s="97">
        <v>44131</v>
      </c>
      <c r="O131" s="97">
        <v>44132</v>
      </c>
      <c r="P131" s="97">
        <v>44134</v>
      </c>
      <c r="Q131" s="13"/>
      <c r="R131" s="135"/>
      <c r="S131" s="132"/>
      <c r="T131" s="132"/>
      <c r="U131" s="132"/>
      <c r="V131" s="132"/>
      <c r="W131" s="132"/>
      <c r="X131" s="13"/>
      <c r="Y131" s="135"/>
      <c r="Z131" s="130"/>
      <c r="AA131" s="130"/>
      <c r="AB131" s="130"/>
      <c r="AC131" s="130"/>
      <c r="AD131" s="130"/>
      <c r="AE131" s="823"/>
      <c r="AF131" s="135"/>
      <c r="AG131" s="130">
        <f t="shared" si="66"/>
        <v>1</v>
      </c>
      <c r="AH131" s="130">
        <f t="shared" si="67"/>
        <v>1</v>
      </c>
      <c r="AI131" s="130">
        <f t="shared" si="68"/>
        <v>1</v>
      </c>
      <c r="AJ131" s="130">
        <f t="shared" si="69"/>
        <v>1</v>
      </c>
      <c r="AK131" s="130">
        <f t="shared" si="70"/>
        <v>1</v>
      </c>
      <c r="AL131" s="823"/>
      <c r="AM131" s="135"/>
      <c r="AN131" s="130">
        <f t="shared" si="71"/>
        <v>1</v>
      </c>
      <c r="AO131" s="130">
        <f t="shared" si="72"/>
        <v>1</v>
      </c>
      <c r="AP131" s="130">
        <f t="shared" si="73"/>
        <v>1</v>
      </c>
      <c r="AQ131" s="130">
        <f t="shared" si="74"/>
        <v>1</v>
      </c>
      <c r="AR131" s="130">
        <f t="shared" si="75"/>
        <v>1</v>
      </c>
      <c r="AS131" s="147">
        <f t="shared" si="64"/>
        <v>5</v>
      </c>
    </row>
    <row r="132" spans="1:45" ht="13.5" customHeight="1" outlineLevel="1" x14ac:dyDescent="0.25">
      <c r="A132" s="7" t="s">
        <v>73</v>
      </c>
      <c r="B132" s="7" t="s">
        <v>68</v>
      </c>
      <c r="C132" s="7"/>
      <c r="D132" s="207" t="s">
        <v>72</v>
      </c>
      <c r="E132" s="7" t="s">
        <v>70</v>
      </c>
      <c r="F132" s="20">
        <f t="shared" si="77"/>
        <v>995200</v>
      </c>
      <c r="G132" s="20">
        <f t="shared" si="78"/>
        <v>995250</v>
      </c>
      <c r="H132" s="18">
        <f t="shared" si="65"/>
        <v>50</v>
      </c>
      <c r="I132" s="89">
        <f t="shared" si="76"/>
        <v>50</v>
      </c>
      <c r="J132" s="19">
        <v>0.191</v>
      </c>
      <c r="K132" s="135"/>
      <c r="L132" s="97">
        <v>44130</v>
      </c>
      <c r="M132" s="97">
        <v>44130</v>
      </c>
      <c r="N132" s="97">
        <v>44131</v>
      </c>
      <c r="O132" s="97">
        <v>44132</v>
      </c>
      <c r="P132" s="97">
        <v>44134</v>
      </c>
      <c r="Q132" s="13"/>
      <c r="R132" s="135"/>
      <c r="S132" s="132"/>
      <c r="T132" s="132"/>
      <c r="U132" s="132"/>
      <c r="V132" s="132"/>
      <c r="W132" s="132"/>
      <c r="X132" s="13"/>
      <c r="Y132" s="135"/>
      <c r="Z132" s="130"/>
      <c r="AA132" s="130"/>
      <c r="AB132" s="130"/>
      <c r="AC132" s="130"/>
      <c r="AD132" s="130"/>
      <c r="AE132" s="823"/>
      <c r="AF132" s="135"/>
      <c r="AG132" s="130">
        <f t="shared" si="66"/>
        <v>1</v>
      </c>
      <c r="AH132" s="130">
        <f t="shared" si="67"/>
        <v>1</v>
      </c>
      <c r="AI132" s="130">
        <f t="shared" si="68"/>
        <v>1</v>
      </c>
      <c r="AJ132" s="130">
        <f t="shared" si="69"/>
        <v>1</v>
      </c>
      <c r="AK132" s="130">
        <f t="shared" si="70"/>
        <v>1</v>
      </c>
      <c r="AL132" s="823"/>
      <c r="AM132" s="135"/>
      <c r="AN132" s="130">
        <f t="shared" si="71"/>
        <v>1</v>
      </c>
      <c r="AO132" s="130">
        <f t="shared" si="72"/>
        <v>1</v>
      </c>
      <c r="AP132" s="130">
        <f t="shared" si="73"/>
        <v>1</v>
      </c>
      <c r="AQ132" s="130">
        <f t="shared" si="74"/>
        <v>1</v>
      </c>
      <c r="AR132" s="130">
        <f t="shared" si="75"/>
        <v>1</v>
      </c>
      <c r="AS132" s="147">
        <f t="shared" si="64"/>
        <v>5</v>
      </c>
    </row>
    <row r="133" spans="1:45" ht="13.5" customHeight="1" outlineLevel="1" x14ac:dyDescent="0.25">
      <c r="A133" s="7" t="s">
        <v>73</v>
      </c>
      <c r="B133" s="7" t="s">
        <v>68</v>
      </c>
      <c r="C133" s="7"/>
      <c r="D133" s="207" t="s">
        <v>72</v>
      </c>
      <c r="E133" s="7" t="s">
        <v>70</v>
      </c>
      <c r="F133" s="20">
        <f t="shared" si="77"/>
        <v>995250</v>
      </c>
      <c r="G133" s="20">
        <f t="shared" si="78"/>
        <v>995300</v>
      </c>
      <c r="H133" s="18">
        <f t="shared" si="65"/>
        <v>50</v>
      </c>
      <c r="I133" s="89">
        <f t="shared" si="76"/>
        <v>50</v>
      </c>
      <c r="J133" s="19">
        <v>0.191</v>
      </c>
      <c r="K133" s="135"/>
      <c r="L133" s="97">
        <v>44130</v>
      </c>
      <c r="M133" s="97">
        <v>44130</v>
      </c>
      <c r="N133" s="97">
        <v>44131</v>
      </c>
      <c r="O133" s="97">
        <v>44132</v>
      </c>
      <c r="P133" s="97">
        <v>44134</v>
      </c>
      <c r="Q133" s="13"/>
      <c r="R133" s="135"/>
      <c r="S133" s="132"/>
      <c r="T133" s="132"/>
      <c r="U133" s="132"/>
      <c r="V133" s="132"/>
      <c r="W133" s="132"/>
      <c r="X133" s="13"/>
      <c r="Y133" s="135"/>
      <c r="Z133" s="130"/>
      <c r="AA133" s="130"/>
      <c r="AB133" s="130"/>
      <c r="AC133" s="130"/>
      <c r="AD133" s="130"/>
      <c r="AE133" s="823"/>
      <c r="AF133" s="135"/>
      <c r="AG133" s="130">
        <f t="shared" si="66"/>
        <v>1</v>
      </c>
      <c r="AH133" s="130">
        <f t="shared" si="67"/>
        <v>1</v>
      </c>
      <c r="AI133" s="130">
        <f t="shared" si="68"/>
        <v>1</v>
      </c>
      <c r="AJ133" s="130">
        <f t="shared" si="69"/>
        <v>1</v>
      </c>
      <c r="AK133" s="130">
        <f t="shared" si="70"/>
        <v>1</v>
      </c>
      <c r="AL133" s="823"/>
      <c r="AM133" s="135"/>
      <c r="AN133" s="130">
        <f t="shared" si="71"/>
        <v>1</v>
      </c>
      <c r="AO133" s="130">
        <f t="shared" si="72"/>
        <v>1</v>
      </c>
      <c r="AP133" s="130">
        <f t="shared" si="73"/>
        <v>1</v>
      </c>
      <c r="AQ133" s="130">
        <f t="shared" si="74"/>
        <v>1</v>
      </c>
      <c r="AR133" s="130">
        <f t="shared" si="75"/>
        <v>1</v>
      </c>
      <c r="AS133" s="147">
        <f t="shared" si="64"/>
        <v>5</v>
      </c>
    </row>
    <row r="134" spans="1:45" ht="13.5" customHeight="1" outlineLevel="1" x14ac:dyDescent="0.25">
      <c r="A134" s="7" t="s">
        <v>73</v>
      </c>
      <c r="B134" s="7" t="s">
        <v>68</v>
      </c>
      <c r="C134" s="7"/>
      <c r="D134" s="207" t="s">
        <v>72</v>
      </c>
      <c r="E134" s="7" t="s">
        <v>70</v>
      </c>
      <c r="F134" s="20">
        <f t="shared" si="77"/>
        <v>995300</v>
      </c>
      <c r="G134" s="20">
        <f t="shared" si="78"/>
        <v>995350</v>
      </c>
      <c r="H134" s="18">
        <f t="shared" si="65"/>
        <v>50</v>
      </c>
      <c r="I134" s="89">
        <f t="shared" si="76"/>
        <v>50</v>
      </c>
      <c r="J134" s="19">
        <v>0.191</v>
      </c>
      <c r="K134" s="135"/>
      <c r="L134" s="97">
        <v>44118</v>
      </c>
      <c r="M134" s="97">
        <v>44118</v>
      </c>
      <c r="N134" s="97">
        <v>44121</v>
      </c>
      <c r="O134" s="97">
        <v>44132</v>
      </c>
      <c r="P134" s="97">
        <v>44134</v>
      </c>
      <c r="Q134" s="13"/>
      <c r="R134" s="135"/>
      <c r="S134" s="132"/>
      <c r="T134" s="132"/>
      <c r="U134" s="132"/>
      <c r="V134" s="132"/>
      <c r="W134" s="132"/>
      <c r="X134" s="13"/>
      <c r="Y134" s="135"/>
      <c r="Z134" s="130"/>
      <c r="AA134" s="130"/>
      <c r="AB134" s="130"/>
      <c r="AC134" s="130"/>
      <c r="AD134" s="130"/>
      <c r="AE134" s="823"/>
      <c r="AF134" s="135"/>
      <c r="AG134" s="130">
        <f t="shared" si="66"/>
        <v>1</v>
      </c>
      <c r="AH134" s="130">
        <f t="shared" si="67"/>
        <v>1</v>
      </c>
      <c r="AI134" s="130">
        <f t="shared" si="68"/>
        <v>1</v>
      </c>
      <c r="AJ134" s="130">
        <f t="shared" si="69"/>
        <v>1</v>
      </c>
      <c r="AK134" s="130">
        <f t="shared" si="70"/>
        <v>1</v>
      </c>
      <c r="AL134" s="823"/>
      <c r="AM134" s="135"/>
      <c r="AN134" s="130">
        <f t="shared" si="71"/>
        <v>1</v>
      </c>
      <c r="AO134" s="130">
        <f t="shared" si="72"/>
        <v>1</v>
      </c>
      <c r="AP134" s="130">
        <f t="shared" si="73"/>
        <v>1</v>
      </c>
      <c r="AQ134" s="130">
        <f t="shared" si="74"/>
        <v>1</v>
      </c>
      <c r="AR134" s="130">
        <f t="shared" si="75"/>
        <v>1</v>
      </c>
      <c r="AS134" s="147">
        <f t="shared" si="64"/>
        <v>5</v>
      </c>
    </row>
    <row r="135" spans="1:45" ht="13.5" customHeight="1" outlineLevel="1" x14ac:dyDescent="0.25">
      <c r="A135" s="7" t="s">
        <v>73</v>
      </c>
      <c r="B135" s="7" t="s">
        <v>68</v>
      </c>
      <c r="C135" s="7"/>
      <c r="D135" s="207" t="s">
        <v>72</v>
      </c>
      <c r="E135" s="7" t="s">
        <v>70</v>
      </c>
      <c r="F135" s="20">
        <f t="shared" si="77"/>
        <v>995350</v>
      </c>
      <c r="G135" s="20">
        <f t="shared" si="78"/>
        <v>995400</v>
      </c>
      <c r="H135" s="18">
        <f t="shared" si="65"/>
        <v>50</v>
      </c>
      <c r="I135" s="89">
        <f t="shared" si="76"/>
        <v>50</v>
      </c>
      <c r="J135" s="19">
        <v>0.191</v>
      </c>
      <c r="K135" s="135"/>
      <c r="L135" s="97">
        <v>44118</v>
      </c>
      <c r="M135" s="97">
        <v>44118</v>
      </c>
      <c r="N135" s="97">
        <v>44121</v>
      </c>
      <c r="O135" s="97">
        <v>44132</v>
      </c>
      <c r="P135" s="97">
        <v>44134</v>
      </c>
      <c r="Q135" s="13"/>
      <c r="R135" s="135"/>
      <c r="S135" s="132"/>
      <c r="T135" s="132"/>
      <c r="U135" s="132"/>
      <c r="V135" s="132"/>
      <c r="W135" s="132"/>
      <c r="X135" s="13"/>
      <c r="Y135" s="135"/>
      <c r="Z135" s="130"/>
      <c r="AA135" s="130"/>
      <c r="AB135" s="130"/>
      <c r="AC135" s="130"/>
      <c r="AD135" s="130"/>
      <c r="AE135" s="823"/>
      <c r="AF135" s="135"/>
      <c r="AG135" s="130">
        <f t="shared" si="66"/>
        <v>1</v>
      </c>
      <c r="AH135" s="130">
        <f t="shared" si="67"/>
        <v>1</v>
      </c>
      <c r="AI135" s="130">
        <f t="shared" si="68"/>
        <v>1</v>
      </c>
      <c r="AJ135" s="130">
        <f t="shared" si="69"/>
        <v>1</v>
      </c>
      <c r="AK135" s="130">
        <f t="shared" si="70"/>
        <v>1</v>
      </c>
      <c r="AL135" s="823"/>
      <c r="AM135" s="135"/>
      <c r="AN135" s="130">
        <f t="shared" si="71"/>
        <v>1</v>
      </c>
      <c r="AO135" s="130">
        <f t="shared" si="72"/>
        <v>1</v>
      </c>
      <c r="AP135" s="130">
        <f t="shared" si="73"/>
        <v>1</v>
      </c>
      <c r="AQ135" s="130">
        <f t="shared" si="74"/>
        <v>1</v>
      </c>
      <c r="AR135" s="130">
        <f t="shared" si="75"/>
        <v>1</v>
      </c>
      <c r="AS135" s="147">
        <f t="shared" si="64"/>
        <v>5</v>
      </c>
    </row>
    <row r="136" spans="1:45" ht="13.5" customHeight="1" outlineLevel="1" x14ac:dyDescent="0.25">
      <c r="A136" s="7" t="s">
        <v>73</v>
      </c>
      <c r="B136" s="7" t="s">
        <v>68</v>
      </c>
      <c r="C136" s="7"/>
      <c r="D136" s="207" t="s">
        <v>72</v>
      </c>
      <c r="E136" s="7" t="s">
        <v>70</v>
      </c>
      <c r="F136" s="20">
        <f t="shared" si="77"/>
        <v>995400</v>
      </c>
      <c r="G136" s="20">
        <f t="shared" si="78"/>
        <v>995450</v>
      </c>
      <c r="H136" s="18">
        <f t="shared" si="65"/>
        <v>50</v>
      </c>
      <c r="I136" s="89">
        <f t="shared" si="76"/>
        <v>50</v>
      </c>
      <c r="J136" s="19">
        <v>0.191</v>
      </c>
      <c r="K136" s="135"/>
      <c r="L136" s="97">
        <v>44118</v>
      </c>
      <c r="M136" s="97">
        <v>44118</v>
      </c>
      <c r="N136" s="97">
        <v>44121</v>
      </c>
      <c r="O136" s="97">
        <v>44132</v>
      </c>
      <c r="P136" s="97">
        <v>44134</v>
      </c>
      <c r="Q136" s="13"/>
      <c r="R136" s="135"/>
      <c r="S136" s="132"/>
      <c r="T136" s="132"/>
      <c r="U136" s="132"/>
      <c r="V136" s="132"/>
      <c r="W136" s="132"/>
      <c r="X136" s="13"/>
      <c r="Y136" s="135"/>
      <c r="Z136" s="130"/>
      <c r="AA136" s="130"/>
      <c r="AB136" s="130"/>
      <c r="AC136" s="130"/>
      <c r="AD136" s="130"/>
      <c r="AE136" s="823"/>
      <c r="AF136" s="135"/>
      <c r="AG136" s="130">
        <f t="shared" si="66"/>
        <v>1</v>
      </c>
      <c r="AH136" s="130">
        <f t="shared" si="67"/>
        <v>1</v>
      </c>
      <c r="AI136" s="130">
        <f t="shared" si="68"/>
        <v>1</v>
      </c>
      <c r="AJ136" s="130">
        <f t="shared" si="69"/>
        <v>1</v>
      </c>
      <c r="AK136" s="130">
        <f t="shared" si="70"/>
        <v>1</v>
      </c>
      <c r="AL136" s="823"/>
      <c r="AM136" s="135"/>
      <c r="AN136" s="130">
        <f t="shared" si="71"/>
        <v>1</v>
      </c>
      <c r="AO136" s="130">
        <f t="shared" si="72"/>
        <v>1</v>
      </c>
      <c r="AP136" s="130">
        <f t="shared" si="73"/>
        <v>1</v>
      </c>
      <c r="AQ136" s="130">
        <f t="shared" si="74"/>
        <v>1</v>
      </c>
      <c r="AR136" s="130">
        <f t="shared" si="75"/>
        <v>1</v>
      </c>
      <c r="AS136" s="147">
        <f t="shared" si="64"/>
        <v>5</v>
      </c>
    </row>
    <row r="137" spans="1:45" ht="13.5" customHeight="1" outlineLevel="1" x14ac:dyDescent="0.25">
      <c r="A137" s="7" t="s">
        <v>73</v>
      </c>
      <c r="B137" s="7" t="s">
        <v>68</v>
      </c>
      <c r="C137" s="7"/>
      <c r="D137" s="207" t="s">
        <v>72</v>
      </c>
      <c r="E137" s="7" t="s">
        <v>70</v>
      </c>
      <c r="F137" s="20">
        <f t="shared" si="77"/>
        <v>995450</v>
      </c>
      <c r="G137" s="20">
        <f t="shared" si="78"/>
        <v>995500</v>
      </c>
      <c r="H137" s="18">
        <f t="shared" si="65"/>
        <v>50</v>
      </c>
      <c r="I137" s="89">
        <f t="shared" si="76"/>
        <v>50</v>
      </c>
      <c r="J137" s="19">
        <v>0.191</v>
      </c>
      <c r="K137" s="135"/>
      <c r="L137" s="97">
        <v>44118</v>
      </c>
      <c r="M137" s="97">
        <v>44118</v>
      </c>
      <c r="N137" s="97">
        <v>44121</v>
      </c>
      <c r="O137" s="97">
        <v>44132</v>
      </c>
      <c r="P137" s="97">
        <v>44134</v>
      </c>
      <c r="Q137" s="13"/>
      <c r="R137" s="135"/>
      <c r="S137" s="132"/>
      <c r="T137" s="132"/>
      <c r="U137" s="132"/>
      <c r="V137" s="132"/>
      <c r="W137" s="132"/>
      <c r="X137" s="13"/>
      <c r="Y137" s="135"/>
      <c r="Z137" s="130"/>
      <c r="AA137" s="130"/>
      <c r="AB137" s="130"/>
      <c r="AC137" s="130"/>
      <c r="AD137" s="130"/>
      <c r="AE137" s="823"/>
      <c r="AF137" s="135"/>
      <c r="AG137" s="130">
        <f t="shared" si="66"/>
        <v>1</v>
      </c>
      <c r="AH137" s="130">
        <f t="shared" si="67"/>
        <v>1</v>
      </c>
      <c r="AI137" s="130">
        <f t="shared" si="68"/>
        <v>1</v>
      </c>
      <c r="AJ137" s="130">
        <f t="shared" si="69"/>
        <v>1</v>
      </c>
      <c r="AK137" s="130">
        <f t="shared" si="70"/>
        <v>1</v>
      </c>
      <c r="AL137" s="823"/>
      <c r="AM137" s="135"/>
      <c r="AN137" s="130">
        <f t="shared" si="71"/>
        <v>1</v>
      </c>
      <c r="AO137" s="130">
        <f t="shared" si="72"/>
        <v>1</v>
      </c>
      <c r="AP137" s="130">
        <f t="shared" si="73"/>
        <v>1</v>
      </c>
      <c r="AQ137" s="130">
        <f t="shared" si="74"/>
        <v>1</v>
      </c>
      <c r="AR137" s="130">
        <f t="shared" si="75"/>
        <v>1</v>
      </c>
      <c r="AS137" s="147">
        <f t="shared" si="64"/>
        <v>5</v>
      </c>
    </row>
    <row r="138" spans="1:45" ht="13.5" customHeight="1" outlineLevel="1" x14ac:dyDescent="0.25">
      <c r="A138" s="7" t="s">
        <v>73</v>
      </c>
      <c r="B138" s="7" t="s">
        <v>68</v>
      </c>
      <c r="C138" s="7"/>
      <c r="D138" s="207" t="s">
        <v>72</v>
      </c>
      <c r="E138" s="7" t="s">
        <v>70</v>
      </c>
      <c r="F138" s="20">
        <f t="shared" si="77"/>
        <v>995500</v>
      </c>
      <c r="G138" s="20">
        <f t="shared" si="78"/>
        <v>995550</v>
      </c>
      <c r="H138" s="18">
        <f t="shared" si="65"/>
        <v>50</v>
      </c>
      <c r="I138" s="89">
        <f t="shared" si="76"/>
        <v>50</v>
      </c>
      <c r="J138" s="19">
        <v>0.191</v>
      </c>
      <c r="K138" s="135"/>
      <c r="L138" s="97">
        <v>44118</v>
      </c>
      <c r="M138" s="97">
        <v>44118</v>
      </c>
      <c r="N138" s="97">
        <v>44121</v>
      </c>
      <c r="O138" s="97">
        <v>44132</v>
      </c>
      <c r="P138" s="97">
        <v>44134</v>
      </c>
      <c r="Q138" s="13"/>
      <c r="R138" s="135"/>
      <c r="S138" s="132"/>
      <c r="T138" s="132"/>
      <c r="U138" s="132"/>
      <c r="V138" s="132"/>
      <c r="W138" s="132"/>
      <c r="X138" s="13"/>
      <c r="Y138" s="135"/>
      <c r="Z138" s="130"/>
      <c r="AA138" s="130"/>
      <c r="AB138" s="130"/>
      <c r="AC138" s="130"/>
      <c r="AD138" s="130"/>
      <c r="AE138" s="823"/>
      <c r="AF138" s="135"/>
      <c r="AG138" s="130">
        <f t="shared" si="66"/>
        <v>1</v>
      </c>
      <c r="AH138" s="130">
        <f t="shared" si="67"/>
        <v>1</v>
      </c>
      <c r="AI138" s="130">
        <f t="shared" si="68"/>
        <v>1</v>
      </c>
      <c r="AJ138" s="130">
        <f t="shared" si="69"/>
        <v>1</v>
      </c>
      <c r="AK138" s="130">
        <f t="shared" si="70"/>
        <v>1</v>
      </c>
      <c r="AL138" s="823"/>
      <c r="AM138" s="135"/>
      <c r="AN138" s="130">
        <f t="shared" si="71"/>
        <v>1</v>
      </c>
      <c r="AO138" s="130">
        <f t="shared" si="72"/>
        <v>1</v>
      </c>
      <c r="AP138" s="130">
        <f t="shared" si="73"/>
        <v>1</v>
      </c>
      <c r="AQ138" s="130">
        <f t="shared" si="74"/>
        <v>1</v>
      </c>
      <c r="AR138" s="130">
        <f t="shared" si="75"/>
        <v>1</v>
      </c>
      <c r="AS138" s="147">
        <f t="shared" si="64"/>
        <v>5</v>
      </c>
    </row>
    <row r="139" spans="1:45" ht="13.5" customHeight="1" outlineLevel="1" x14ac:dyDescent="0.25">
      <c r="A139" s="7" t="s">
        <v>73</v>
      </c>
      <c r="B139" s="7" t="s">
        <v>68</v>
      </c>
      <c r="C139" s="7"/>
      <c r="D139" s="207" t="s">
        <v>72</v>
      </c>
      <c r="E139" s="7" t="s">
        <v>70</v>
      </c>
      <c r="F139" s="20">
        <f t="shared" si="77"/>
        <v>995550</v>
      </c>
      <c r="G139" s="20">
        <f t="shared" si="78"/>
        <v>995600</v>
      </c>
      <c r="H139" s="18">
        <f t="shared" si="65"/>
        <v>50</v>
      </c>
      <c r="I139" s="89">
        <f t="shared" si="76"/>
        <v>50</v>
      </c>
      <c r="J139" s="19">
        <v>0.191</v>
      </c>
      <c r="K139" s="135"/>
      <c r="L139" s="97">
        <v>44118</v>
      </c>
      <c r="M139" s="97">
        <v>44118</v>
      </c>
      <c r="N139" s="97">
        <v>44121</v>
      </c>
      <c r="O139" s="97">
        <v>44132</v>
      </c>
      <c r="P139" s="97">
        <v>44134</v>
      </c>
      <c r="Q139" s="13"/>
      <c r="R139" s="135"/>
      <c r="S139" s="132"/>
      <c r="T139" s="132"/>
      <c r="U139" s="132"/>
      <c r="V139" s="132"/>
      <c r="W139" s="132"/>
      <c r="X139" s="13"/>
      <c r="Y139" s="135"/>
      <c r="Z139" s="130"/>
      <c r="AA139" s="130"/>
      <c r="AB139" s="130"/>
      <c r="AC139" s="130"/>
      <c r="AD139" s="130"/>
      <c r="AE139" s="823"/>
      <c r="AF139" s="135"/>
      <c r="AG139" s="130">
        <f t="shared" si="66"/>
        <v>1</v>
      </c>
      <c r="AH139" s="130">
        <f t="shared" si="67"/>
        <v>1</v>
      </c>
      <c r="AI139" s="130">
        <f t="shared" si="68"/>
        <v>1</v>
      </c>
      <c r="AJ139" s="130">
        <f t="shared" si="69"/>
        <v>1</v>
      </c>
      <c r="AK139" s="130">
        <f t="shared" si="70"/>
        <v>1</v>
      </c>
      <c r="AL139" s="823"/>
      <c r="AM139" s="135"/>
      <c r="AN139" s="130">
        <f t="shared" si="71"/>
        <v>1</v>
      </c>
      <c r="AO139" s="130">
        <f t="shared" si="72"/>
        <v>1</v>
      </c>
      <c r="AP139" s="130">
        <f t="shared" si="73"/>
        <v>1</v>
      </c>
      <c r="AQ139" s="130">
        <f t="shared" si="74"/>
        <v>1</v>
      </c>
      <c r="AR139" s="130">
        <f t="shared" si="75"/>
        <v>1</v>
      </c>
      <c r="AS139" s="147">
        <f t="shared" si="64"/>
        <v>5</v>
      </c>
    </row>
    <row r="140" spans="1:45" ht="13.5" customHeight="1" outlineLevel="1" x14ac:dyDescent="0.25">
      <c r="A140" s="7" t="s">
        <v>73</v>
      </c>
      <c r="B140" s="7" t="s">
        <v>68</v>
      </c>
      <c r="C140" s="7"/>
      <c r="D140" s="207" t="s">
        <v>72</v>
      </c>
      <c r="E140" s="7" t="s">
        <v>70</v>
      </c>
      <c r="F140" s="20">
        <f t="shared" si="77"/>
        <v>995600</v>
      </c>
      <c r="G140" s="20">
        <f t="shared" si="78"/>
        <v>995650</v>
      </c>
      <c r="H140" s="18">
        <f t="shared" si="65"/>
        <v>50</v>
      </c>
      <c r="I140" s="89">
        <f t="shared" si="76"/>
        <v>50</v>
      </c>
      <c r="J140" s="19">
        <v>0.191</v>
      </c>
      <c r="K140" s="135"/>
      <c r="L140" s="97">
        <v>44111</v>
      </c>
      <c r="M140" s="97">
        <v>44111</v>
      </c>
      <c r="N140" s="97">
        <v>44113</v>
      </c>
      <c r="O140" s="97">
        <v>44132</v>
      </c>
      <c r="P140" s="97">
        <v>44134</v>
      </c>
      <c r="Q140" s="13"/>
      <c r="R140" s="135"/>
      <c r="S140" s="132"/>
      <c r="T140" s="132"/>
      <c r="U140" s="132"/>
      <c r="V140" s="132"/>
      <c r="W140" s="132"/>
      <c r="X140" s="13"/>
      <c r="Y140" s="135"/>
      <c r="Z140" s="130"/>
      <c r="AA140" s="130"/>
      <c r="AB140" s="130"/>
      <c r="AC140" s="130"/>
      <c r="AD140" s="130"/>
      <c r="AE140" s="823"/>
      <c r="AF140" s="135"/>
      <c r="AG140" s="130">
        <f t="shared" si="66"/>
        <v>1</v>
      </c>
      <c r="AH140" s="130">
        <f t="shared" si="67"/>
        <v>1</v>
      </c>
      <c r="AI140" s="130">
        <f t="shared" si="68"/>
        <v>1</v>
      </c>
      <c r="AJ140" s="130">
        <f t="shared" si="69"/>
        <v>1</v>
      </c>
      <c r="AK140" s="130">
        <f t="shared" si="70"/>
        <v>1</v>
      </c>
      <c r="AL140" s="823"/>
      <c r="AM140" s="135"/>
      <c r="AN140" s="130">
        <f t="shared" si="71"/>
        <v>1</v>
      </c>
      <c r="AO140" s="130">
        <f t="shared" si="72"/>
        <v>1</v>
      </c>
      <c r="AP140" s="130">
        <f t="shared" si="73"/>
        <v>1</v>
      </c>
      <c r="AQ140" s="130">
        <f t="shared" si="74"/>
        <v>1</v>
      </c>
      <c r="AR140" s="130">
        <f t="shared" si="75"/>
        <v>1</v>
      </c>
      <c r="AS140" s="147">
        <f t="shared" si="64"/>
        <v>5</v>
      </c>
    </row>
    <row r="141" spans="1:45" ht="13.5" customHeight="1" outlineLevel="1" x14ac:dyDescent="0.25">
      <c r="A141" s="7" t="s">
        <v>73</v>
      </c>
      <c r="B141" s="7" t="s">
        <v>68</v>
      </c>
      <c r="C141" s="7"/>
      <c r="D141" s="207" t="s">
        <v>72</v>
      </c>
      <c r="E141" s="7" t="s">
        <v>70</v>
      </c>
      <c r="F141" s="20">
        <f t="shared" si="77"/>
        <v>995650</v>
      </c>
      <c r="G141" s="20">
        <f t="shared" si="78"/>
        <v>995700</v>
      </c>
      <c r="H141" s="18">
        <f t="shared" si="65"/>
        <v>50</v>
      </c>
      <c r="I141" s="89">
        <f t="shared" si="76"/>
        <v>50</v>
      </c>
      <c r="J141" s="19">
        <v>0.191</v>
      </c>
      <c r="K141" s="135"/>
      <c r="L141" s="97">
        <v>44111</v>
      </c>
      <c r="M141" s="97">
        <v>44111</v>
      </c>
      <c r="N141" s="97">
        <v>44113</v>
      </c>
      <c r="O141" s="97">
        <v>44132</v>
      </c>
      <c r="P141" s="97">
        <v>44134</v>
      </c>
      <c r="Q141" s="13"/>
      <c r="R141" s="135"/>
      <c r="S141" s="132"/>
      <c r="T141" s="132"/>
      <c r="U141" s="132"/>
      <c r="V141" s="132"/>
      <c r="W141" s="132"/>
      <c r="X141" s="13"/>
      <c r="Y141" s="135"/>
      <c r="Z141" s="130"/>
      <c r="AA141" s="130"/>
      <c r="AB141" s="130"/>
      <c r="AC141" s="130"/>
      <c r="AD141" s="130"/>
      <c r="AE141" s="823"/>
      <c r="AF141" s="135"/>
      <c r="AG141" s="130">
        <f t="shared" si="66"/>
        <v>1</v>
      </c>
      <c r="AH141" s="130">
        <f t="shared" si="67"/>
        <v>1</v>
      </c>
      <c r="AI141" s="130">
        <f t="shared" si="68"/>
        <v>1</v>
      </c>
      <c r="AJ141" s="130">
        <f t="shared" si="69"/>
        <v>1</v>
      </c>
      <c r="AK141" s="130">
        <f t="shared" si="70"/>
        <v>1</v>
      </c>
      <c r="AL141" s="823"/>
      <c r="AM141" s="135"/>
      <c r="AN141" s="130">
        <f t="shared" si="71"/>
        <v>1</v>
      </c>
      <c r="AO141" s="130">
        <f t="shared" si="72"/>
        <v>1</v>
      </c>
      <c r="AP141" s="130">
        <f t="shared" si="73"/>
        <v>1</v>
      </c>
      <c r="AQ141" s="130">
        <f t="shared" si="74"/>
        <v>1</v>
      </c>
      <c r="AR141" s="130">
        <f t="shared" si="75"/>
        <v>1</v>
      </c>
      <c r="AS141" s="147">
        <f t="shared" si="64"/>
        <v>5</v>
      </c>
    </row>
    <row r="142" spans="1:45" ht="13.5" customHeight="1" outlineLevel="1" x14ac:dyDescent="0.25">
      <c r="A142" s="7" t="s">
        <v>73</v>
      </c>
      <c r="B142" s="7" t="s">
        <v>68</v>
      </c>
      <c r="C142" s="7"/>
      <c r="D142" s="207" t="s">
        <v>72</v>
      </c>
      <c r="E142" s="7" t="s">
        <v>70</v>
      </c>
      <c r="F142" s="20">
        <f t="shared" si="77"/>
        <v>995700</v>
      </c>
      <c r="G142" s="20">
        <f t="shared" si="78"/>
        <v>995750</v>
      </c>
      <c r="H142" s="18">
        <f t="shared" si="65"/>
        <v>50</v>
      </c>
      <c r="I142" s="89">
        <f t="shared" si="76"/>
        <v>50</v>
      </c>
      <c r="J142" s="19">
        <v>0.191</v>
      </c>
      <c r="K142" s="135"/>
      <c r="L142" s="97">
        <v>44111</v>
      </c>
      <c r="M142" s="97">
        <v>44111</v>
      </c>
      <c r="N142" s="97">
        <v>44113</v>
      </c>
      <c r="O142" s="97">
        <v>44132</v>
      </c>
      <c r="P142" s="97">
        <v>44134</v>
      </c>
      <c r="Q142" s="13"/>
      <c r="R142" s="135"/>
      <c r="S142" s="132"/>
      <c r="T142" s="132"/>
      <c r="U142" s="132"/>
      <c r="V142" s="132"/>
      <c r="W142" s="132"/>
      <c r="X142" s="13"/>
      <c r="Y142" s="135"/>
      <c r="Z142" s="130"/>
      <c r="AA142" s="130"/>
      <c r="AB142" s="130"/>
      <c r="AC142" s="130"/>
      <c r="AD142" s="130"/>
      <c r="AE142" s="823"/>
      <c r="AF142" s="135"/>
      <c r="AG142" s="130">
        <f t="shared" si="66"/>
        <v>1</v>
      </c>
      <c r="AH142" s="130">
        <f t="shared" si="67"/>
        <v>1</v>
      </c>
      <c r="AI142" s="130">
        <f t="shared" si="68"/>
        <v>1</v>
      </c>
      <c r="AJ142" s="130">
        <f t="shared" si="69"/>
        <v>1</v>
      </c>
      <c r="AK142" s="130">
        <f t="shared" si="70"/>
        <v>1</v>
      </c>
      <c r="AL142" s="823"/>
      <c r="AM142" s="135"/>
      <c r="AN142" s="130">
        <f t="shared" si="71"/>
        <v>1</v>
      </c>
      <c r="AO142" s="130">
        <f t="shared" si="72"/>
        <v>1</v>
      </c>
      <c r="AP142" s="130">
        <f t="shared" si="73"/>
        <v>1</v>
      </c>
      <c r="AQ142" s="130">
        <f t="shared" si="74"/>
        <v>1</v>
      </c>
      <c r="AR142" s="130">
        <f t="shared" si="75"/>
        <v>1</v>
      </c>
      <c r="AS142" s="147">
        <f t="shared" si="64"/>
        <v>5</v>
      </c>
    </row>
    <row r="143" spans="1:45" ht="13.5" customHeight="1" outlineLevel="1" x14ac:dyDescent="0.25">
      <c r="A143" s="7" t="s">
        <v>73</v>
      </c>
      <c r="B143" s="7" t="s">
        <v>68</v>
      </c>
      <c r="C143" s="7"/>
      <c r="D143" s="207" t="s">
        <v>72</v>
      </c>
      <c r="E143" s="7" t="s">
        <v>70</v>
      </c>
      <c r="F143" s="20">
        <f t="shared" si="77"/>
        <v>995750</v>
      </c>
      <c r="G143" s="20">
        <f t="shared" si="78"/>
        <v>995800</v>
      </c>
      <c r="H143" s="18">
        <f t="shared" si="65"/>
        <v>50</v>
      </c>
      <c r="I143" s="89">
        <f t="shared" si="76"/>
        <v>50</v>
      </c>
      <c r="J143" s="19">
        <v>0.191</v>
      </c>
      <c r="K143" s="135"/>
      <c r="L143" s="97">
        <v>44111</v>
      </c>
      <c r="M143" s="97">
        <v>44111</v>
      </c>
      <c r="N143" s="97">
        <v>44113</v>
      </c>
      <c r="O143" s="97">
        <v>44132</v>
      </c>
      <c r="P143" s="97">
        <v>44134</v>
      </c>
      <c r="Q143" s="13"/>
      <c r="R143" s="135"/>
      <c r="S143" s="132"/>
      <c r="T143" s="132"/>
      <c r="U143" s="132"/>
      <c r="V143" s="132"/>
      <c r="W143" s="132"/>
      <c r="X143" s="13"/>
      <c r="Y143" s="135"/>
      <c r="Z143" s="130"/>
      <c r="AA143" s="130"/>
      <c r="AB143" s="130"/>
      <c r="AC143" s="130"/>
      <c r="AD143" s="130"/>
      <c r="AE143" s="823"/>
      <c r="AF143" s="135"/>
      <c r="AG143" s="130">
        <f t="shared" si="66"/>
        <v>1</v>
      </c>
      <c r="AH143" s="130">
        <f t="shared" si="67"/>
        <v>1</v>
      </c>
      <c r="AI143" s="130">
        <f t="shared" si="68"/>
        <v>1</v>
      </c>
      <c r="AJ143" s="130">
        <f t="shared" si="69"/>
        <v>1</v>
      </c>
      <c r="AK143" s="130">
        <f t="shared" si="70"/>
        <v>1</v>
      </c>
      <c r="AL143" s="823"/>
      <c r="AM143" s="135"/>
      <c r="AN143" s="130">
        <f t="shared" si="71"/>
        <v>1</v>
      </c>
      <c r="AO143" s="130">
        <f t="shared" si="72"/>
        <v>1</v>
      </c>
      <c r="AP143" s="130">
        <f t="shared" si="73"/>
        <v>1</v>
      </c>
      <c r="AQ143" s="130">
        <f t="shared" si="74"/>
        <v>1</v>
      </c>
      <c r="AR143" s="130">
        <f t="shared" si="75"/>
        <v>1</v>
      </c>
      <c r="AS143" s="147">
        <f t="shared" si="64"/>
        <v>5</v>
      </c>
    </row>
    <row r="144" spans="1:45" ht="13.5" customHeight="1" outlineLevel="1" x14ac:dyDescent="0.25">
      <c r="A144" s="7" t="s">
        <v>73</v>
      </c>
      <c r="B144" s="7" t="s">
        <v>68</v>
      </c>
      <c r="C144" s="7"/>
      <c r="D144" s="207" t="s">
        <v>72</v>
      </c>
      <c r="E144" s="7" t="s">
        <v>70</v>
      </c>
      <c r="F144" s="20">
        <f t="shared" si="77"/>
        <v>995800</v>
      </c>
      <c r="G144" s="20">
        <f t="shared" si="78"/>
        <v>995850</v>
      </c>
      <c r="H144" s="18">
        <f t="shared" si="65"/>
        <v>50</v>
      </c>
      <c r="I144" s="89">
        <f t="shared" si="76"/>
        <v>50</v>
      </c>
      <c r="J144" s="19">
        <v>0.191</v>
      </c>
      <c r="K144" s="135"/>
      <c r="L144" s="97">
        <v>44111</v>
      </c>
      <c r="M144" s="97">
        <v>44111</v>
      </c>
      <c r="N144" s="97">
        <v>44113</v>
      </c>
      <c r="O144" s="97">
        <v>44132</v>
      </c>
      <c r="P144" s="97">
        <v>44134</v>
      </c>
      <c r="Q144" s="13"/>
      <c r="R144" s="135"/>
      <c r="S144" s="132"/>
      <c r="T144" s="132"/>
      <c r="U144" s="132"/>
      <c r="V144" s="132"/>
      <c r="W144" s="132"/>
      <c r="X144" s="13"/>
      <c r="Y144" s="135"/>
      <c r="Z144" s="130"/>
      <c r="AA144" s="130"/>
      <c r="AB144" s="130"/>
      <c r="AC144" s="130"/>
      <c r="AD144" s="130"/>
      <c r="AE144" s="823"/>
      <c r="AF144" s="135"/>
      <c r="AG144" s="130">
        <f t="shared" si="66"/>
        <v>1</v>
      </c>
      <c r="AH144" s="130">
        <f t="shared" si="67"/>
        <v>1</v>
      </c>
      <c r="AI144" s="130">
        <f t="shared" si="68"/>
        <v>1</v>
      </c>
      <c r="AJ144" s="130">
        <f t="shared" si="69"/>
        <v>1</v>
      </c>
      <c r="AK144" s="130">
        <f t="shared" si="70"/>
        <v>1</v>
      </c>
      <c r="AL144" s="823"/>
      <c r="AM144" s="135"/>
      <c r="AN144" s="130">
        <f t="shared" si="71"/>
        <v>1</v>
      </c>
      <c r="AO144" s="130">
        <f t="shared" si="72"/>
        <v>1</v>
      </c>
      <c r="AP144" s="130">
        <f t="shared" si="73"/>
        <v>1</v>
      </c>
      <c r="AQ144" s="130">
        <f t="shared" si="74"/>
        <v>1</v>
      </c>
      <c r="AR144" s="130">
        <f t="shared" si="75"/>
        <v>1</v>
      </c>
      <c r="AS144" s="147">
        <f t="shared" si="64"/>
        <v>5</v>
      </c>
    </row>
    <row r="145" spans="1:45" ht="13.5" customHeight="1" outlineLevel="1" x14ac:dyDescent="0.25">
      <c r="A145" s="7" t="s">
        <v>73</v>
      </c>
      <c r="B145" s="7" t="s">
        <v>68</v>
      </c>
      <c r="C145" s="7"/>
      <c r="D145" s="207" t="s">
        <v>72</v>
      </c>
      <c r="E145" s="7" t="s">
        <v>70</v>
      </c>
      <c r="F145" s="20">
        <f t="shared" si="77"/>
        <v>995850</v>
      </c>
      <c r="G145" s="20">
        <f t="shared" si="78"/>
        <v>995900</v>
      </c>
      <c r="H145" s="18">
        <f t="shared" si="65"/>
        <v>50</v>
      </c>
      <c r="I145" s="89">
        <f t="shared" si="76"/>
        <v>50</v>
      </c>
      <c r="J145" s="19">
        <v>0.191</v>
      </c>
      <c r="K145" s="135"/>
      <c r="L145" s="97">
        <v>44111</v>
      </c>
      <c r="M145" s="97">
        <v>44111</v>
      </c>
      <c r="N145" s="97">
        <v>44113</v>
      </c>
      <c r="O145" s="97">
        <v>44132</v>
      </c>
      <c r="P145" s="97">
        <v>44134</v>
      </c>
      <c r="Q145" s="13"/>
      <c r="R145" s="135"/>
      <c r="S145" s="132"/>
      <c r="T145" s="132"/>
      <c r="U145" s="132"/>
      <c r="V145" s="132"/>
      <c r="W145" s="132"/>
      <c r="X145" s="13"/>
      <c r="Y145" s="135"/>
      <c r="Z145" s="130"/>
      <c r="AA145" s="130"/>
      <c r="AB145" s="130"/>
      <c r="AC145" s="130"/>
      <c r="AD145" s="130"/>
      <c r="AE145" s="823"/>
      <c r="AF145" s="135"/>
      <c r="AG145" s="130">
        <f t="shared" si="66"/>
        <v>1</v>
      </c>
      <c r="AH145" s="130">
        <f t="shared" si="67"/>
        <v>1</v>
      </c>
      <c r="AI145" s="130">
        <f t="shared" si="68"/>
        <v>1</v>
      </c>
      <c r="AJ145" s="130">
        <f t="shared" si="69"/>
        <v>1</v>
      </c>
      <c r="AK145" s="130">
        <f t="shared" si="70"/>
        <v>1</v>
      </c>
      <c r="AL145" s="823"/>
      <c r="AM145" s="135"/>
      <c r="AN145" s="130">
        <f t="shared" si="71"/>
        <v>1</v>
      </c>
      <c r="AO145" s="130">
        <f t="shared" si="72"/>
        <v>1</v>
      </c>
      <c r="AP145" s="130">
        <f t="shared" si="73"/>
        <v>1</v>
      </c>
      <c r="AQ145" s="130">
        <f t="shared" si="74"/>
        <v>1</v>
      </c>
      <c r="AR145" s="130">
        <f t="shared" si="75"/>
        <v>1</v>
      </c>
      <c r="AS145" s="147">
        <f t="shared" si="64"/>
        <v>5</v>
      </c>
    </row>
    <row r="146" spans="1:45" ht="13.5" customHeight="1" outlineLevel="1" x14ac:dyDescent="0.25">
      <c r="A146" s="7" t="s">
        <v>73</v>
      </c>
      <c r="B146" s="7" t="s">
        <v>68</v>
      </c>
      <c r="C146" s="7"/>
      <c r="D146" s="207" t="s">
        <v>72</v>
      </c>
      <c r="E146" s="7" t="s">
        <v>70</v>
      </c>
      <c r="F146" s="20">
        <f t="shared" si="77"/>
        <v>995900</v>
      </c>
      <c r="G146" s="20">
        <f t="shared" si="78"/>
        <v>995950</v>
      </c>
      <c r="H146" s="18">
        <f t="shared" si="65"/>
        <v>50</v>
      </c>
      <c r="I146" s="89">
        <f t="shared" si="76"/>
        <v>50</v>
      </c>
      <c r="J146" s="19">
        <v>0.191</v>
      </c>
      <c r="K146" s="135"/>
      <c r="L146" s="97"/>
      <c r="M146" s="97"/>
      <c r="N146" s="97"/>
      <c r="O146" s="97"/>
      <c r="P146" s="97"/>
      <c r="Q146" s="13"/>
      <c r="R146" s="135"/>
      <c r="S146" s="132"/>
      <c r="T146" s="132"/>
      <c r="U146" s="132"/>
      <c r="V146" s="132"/>
      <c r="W146" s="132"/>
      <c r="X146" s="13"/>
      <c r="Y146" s="135"/>
      <c r="Z146" s="130"/>
      <c r="AA146" s="130"/>
      <c r="AB146" s="130"/>
      <c r="AC146" s="130"/>
      <c r="AD146" s="130"/>
      <c r="AE146" s="823"/>
      <c r="AF146" s="135"/>
      <c r="AG146" s="130">
        <f t="shared" si="66"/>
        <v>0</v>
      </c>
      <c r="AH146" s="130">
        <f t="shared" si="67"/>
        <v>0</v>
      </c>
      <c r="AI146" s="130">
        <f t="shared" si="68"/>
        <v>0</v>
      </c>
      <c r="AJ146" s="130">
        <f t="shared" si="69"/>
        <v>0</v>
      </c>
      <c r="AK146" s="130">
        <f t="shared" si="70"/>
        <v>0</v>
      </c>
      <c r="AL146" s="823"/>
      <c r="AM146" s="135"/>
      <c r="AN146" s="130">
        <f t="shared" si="71"/>
        <v>0</v>
      </c>
      <c r="AO146" s="130">
        <f t="shared" si="72"/>
        <v>0</v>
      </c>
      <c r="AP146" s="130">
        <f t="shared" si="73"/>
        <v>0</v>
      </c>
      <c r="AQ146" s="130">
        <f t="shared" si="74"/>
        <v>0</v>
      </c>
      <c r="AR146" s="130">
        <f t="shared" si="75"/>
        <v>0</v>
      </c>
      <c r="AS146" s="147">
        <f t="shared" si="64"/>
        <v>0</v>
      </c>
    </row>
    <row r="147" spans="1:45" ht="13.5" customHeight="1" outlineLevel="1" x14ac:dyDescent="0.25">
      <c r="A147" s="7" t="s">
        <v>73</v>
      </c>
      <c r="B147" s="7" t="s">
        <v>68</v>
      </c>
      <c r="C147" s="7"/>
      <c r="D147" s="207" t="s">
        <v>72</v>
      </c>
      <c r="E147" s="7" t="s">
        <v>70</v>
      </c>
      <c r="F147" s="20">
        <f t="shared" si="77"/>
        <v>995950</v>
      </c>
      <c r="G147" s="20">
        <f t="shared" si="78"/>
        <v>996000</v>
      </c>
      <c r="H147" s="18">
        <f t="shared" si="65"/>
        <v>50</v>
      </c>
      <c r="I147" s="89">
        <f t="shared" si="76"/>
        <v>50</v>
      </c>
      <c r="J147" s="19">
        <v>0.191</v>
      </c>
      <c r="K147" s="135"/>
      <c r="L147" s="97"/>
      <c r="M147" s="97"/>
      <c r="N147" s="97"/>
      <c r="O147" s="97"/>
      <c r="P147" s="97"/>
      <c r="Q147" s="13"/>
      <c r="R147" s="135"/>
      <c r="S147" s="132"/>
      <c r="T147" s="132"/>
      <c r="U147" s="132"/>
      <c r="V147" s="132"/>
      <c r="W147" s="132"/>
      <c r="X147" s="13"/>
      <c r="Y147" s="135"/>
      <c r="Z147" s="130"/>
      <c r="AA147" s="130"/>
      <c r="AB147" s="130"/>
      <c r="AC147" s="130"/>
      <c r="AD147" s="130"/>
      <c r="AE147" s="823"/>
      <c r="AF147" s="135"/>
      <c r="AG147" s="130">
        <f t="shared" si="66"/>
        <v>0</v>
      </c>
      <c r="AH147" s="130">
        <f t="shared" si="67"/>
        <v>0</v>
      </c>
      <c r="AI147" s="130">
        <f t="shared" si="68"/>
        <v>0</v>
      </c>
      <c r="AJ147" s="130">
        <f t="shared" si="69"/>
        <v>0</v>
      </c>
      <c r="AK147" s="130">
        <f t="shared" si="70"/>
        <v>0</v>
      </c>
      <c r="AL147" s="823"/>
      <c r="AM147" s="135"/>
      <c r="AN147" s="130">
        <f t="shared" si="71"/>
        <v>0</v>
      </c>
      <c r="AO147" s="130">
        <f t="shared" si="72"/>
        <v>0</v>
      </c>
      <c r="AP147" s="130">
        <f t="shared" si="73"/>
        <v>0</v>
      </c>
      <c r="AQ147" s="130">
        <f t="shared" si="74"/>
        <v>0</v>
      </c>
      <c r="AR147" s="130">
        <f t="shared" si="75"/>
        <v>0</v>
      </c>
      <c r="AS147" s="147">
        <f t="shared" si="64"/>
        <v>0</v>
      </c>
    </row>
    <row r="148" spans="1:45" ht="13.5" customHeight="1" outlineLevel="1" x14ac:dyDescent="0.25">
      <c r="A148" s="7" t="s">
        <v>73</v>
      </c>
      <c r="B148" s="7" t="s">
        <v>75</v>
      </c>
      <c r="C148" s="7"/>
      <c r="D148" s="207" t="s">
        <v>72</v>
      </c>
      <c r="E148" s="7" t="s">
        <v>70</v>
      </c>
      <c r="F148" s="20">
        <f t="shared" si="77"/>
        <v>996000</v>
      </c>
      <c r="G148" s="20">
        <f t="shared" si="78"/>
        <v>996050</v>
      </c>
      <c r="H148" s="18">
        <f t="shared" si="65"/>
        <v>50</v>
      </c>
      <c r="I148" s="89">
        <f t="shared" si="76"/>
        <v>50</v>
      </c>
      <c r="J148" s="19">
        <v>0.16437499999999999</v>
      </c>
      <c r="K148" s="135"/>
      <c r="L148" s="97">
        <v>44100</v>
      </c>
      <c r="M148" s="97"/>
      <c r="N148" s="97"/>
      <c r="O148" s="97"/>
      <c r="P148" s="97"/>
      <c r="Q148" s="13"/>
      <c r="R148" s="135"/>
      <c r="S148" s="132"/>
      <c r="T148" s="132"/>
      <c r="U148" s="132"/>
      <c r="V148" s="132"/>
      <c r="W148" s="132"/>
      <c r="X148" s="13"/>
      <c r="Y148" s="135"/>
      <c r="Z148" s="130"/>
      <c r="AA148" s="130"/>
      <c r="AB148" s="130"/>
      <c r="AC148" s="130"/>
      <c r="AD148" s="130"/>
      <c r="AE148" s="823"/>
      <c r="AF148" s="135"/>
      <c r="AG148" s="130">
        <f t="shared" si="66"/>
        <v>1</v>
      </c>
      <c r="AH148" s="130">
        <f t="shared" si="67"/>
        <v>0</v>
      </c>
      <c r="AI148" s="130">
        <f t="shared" si="68"/>
        <v>0</v>
      </c>
      <c r="AJ148" s="130">
        <f t="shared" si="69"/>
        <v>0</v>
      </c>
      <c r="AK148" s="130">
        <f t="shared" si="70"/>
        <v>0</v>
      </c>
      <c r="AL148" s="823"/>
      <c r="AM148" s="135"/>
      <c r="AN148" s="130">
        <f t="shared" si="71"/>
        <v>1</v>
      </c>
      <c r="AO148" s="130">
        <f t="shared" si="72"/>
        <v>0</v>
      </c>
      <c r="AP148" s="130">
        <f t="shared" si="73"/>
        <v>0</v>
      </c>
      <c r="AQ148" s="130">
        <f t="shared" si="74"/>
        <v>0</v>
      </c>
      <c r="AR148" s="130">
        <f t="shared" si="75"/>
        <v>0</v>
      </c>
      <c r="AS148" s="147">
        <f t="shared" si="64"/>
        <v>1</v>
      </c>
    </row>
    <row r="149" spans="1:45" ht="13.5" customHeight="1" outlineLevel="1" x14ac:dyDescent="0.25">
      <c r="A149" s="7" t="s">
        <v>73</v>
      </c>
      <c r="B149" s="7" t="s">
        <v>75</v>
      </c>
      <c r="C149" s="7"/>
      <c r="D149" s="207" t="s">
        <v>72</v>
      </c>
      <c r="E149" s="7" t="s">
        <v>70</v>
      </c>
      <c r="F149" s="20">
        <f t="shared" si="77"/>
        <v>996050</v>
      </c>
      <c r="G149" s="20">
        <f t="shared" si="78"/>
        <v>996100</v>
      </c>
      <c r="H149" s="18">
        <f t="shared" si="65"/>
        <v>50</v>
      </c>
      <c r="I149" s="89">
        <f t="shared" si="76"/>
        <v>50</v>
      </c>
      <c r="J149" s="19">
        <v>0.16437499999999999</v>
      </c>
      <c r="K149" s="135"/>
      <c r="L149" s="97">
        <v>44100</v>
      </c>
      <c r="M149" s="97"/>
      <c r="N149" s="97"/>
      <c r="O149" s="97"/>
      <c r="P149" s="97"/>
      <c r="Q149" s="13"/>
      <c r="R149" s="135"/>
      <c r="S149" s="132"/>
      <c r="T149" s="132"/>
      <c r="U149" s="132"/>
      <c r="V149" s="132"/>
      <c r="W149" s="132"/>
      <c r="X149" s="13"/>
      <c r="Y149" s="135"/>
      <c r="Z149" s="130"/>
      <c r="AA149" s="130"/>
      <c r="AB149" s="130"/>
      <c r="AC149" s="130"/>
      <c r="AD149" s="130"/>
      <c r="AE149" s="823"/>
      <c r="AF149" s="135"/>
      <c r="AG149" s="130">
        <f t="shared" si="66"/>
        <v>1</v>
      </c>
      <c r="AH149" s="130">
        <f t="shared" si="67"/>
        <v>0</v>
      </c>
      <c r="AI149" s="130">
        <f t="shared" si="68"/>
        <v>0</v>
      </c>
      <c r="AJ149" s="130">
        <f t="shared" si="69"/>
        <v>0</v>
      </c>
      <c r="AK149" s="130">
        <f t="shared" si="70"/>
        <v>0</v>
      </c>
      <c r="AL149" s="823"/>
      <c r="AM149" s="135"/>
      <c r="AN149" s="130">
        <f t="shared" si="71"/>
        <v>1</v>
      </c>
      <c r="AO149" s="130">
        <f t="shared" si="72"/>
        <v>0</v>
      </c>
      <c r="AP149" s="130">
        <f t="shared" si="73"/>
        <v>0</v>
      </c>
      <c r="AQ149" s="130">
        <f t="shared" si="74"/>
        <v>0</v>
      </c>
      <c r="AR149" s="130">
        <f t="shared" si="75"/>
        <v>0</v>
      </c>
      <c r="AS149" s="147">
        <f t="shared" si="64"/>
        <v>1</v>
      </c>
    </row>
    <row r="150" spans="1:45" ht="13.5" customHeight="1" outlineLevel="1" x14ac:dyDescent="0.25">
      <c r="A150" s="7" t="s">
        <v>73</v>
      </c>
      <c r="B150" s="7" t="s">
        <v>75</v>
      </c>
      <c r="C150" s="7"/>
      <c r="D150" s="207" t="s">
        <v>72</v>
      </c>
      <c r="E150" s="7" t="s">
        <v>70</v>
      </c>
      <c r="F150" s="20">
        <f t="shared" si="77"/>
        <v>996100</v>
      </c>
      <c r="G150" s="20">
        <f t="shared" si="78"/>
        <v>996150</v>
      </c>
      <c r="H150" s="18">
        <f t="shared" si="65"/>
        <v>50</v>
      </c>
      <c r="I150" s="89">
        <f t="shared" si="76"/>
        <v>50</v>
      </c>
      <c r="J150" s="19">
        <v>0.16437499999999999</v>
      </c>
      <c r="K150" s="135"/>
      <c r="L150" s="97">
        <v>44100</v>
      </c>
      <c r="M150" s="97"/>
      <c r="N150" s="97"/>
      <c r="O150" s="97"/>
      <c r="P150" s="97"/>
      <c r="Q150" s="13"/>
      <c r="R150" s="135"/>
      <c r="S150" s="132"/>
      <c r="T150" s="132"/>
      <c r="U150" s="132"/>
      <c r="V150" s="132"/>
      <c r="W150" s="132"/>
      <c r="X150" s="13"/>
      <c r="Y150" s="135"/>
      <c r="Z150" s="130"/>
      <c r="AA150" s="130"/>
      <c r="AB150" s="130"/>
      <c r="AC150" s="130"/>
      <c r="AD150" s="130"/>
      <c r="AE150" s="823"/>
      <c r="AF150" s="135"/>
      <c r="AG150" s="130">
        <f t="shared" si="66"/>
        <v>1</v>
      </c>
      <c r="AH150" s="130">
        <f t="shared" si="67"/>
        <v>0</v>
      </c>
      <c r="AI150" s="130">
        <f t="shared" si="68"/>
        <v>0</v>
      </c>
      <c r="AJ150" s="130">
        <f t="shared" si="69"/>
        <v>0</v>
      </c>
      <c r="AK150" s="130">
        <f t="shared" si="70"/>
        <v>0</v>
      </c>
      <c r="AL150" s="823"/>
      <c r="AM150" s="135"/>
      <c r="AN150" s="130">
        <f t="shared" si="71"/>
        <v>1</v>
      </c>
      <c r="AO150" s="130">
        <f t="shared" si="72"/>
        <v>0</v>
      </c>
      <c r="AP150" s="130">
        <f t="shared" si="73"/>
        <v>0</v>
      </c>
      <c r="AQ150" s="130">
        <f t="shared" si="74"/>
        <v>0</v>
      </c>
      <c r="AR150" s="130">
        <f t="shared" si="75"/>
        <v>0</v>
      </c>
      <c r="AS150" s="147">
        <f t="shared" si="64"/>
        <v>1</v>
      </c>
    </row>
    <row r="151" spans="1:45" ht="13.5" customHeight="1" outlineLevel="1" x14ac:dyDescent="0.25">
      <c r="A151" s="7" t="s">
        <v>73</v>
      </c>
      <c r="B151" s="7" t="s">
        <v>75</v>
      </c>
      <c r="C151" s="7"/>
      <c r="D151" s="207" t="s">
        <v>72</v>
      </c>
      <c r="E151" s="7" t="s">
        <v>70</v>
      </c>
      <c r="F151" s="20">
        <f t="shared" si="77"/>
        <v>996150</v>
      </c>
      <c r="G151" s="20">
        <f t="shared" si="78"/>
        <v>996200</v>
      </c>
      <c r="H151" s="18">
        <f t="shared" si="65"/>
        <v>50</v>
      </c>
      <c r="I151" s="89">
        <f t="shared" si="76"/>
        <v>50</v>
      </c>
      <c r="J151" s="19">
        <v>0.16437499999999999</v>
      </c>
      <c r="K151" s="135"/>
      <c r="L151" s="97">
        <v>44100</v>
      </c>
      <c r="M151" s="97"/>
      <c r="N151" s="97"/>
      <c r="O151" s="97"/>
      <c r="P151" s="97"/>
      <c r="Q151" s="13"/>
      <c r="R151" s="135"/>
      <c r="S151" s="132"/>
      <c r="T151" s="132"/>
      <c r="U151" s="132"/>
      <c r="V151" s="132"/>
      <c r="W151" s="132"/>
      <c r="X151" s="13"/>
      <c r="Y151" s="135"/>
      <c r="Z151" s="130"/>
      <c r="AA151" s="130"/>
      <c r="AB151" s="130"/>
      <c r="AC151" s="130"/>
      <c r="AD151" s="130"/>
      <c r="AE151" s="823"/>
      <c r="AF151" s="135"/>
      <c r="AG151" s="130">
        <f t="shared" si="66"/>
        <v>1</v>
      </c>
      <c r="AH151" s="130">
        <f t="shared" si="67"/>
        <v>0</v>
      </c>
      <c r="AI151" s="130">
        <f t="shared" si="68"/>
        <v>0</v>
      </c>
      <c r="AJ151" s="130">
        <f t="shared" si="69"/>
        <v>0</v>
      </c>
      <c r="AK151" s="130">
        <f t="shared" si="70"/>
        <v>0</v>
      </c>
      <c r="AL151" s="823"/>
      <c r="AM151" s="135"/>
      <c r="AN151" s="130">
        <f t="shared" si="71"/>
        <v>1</v>
      </c>
      <c r="AO151" s="130">
        <f t="shared" si="72"/>
        <v>0</v>
      </c>
      <c r="AP151" s="130">
        <f t="shared" si="73"/>
        <v>0</v>
      </c>
      <c r="AQ151" s="130">
        <f t="shared" si="74"/>
        <v>0</v>
      </c>
      <c r="AR151" s="130">
        <f t="shared" si="75"/>
        <v>0</v>
      </c>
      <c r="AS151" s="147">
        <f t="shared" si="64"/>
        <v>1</v>
      </c>
    </row>
    <row r="152" spans="1:45" ht="13.5" customHeight="1" outlineLevel="1" x14ac:dyDescent="0.25">
      <c r="A152" s="7" t="s">
        <v>73</v>
      </c>
      <c r="B152" s="7" t="s">
        <v>75</v>
      </c>
      <c r="C152" s="7"/>
      <c r="D152" s="207" t="s">
        <v>72</v>
      </c>
      <c r="E152" s="7" t="s">
        <v>70</v>
      </c>
      <c r="F152" s="20">
        <f t="shared" si="77"/>
        <v>996200</v>
      </c>
      <c r="G152" s="20">
        <f t="shared" si="78"/>
        <v>996250</v>
      </c>
      <c r="H152" s="18">
        <f t="shared" si="65"/>
        <v>50</v>
      </c>
      <c r="I152" s="89">
        <f t="shared" si="76"/>
        <v>50</v>
      </c>
      <c r="J152" s="19">
        <v>0.16437499999999999</v>
      </c>
      <c r="K152" s="135"/>
      <c r="L152" s="97">
        <v>44102</v>
      </c>
      <c r="M152" s="97"/>
      <c r="N152" s="97"/>
      <c r="O152" s="97"/>
      <c r="P152" s="97"/>
      <c r="Q152" s="13"/>
      <c r="R152" s="135"/>
      <c r="S152" s="132"/>
      <c r="T152" s="132"/>
      <c r="U152" s="132"/>
      <c r="V152" s="132"/>
      <c r="W152" s="132"/>
      <c r="X152" s="13"/>
      <c r="Y152" s="135"/>
      <c r="Z152" s="130"/>
      <c r="AA152" s="130"/>
      <c r="AB152" s="130"/>
      <c r="AC152" s="130"/>
      <c r="AD152" s="130"/>
      <c r="AE152" s="823"/>
      <c r="AF152" s="135"/>
      <c r="AG152" s="130">
        <f t="shared" si="66"/>
        <v>1</v>
      </c>
      <c r="AH152" s="130">
        <f t="shared" si="67"/>
        <v>0</v>
      </c>
      <c r="AI152" s="130">
        <f t="shared" si="68"/>
        <v>0</v>
      </c>
      <c r="AJ152" s="130">
        <f t="shared" si="69"/>
        <v>0</v>
      </c>
      <c r="AK152" s="130">
        <f t="shared" si="70"/>
        <v>0</v>
      </c>
      <c r="AL152" s="823"/>
      <c r="AM152" s="135"/>
      <c r="AN152" s="130">
        <f t="shared" si="71"/>
        <v>1</v>
      </c>
      <c r="AO152" s="130">
        <f t="shared" si="72"/>
        <v>0</v>
      </c>
      <c r="AP152" s="130">
        <f t="shared" si="73"/>
        <v>0</v>
      </c>
      <c r="AQ152" s="130">
        <f t="shared" si="74"/>
        <v>0</v>
      </c>
      <c r="AR152" s="130">
        <f t="shared" si="75"/>
        <v>0</v>
      </c>
      <c r="AS152" s="147">
        <f t="shared" si="64"/>
        <v>1</v>
      </c>
    </row>
    <row r="153" spans="1:45" ht="13.5" customHeight="1" outlineLevel="1" x14ac:dyDescent="0.25">
      <c r="A153" s="7" t="s">
        <v>73</v>
      </c>
      <c r="B153" s="7" t="s">
        <v>75</v>
      </c>
      <c r="C153" s="7"/>
      <c r="D153" s="207" t="s">
        <v>72</v>
      </c>
      <c r="E153" s="7" t="s">
        <v>70</v>
      </c>
      <c r="F153" s="20">
        <f t="shared" si="77"/>
        <v>996250</v>
      </c>
      <c r="G153" s="20">
        <f t="shared" si="78"/>
        <v>996300</v>
      </c>
      <c r="H153" s="18">
        <f t="shared" si="65"/>
        <v>50</v>
      </c>
      <c r="I153" s="89">
        <f t="shared" si="76"/>
        <v>50</v>
      </c>
      <c r="J153" s="19">
        <v>0.16437499999999999</v>
      </c>
      <c r="K153" s="135"/>
      <c r="L153" s="97">
        <v>44102</v>
      </c>
      <c r="M153" s="97"/>
      <c r="N153" s="97"/>
      <c r="O153" s="97"/>
      <c r="P153" s="97"/>
      <c r="Q153" s="13"/>
      <c r="R153" s="135"/>
      <c r="S153" s="132"/>
      <c r="T153" s="132"/>
      <c r="U153" s="132"/>
      <c r="V153" s="132"/>
      <c r="W153" s="132"/>
      <c r="X153" s="13"/>
      <c r="Y153" s="135"/>
      <c r="Z153" s="130"/>
      <c r="AA153" s="130"/>
      <c r="AB153" s="130"/>
      <c r="AC153" s="130"/>
      <c r="AD153" s="130"/>
      <c r="AE153" s="823"/>
      <c r="AF153" s="135"/>
      <c r="AG153" s="130">
        <f t="shared" si="66"/>
        <v>1</v>
      </c>
      <c r="AH153" s="130">
        <f t="shared" si="67"/>
        <v>0</v>
      </c>
      <c r="AI153" s="130">
        <f t="shared" si="68"/>
        <v>0</v>
      </c>
      <c r="AJ153" s="130">
        <f t="shared" si="69"/>
        <v>0</v>
      </c>
      <c r="AK153" s="130">
        <f t="shared" si="70"/>
        <v>0</v>
      </c>
      <c r="AL153" s="823"/>
      <c r="AM153" s="135"/>
      <c r="AN153" s="130">
        <f t="shared" si="71"/>
        <v>1</v>
      </c>
      <c r="AO153" s="130">
        <f t="shared" si="72"/>
        <v>0</v>
      </c>
      <c r="AP153" s="130">
        <f t="shared" si="73"/>
        <v>0</v>
      </c>
      <c r="AQ153" s="130">
        <f t="shared" si="74"/>
        <v>0</v>
      </c>
      <c r="AR153" s="130">
        <f t="shared" si="75"/>
        <v>0</v>
      </c>
      <c r="AS153" s="147">
        <f t="shared" si="64"/>
        <v>1</v>
      </c>
    </row>
    <row r="154" spans="1:45" ht="13.5" customHeight="1" outlineLevel="1" x14ac:dyDescent="0.25">
      <c r="A154" s="7" t="s">
        <v>73</v>
      </c>
      <c r="B154" s="7" t="s">
        <v>75</v>
      </c>
      <c r="C154" s="7"/>
      <c r="D154" s="207" t="s">
        <v>72</v>
      </c>
      <c r="E154" s="7" t="s">
        <v>70</v>
      </c>
      <c r="F154" s="20">
        <f t="shared" si="77"/>
        <v>996300</v>
      </c>
      <c r="G154" s="20">
        <f t="shared" si="78"/>
        <v>996350</v>
      </c>
      <c r="H154" s="18">
        <f t="shared" si="65"/>
        <v>50</v>
      </c>
      <c r="I154" s="89">
        <f t="shared" si="76"/>
        <v>50</v>
      </c>
      <c r="J154" s="19">
        <v>0.16437499999999999</v>
      </c>
      <c r="K154" s="135"/>
      <c r="L154" s="97">
        <v>44102</v>
      </c>
      <c r="M154" s="97"/>
      <c r="N154" s="97"/>
      <c r="O154" s="97"/>
      <c r="P154" s="97"/>
      <c r="Q154" s="13"/>
      <c r="R154" s="135"/>
      <c r="S154" s="132"/>
      <c r="T154" s="132"/>
      <c r="U154" s="132"/>
      <c r="V154" s="132"/>
      <c r="W154" s="132"/>
      <c r="X154" s="13"/>
      <c r="Y154" s="135"/>
      <c r="Z154" s="130"/>
      <c r="AA154" s="130"/>
      <c r="AB154" s="130"/>
      <c r="AC154" s="130"/>
      <c r="AD154" s="130"/>
      <c r="AE154" s="823"/>
      <c r="AF154" s="135"/>
      <c r="AG154" s="130">
        <f t="shared" si="66"/>
        <v>1</v>
      </c>
      <c r="AH154" s="130">
        <f t="shared" si="67"/>
        <v>0</v>
      </c>
      <c r="AI154" s="130">
        <f t="shared" si="68"/>
        <v>0</v>
      </c>
      <c r="AJ154" s="130">
        <f t="shared" si="69"/>
        <v>0</v>
      </c>
      <c r="AK154" s="130">
        <f t="shared" si="70"/>
        <v>0</v>
      </c>
      <c r="AL154" s="823"/>
      <c r="AM154" s="135"/>
      <c r="AN154" s="130">
        <f t="shared" si="71"/>
        <v>1</v>
      </c>
      <c r="AO154" s="130">
        <f t="shared" si="72"/>
        <v>0</v>
      </c>
      <c r="AP154" s="130">
        <f t="shared" si="73"/>
        <v>0</v>
      </c>
      <c r="AQ154" s="130">
        <f t="shared" si="74"/>
        <v>0</v>
      </c>
      <c r="AR154" s="130">
        <f t="shared" si="75"/>
        <v>0</v>
      </c>
      <c r="AS154" s="147">
        <f t="shared" si="64"/>
        <v>1</v>
      </c>
    </row>
    <row r="155" spans="1:45" ht="13.5" customHeight="1" outlineLevel="1" x14ac:dyDescent="0.25">
      <c r="A155" s="171" t="s">
        <v>73</v>
      </c>
      <c r="B155" s="171" t="s">
        <v>75</v>
      </c>
      <c r="C155" s="171" t="s">
        <v>76</v>
      </c>
      <c r="D155" s="214" t="s">
        <v>72</v>
      </c>
      <c r="E155" s="171" t="s">
        <v>70</v>
      </c>
      <c r="F155" s="172">
        <f t="shared" si="77"/>
        <v>996350</v>
      </c>
      <c r="G155" s="172">
        <f t="shared" si="78"/>
        <v>996400</v>
      </c>
      <c r="H155" s="173">
        <f t="shared" si="65"/>
        <v>50</v>
      </c>
      <c r="I155" s="90">
        <v>0</v>
      </c>
      <c r="J155" s="174" t="s">
        <v>77</v>
      </c>
      <c r="K155" s="135"/>
      <c r="L155" s="175"/>
      <c r="M155" s="175"/>
      <c r="N155" s="175"/>
      <c r="O155" s="175"/>
      <c r="P155" s="175"/>
      <c r="Q155" s="176"/>
      <c r="R155" s="135"/>
      <c r="S155" s="177"/>
      <c r="T155" s="177"/>
      <c r="U155" s="177"/>
      <c r="V155" s="177"/>
      <c r="W155" s="177"/>
      <c r="X155" s="176"/>
      <c r="Y155" s="135"/>
      <c r="Z155" s="178"/>
      <c r="AA155" s="178"/>
      <c r="AB155" s="178"/>
      <c r="AC155" s="178"/>
      <c r="AD155" s="178"/>
      <c r="AE155" s="858"/>
      <c r="AF155" s="135"/>
      <c r="AG155" s="178">
        <f t="shared" si="66"/>
        <v>0</v>
      </c>
      <c r="AH155" s="178">
        <f t="shared" si="67"/>
        <v>0</v>
      </c>
      <c r="AI155" s="178">
        <f t="shared" si="68"/>
        <v>0</v>
      </c>
      <c r="AJ155" s="178">
        <f t="shared" si="69"/>
        <v>0</v>
      </c>
      <c r="AK155" s="178">
        <f t="shared" si="70"/>
        <v>0</v>
      </c>
      <c r="AL155" s="858"/>
      <c r="AM155" s="135"/>
      <c r="AN155" s="178">
        <f t="shared" si="71"/>
        <v>0</v>
      </c>
      <c r="AO155" s="178">
        <f t="shared" si="72"/>
        <v>0</v>
      </c>
      <c r="AP155" s="178">
        <f t="shared" si="73"/>
        <v>0</v>
      </c>
      <c r="AQ155" s="178">
        <f t="shared" si="74"/>
        <v>0</v>
      </c>
      <c r="AR155" s="178">
        <f t="shared" si="75"/>
        <v>0</v>
      </c>
      <c r="AS155" s="147">
        <f t="shared" si="64"/>
        <v>5</v>
      </c>
    </row>
    <row r="156" spans="1:45" ht="13.5" customHeight="1" outlineLevel="1" x14ac:dyDescent="0.25">
      <c r="A156" s="7" t="s">
        <v>73</v>
      </c>
      <c r="B156" s="7" t="s">
        <v>75</v>
      </c>
      <c r="C156" s="7"/>
      <c r="D156" s="207" t="s">
        <v>72</v>
      </c>
      <c r="E156" s="7" t="s">
        <v>70</v>
      </c>
      <c r="F156" s="20">
        <f t="shared" si="77"/>
        <v>996400</v>
      </c>
      <c r="G156" s="20">
        <f t="shared" si="78"/>
        <v>996450</v>
      </c>
      <c r="H156" s="18">
        <f t="shared" si="65"/>
        <v>50</v>
      </c>
      <c r="I156" s="89">
        <f t="shared" si="76"/>
        <v>50</v>
      </c>
      <c r="J156" s="19">
        <v>0.16437499999999999</v>
      </c>
      <c r="K156" s="135"/>
      <c r="L156" s="97">
        <v>44103</v>
      </c>
      <c r="M156" s="97"/>
      <c r="N156" s="97"/>
      <c r="O156" s="97"/>
      <c r="P156" s="97"/>
      <c r="Q156" s="13"/>
      <c r="R156" s="135"/>
      <c r="S156" s="132"/>
      <c r="T156" s="132"/>
      <c r="U156" s="132"/>
      <c r="V156" s="132"/>
      <c r="W156" s="132"/>
      <c r="X156" s="13"/>
      <c r="Y156" s="135"/>
      <c r="Z156" s="130"/>
      <c r="AA156" s="130"/>
      <c r="AB156" s="130"/>
      <c r="AC156" s="130"/>
      <c r="AD156" s="130"/>
      <c r="AE156" s="823"/>
      <c r="AF156" s="135"/>
      <c r="AG156" s="130">
        <f t="shared" si="66"/>
        <v>1</v>
      </c>
      <c r="AH156" s="130">
        <f t="shared" si="67"/>
        <v>0</v>
      </c>
      <c r="AI156" s="130">
        <f t="shared" si="68"/>
        <v>0</v>
      </c>
      <c r="AJ156" s="130">
        <f t="shared" si="69"/>
        <v>0</v>
      </c>
      <c r="AK156" s="130">
        <f t="shared" si="70"/>
        <v>0</v>
      </c>
      <c r="AL156" s="823"/>
      <c r="AM156" s="135"/>
      <c r="AN156" s="130">
        <f t="shared" si="71"/>
        <v>1</v>
      </c>
      <c r="AO156" s="130">
        <f t="shared" si="72"/>
        <v>0</v>
      </c>
      <c r="AP156" s="130">
        <f t="shared" si="73"/>
        <v>0</v>
      </c>
      <c r="AQ156" s="130">
        <f t="shared" si="74"/>
        <v>0</v>
      </c>
      <c r="AR156" s="130">
        <f t="shared" si="75"/>
        <v>0</v>
      </c>
      <c r="AS156" s="147">
        <f t="shared" si="64"/>
        <v>1</v>
      </c>
    </row>
    <row r="157" spans="1:45" ht="13.5" customHeight="1" outlineLevel="1" x14ac:dyDescent="0.25">
      <c r="A157" s="171" t="s">
        <v>73</v>
      </c>
      <c r="B157" s="171" t="s">
        <v>75</v>
      </c>
      <c r="C157" s="171" t="s">
        <v>76</v>
      </c>
      <c r="D157" s="214" t="s">
        <v>72</v>
      </c>
      <c r="E157" s="171" t="s">
        <v>70</v>
      </c>
      <c r="F157" s="172">
        <f t="shared" si="77"/>
        <v>996450</v>
      </c>
      <c r="G157" s="172">
        <f t="shared" si="78"/>
        <v>996500</v>
      </c>
      <c r="H157" s="173">
        <f t="shared" si="65"/>
        <v>50</v>
      </c>
      <c r="I157" s="90">
        <v>0</v>
      </c>
      <c r="J157" s="174" t="s">
        <v>77</v>
      </c>
      <c r="K157" s="135"/>
      <c r="L157" s="175"/>
      <c r="M157" s="175"/>
      <c r="N157" s="175"/>
      <c r="O157" s="175"/>
      <c r="P157" s="175"/>
      <c r="Q157" s="176"/>
      <c r="R157" s="135"/>
      <c r="S157" s="177"/>
      <c r="T157" s="177"/>
      <c r="U157" s="177"/>
      <c r="V157" s="177"/>
      <c r="W157" s="177"/>
      <c r="X157" s="176"/>
      <c r="Y157" s="135"/>
      <c r="Z157" s="178"/>
      <c r="AA157" s="178"/>
      <c r="AB157" s="178"/>
      <c r="AC157" s="178"/>
      <c r="AD157" s="178"/>
      <c r="AE157" s="858"/>
      <c r="AF157" s="135"/>
      <c r="AG157" s="178">
        <f t="shared" si="66"/>
        <v>0</v>
      </c>
      <c r="AH157" s="178">
        <f t="shared" si="67"/>
        <v>0</v>
      </c>
      <c r="AI157" s="178">
        <f t="shared" si="68"/>
        <v>0</v>
      </c>
      <c r="AJ157" s="178">
        <f t="shared" si="69"/>
        <v>0</v>
      </c>
      <c r="AK157" s="178">
        <f t="shared" si="70"/>
        <v>0</v>
      </c>
      <c r="AL157" s="858"/>
      <c r="AM157" s="135"/>
      <c r="AN157" s="178">
        <f t="shared" si="71"/>
        <v>0</v>
      </c>
      <c r="AO157" s="178">
        <f t="shared" si="72"/>
        <v>0</v>
      </c>
      <c r="AP157" s="178">
        <f t="shared" si="73"/>
        <v>0</v>
      </c>
      <c r="AQ157" s="178">
        <f t="shared" si="74"/>
        <v>0</v>
      </c>
      <c r="AR157" s="178">
        <f t="shared" si="75"/>
        <v>0</v>
      </c>
      <c r="AS157" s="147">
        <f t="shared" ref="AS157:AS220" si="79">IF(J157="x",5,SUM(AN157:AR157))</f>
        <v>5</v>
      </c>
    </row>
    <row r="158" spans="1:45" ht="13.5" customHeight="1" outlineLevel="1" x14ac:dyDescent="0.25">
      <c r="A158" s="7" t="s">
        <v>73</v>
      </c>
      <c r="B158" s="7" t="s">
        <v>75</v>
      </c>
      <c r="C158" s="7"/>
      <c r="D158" s="207" t="s">
        <v>72</v>
      </c>
      <c r="E158" s="7" t="s">
        <v>70</v>
      </c>
      <c r="F158" s="20">
        <f t="shared" si="77"/>
        <v>996500</v>
      </c>
      <c r="G158" s="20">
        <f t="shared" si="78"/>
        <v>996550</v>
      </c>
      <c r="H158" s="18">
        <f t="shared" si="65"/>
        <v>50</v>
      </c>
      <c r="I158" s="89">
        <f t="shared" si="76"/>
        <v>50</v>
      </c>
      <c r="J158" s="19">
        <v>0.16437499999999999</v>
      </c>
      <c r="K158" s="135"/>
      <c r="L158" s="97">
        <v>44166</v>
      </c>
      <c r="M158" s="97"/>
      <c r="N158" s="97"/>
      <c r="O158" s="97"/>
      <c r="P158" s="97"/>
      <c r="Q158" s="13"/>
      <c r="R158" s="135"/>
      <c r="S158" s="132"/>
      <c r="T158" s="132"/>
      <c r="U158" s="132"/>
      <c r="V158" s="132"/>
      <c r="W158" s="132"/>
      <c r="X158" s="13"/>
      <c r="Y158" s="135"/>
      <c r="Z158" s="130"/>
      <c r="AA158" s="130"/>
      <c r="AB158" s="130"/>
      <c r="AC158" s="130"/>
      <c r="AD158" s="130"/>
      <c r="AE158" s="823"/>
      <c r="AF158" s="135"/>
      <c r="AG158" s="130">
        <f t="shared" si="66"/>
        <v>1</v>
      </c>
      <c r="AH158" s="130">
        <f t="shared" si="67"/>
        <v>0</v>
      </c>
      <c r="AI158" s="130">
        <f t="shared" si="68"/>
        <v>0</v>
      </c>
      <c r="AJ158" s="130">
        <f t="shared" si="69"/>
        <v>0</v>
      </c>
      <c r="AK158" s="130">
        <f t="shared" si="70"/>
        <v>0</v>
      </c>
      <c r="AL158" s="823"/>
      <c r="AM158" s="135"/>
      <c r="AN158" s="130">
        <f t="shared" si="71"/>
        <v>1</v>
      </c>
      <c r="AO158" s="130">
        <f t="shared" si="72"/>
        <v>0</v>
      </c>
      <c r="AP158" s="130">
        <f t="shared" si="73"/>
        <v>0</v>
      </c>
      <c r="AQ158" s="130">
        <f t="shared" si="74"/>
        <v>0</v>
      </c>
      <c r="AR158" s="130">
        <f t="shared" si="75"/>
        <v>0</v>
      </c>
      <c r="AS158" s="147">
        <f t="shared" si="79"/>
        <v>1</v>
      </c>
    </row>
    <row r="159" spans="1:45" ht="13.5" customHeight="1" outlineLevel="1" x14ac:dyDescent="0.25">
      <c r="A159" s="7" t="s">
        <v>73</v>
      </c>
      <c r="B159" s="7" t="s">
        <v>75</v>
      </c>
      <c r="C159" s="7"/>
      <c r="D159" s="207" t="s">
        <v>72</v>
      </c>
      <c r="E159" s="7" t="s">
        <v>70</v>
      </c>
      <c r="F159" s="20">
        <f t="shared" si="77"/>
        <v>996550</v>
      </c>
      <c r="G159" s="20">
        <f t="shared" si="78"/>
        <v>996600</v>
      </c>
      <c r="H159" s="18">
        <f t="shared" si="65"/>
        <v>50</v>
      </c>
      <c r="I159" s="89">
        <f t="shared" si="76"/>
        <v>50</v>
      </c>
      <c r="J159" s="19">
        <v>0.16437499999999999</v>
      </c>
      <c r="K159" s="135"/>
      <c r="L159" s="97">
        <v>44166</v>
      </c>
      <c r="M159" s="97"/>
      <c r="N159" s="97"/>
      <c r="O159" s="97"/>
      <c r="P159" s="97"/>
      <c r="Q159" s="13"/>
      <c r="R159" s="135"/>
      <c r="S159" s="132"/>
      <c r="T159" s="132"/>
      <c r="U159" s="132"/>
      <c r="V159" s="132"/>
      <c r="W159" s="132"/>
      <c r="X159" s="13"/>
      <c r="Y159" s="135"/>
      <c r="Z159" s="130"/>
      <c r="AA159" s="130"/>
      <c r="AB159" s="130"/>
      <c r="AC159" s="130"/>
      <c r="AD159" s="130"/>
      <c r="AE159" s="823"/>
      <c r="AF159" s="135"/>
      <c r="AG159" s="130">
        <f t="shared" si="66"/>
        <v>1</v>
      </c>
      <c r="AH159" s="130">
        <f t="shared" si="67"/>
        <v>0</v>
      </c>
      <c r="AI159" s="130">
        <f t="shared" si="68"/>
        <v>0</v>
      </c>
      <c r="AJ159" s="130">
        <f t="shared" si="69"/>
        <v>0</v>
      </c>
      <c r="AK159" s="130">
        <f t="shared" si="70"/>
        <v>0</v>
      </c>
      <c r="AL159" s="823"/>
      <c r="AM159" s="135"/>
      <c r="AN159" s="130">
        <f t="shared" si="71"/>
        <v>1</v>
      </c>
      <c r="AO159" s="130">
        <f t="shared" si="72"/>
        <v>0</v>
      </c>
      <c r="AP159" s="130">
        <f t="shared" si="73"/>
        <v>0</v>
      </c>
      <c r="AQ159" s="130">
        <f t="shared" si="74"/>
        <v>0</v>
      </c>
      <c r="AR159" s="130">
        <f t="shared" si="75"/>
        <v>0</v>
      </c>
      <c r="AS159" s="147">
        <f t="shared" si="79"/>
        <v>1</v>
      </c>
    </row>
    <row r="160" spans="1:45" ht="13.5" customHeight="1" outlineLevel="1" x14ac:dyDescent="0.25">
      <c r="A160" s="7" t="s">
        <v>73</v>
      </c>
      <c r="B160" s="7" t="s">
        <v>75</v>
      </c>
      <c r="C160" s="7"/>
      <c r="D160" s="207" t="s">
        <v>72</v>
      </c>
      <c r="E160" s="7" t="s">
        <v>70</v>
      </c>
      <c r="F160" s="20">
        <f t="shared" si="77"/>
        <v>996600</v>
      </c>
      <c r="G160" s="20">
        <f t="shared" si="78"/>
        <v>996650</v>
      </c>
      <c r="H160" s="18">
        <f t="shared" si="65"/>
        <v>50</v>
      </c>
      <c r="I160" s="89">
        <f t="shared" si="76"/>
        <v>50</v>
      </c>
      <c r="J160" s="19">
        <v>0.16437499999999999</v>
      </c>
      <c r="K160" s="135"/>
      <c r="L160" s="97">
        <v>44166</v>
      </c>
      <c r="M160" s="97"/>
      <c r="N160" s="97"/>
      <c r="O160" s="97"/>
      <c r="P160" s="97"/>
      <c r="Q160" s="13"/>
      <c r="R160" s="135"/>
      <c r="S160" s="132"/>
      <c r="T160" s="132"/>
      <c r="U160" s="132"/>
      <c r="V160" s="132"/>
      <c r="W160" s="132"/>
      <c r="X160" s="13"/>
      <c r="Y160" s="135"/>
      <c r="Z160" s="130"/>
      <c r="AA160" s="130"/>
      <c r="AB160" s="130"/>
      <c r="AC160" s="130"/>
      <c r="AD160" s="130"/>
      <c r="AE160" s="823"/>
      <c r="AF160" s="135"/>
      <c r="AG160" s="130">
        <f t="shared" si="66"/>
        <v>1</v>
      </c>
      <c r="AH160" s="130">
        <f t="shared" si="67"/>
        <v>0</v>
      </c>
      <c r="AI160" s="130">
        <f t="shared" si="68"/>
        <v>0</v>
      </c>
      <c r="AJ160" s="130">
        <f t="shared" si="69"/>
        <v>0</v>
      </c>
      <c r="AK160" s="130">
        <f t="shared" si="70"/>
        <v>0</v>
      </c>
      <c r="AL160" s="823"/>
      <c r="AM160" s="135"/>
      <c r="AN160" s="130">
        <f t="shared" si="71"/>
        <v>1</v>
      </c>
      <c r="AO160" s="130">
        <f t="shared" si="72"/>
        <v>0</v>
      </c>
      <c r="AP160" s="130">
        <f t="shared" si="73"/>
        <v>0</v>
      </c>
      <c r="AQ160" s="130">
        <f t="shared" si="74"/>
        <v>0</v>
      </c>
      <c r="AR160" s="130">
        <f t="shared" si="75"/>
        <v>0</v>
      </c>
      <c r="AS160" s="147">
        <f t="shared" si="79"/>
        <v>1</v>
      </c>
    </row>
    <row r="161" spans="1:45" ht="13.5" customHeight="1" outlineLevel="1" x14ac:dyDescent="0.25">
      <c r="A161" s="7" t="s">
        <v>73</v>
      </c>
      <c r="B161" s="7" t="s">
        <v>75</v>
      </c>
      <c r="C161" s="7"/>
      <c r="D161" s="207" t="s">
        <v>72</v>
      </c>
      <c r="E161" s="7" t="s">
        <v>70</v>
      </c>
      <c r="F161" s="20">
        <f t="shared" si="77"/>
        <v>996650</v>
      </c>
      <c r="G161" s="20">
        <f t="shared" si="78"/>
        <v>996700</v>
      </c>
      <c r="H161" s="18">
        <f t="shared" ref="H161:H224" si="80">G161-F161</f>
        <v>50</v>
      </c>
      <c r="I161" s="89">
        <f t="shared" si="76"/>
        <v>50</v>
      </c>
      <c r="J161" s="19">
        <v>0.16437499999999999</v>
      </c>
      <c r="K161" s="135"/>
      <c r="L161" s="97">
        <v>44166</v>
      </c>
      <c r="M161" s="97"/>
      <c r="N161" s="97"/>
      <c r="O161" s="97"/>
      <c r="P161" s="97"/>
      <c r="Q161" s="13"/>
      <c r="R161" s="135"/>
      <c r="S161" s="132"/>
      <c r="T161" s="132"/>
      <c r="U161" s="132"/>
      <c r="V161" s="132"/>
      <c r="W161" s="132"/>
      <c r="X161" s="13"/>
      <c r="Y161" s="135"/>
      <c r="Z161" s="130"/>
      <c r="AA161" s="130"/>
      <c r="AB161" s="130"/>
      <c r="AC161" s="130"/>
      <c r="AD161" s="130"/>
      <c r="AE161" s="823"/>
      <c r="AF161" s="135"/>
      <c r="AG161" s="130">
        <f t="shared" ref="AG161:AG224" si="81">IF(OR(IF(L161&gt;0,1),IF(Z161&gt;0,1),0),1,0)</f>
        <v>1</v>
      </c>
      <c r="AH161" s="130">
        <f t="shared" ref="AH161:AH224" si="82">IF(OR(IF(M161&gt;0,1),IF(AA161&gt;0,1),0),1,0)</f>
        <v>0</v>
      </c>
      <c r="AI161" s="130">
        <f t="shared" ref="AI161:AI224" si="83">IF(OR(IF(N161&gt;0,1),IF(AB161&gt;0,1),0),1,0)</f>
        <v>0</v>
      </c>
      <c r="AJ161" s="130">
        <f t="shared" ref="AJ161:AJ224" si="84">IF(OR(IF(O161&gt;0,1),IF(AC161&gt;0,1),0),1,0)</f>
        <v>0</v>
      </c>
      <c r="AK161" s="130">
        <f t="shared" ref="AK161:AK224" si="85">IF(OR(IF(P161&gt;0,1),IF(AD161&gt;0,1),0),1,0)</f>
        <v>0</v>
      </c>
      <c r="AL161" s="823"/>
      <c r="AM161" s="135"/>
      <c r="AN161" s="130">
        <f t="shared" ref="AN161:AN224" si="86">IF(OR(IF(L161&gt;0,1),IF(S161&gt;0,1),0),1,0)</f>
        <v>1</v>
      </c>
      <c r="AO161" s="130">
        <f t="shared" ref="AO161:AO224" si="87">IF(OR(IF(M161&gt;0,1),IF(T161&gt;0,1),0),1,0)</f>
        <v>0</v>
      </c>
      <c r="AP161" s="130">
        <f t="shared" ref="AP161:AP224" si="88">IF(OR(IF(N161&gt;0,1),IF(U161&gt;0,1),0),1,0)</f>
        <v>0</v>
      </c>
      <c r="AQ161" s="130">
        <f t="shared" ref="AQ161:AQ224" si="89">IF(OR(IF(O161&gt;0,1),IF(V161&gt;0,1),0),1,0)</f>
        <v>0</v>
      </c>
      <c r="AR161" s="130">
        <f t="shared" ref="AR161:AR224" si="90">IF(OR(IF(P161&gt;0,1),IF(W161&gt;0,1),0),1,0)</f>
        <v>0</v>
      </c>
      <c r="AS161" s="147">
        <f t="shared" si="79"/>
        <v>1</v>
      </c>
    </row>
    <row r="162" spans="1:45" ht="13.5" customHeight="1" outlineLevel="1" x14ac:dyDescent="0.25">
      <c r="A162" s="7" t="s">
        <v>73</v>
      </c>
      <c r="B162" s="7" t="s">
        <v>75</v>
      </c>
      <c r="C162" s="7"/>
      <c r="D162" s="207" t="s">
        <v>72</v>
      </c>
      <c r="E162" s="7" t="s">
        <v>70</v>
      </c>
      <c r="F162" s="20">
        <f t="shared" si="77"/>
        <v>996700</v>
      </c>
      <c r="G162" s="20">
        <f t="shared" si="78"/>
        <v>996750</v>
      </c>
      <c r="H162" s="18">
        <f t="shared" si="80"/>
        <v>50</v>
      </c>
      <c r="I162" s="89">
        <f t="shared" ref="I162:I225" si="91">H162</f>
        <v>50</v>
      </c>
      <c r="J162" s="19">
        <v>0.16437499999999999</v>
      </c>
      <c r="K162" s="135"/>
      <c r="L162" s="97">
        <v>44166</v>
      </c>
      <c r="M162" s="97"/>
      <c r="N162" s="97"/>
      <c r="O162" s="97"/>
      <c r="P162" s="97"/>
      <c r="Q162" s="13"/>
      <c r="R162" s="135"/>
      <c r="S162" s="132"/>
      <c r="T162" s="132"/>
      <c r="U162" s="132"/>
      <c r="V162" s="132"/>
      <c r="W162" s="132"/>
      <c r="X162" s="13"/>
      <c r="Y162" s="135"/>
      <c r="Z162" s="130"/>
      <c r="AA162" s="130"/>
      <c r="AB162" s="130"/>
      <c r="AC162" s="130"/>
      <c r="AD162" s="130"/>
      <c r="AE162" s="823"/>
      <c r="AF162" s="135"/>
      <c r="AG162" s="130">
        <f t="shared" si="81"/>
        <v>1</v>
      </c>
      <c r="AH162" s="130">
        <f t="shared" si="82"/>
        <v>0</v>
      </c>
      <c r="AI162" s="130">
        <f t="shared" si="83"/>
        <v>0</v>
      </c>
      <c r="AJ162" s="130">
        <f t="shared" si="84"/>
        <v>0</v>
      </c>
      <c r="AK162" s="130">
        <f t="shared" si="85"/>
        <v>0</v>
      </c>
      <c r="AL162" s="823"/>
      <c r="AM162" s="135"/>
      <c r="AN162" s="130">
        <f t="shared" si="86"/>
        <v>1</v>
      </c>
      <c r="AO162" s="130">
        <f t="shared" si="87"/>
        <v>0</v>
      </c>
      <c r="AP162" s="130">
        <f t="shared" si="88"/>
        <v>0</v>
      </c>
      <c r="AQ162" s="130">
        <f t="shared" si="89"/>
        <v>0</v>
      </c>
      <c r="AR162" s="130">
        <f t="shared" si="90"/>
        <v>0</v>
      </c>
      <c r="AS162" s="147">
        <f t="shared" si="79"/>
        <v>1</v>
      </c>
    </row>
    <row r="163" spans="1:45" ht="13.5" customHeight="1" outlineLevel="1" x14ac:dyDescent="0.25">
      <c r="A163" s="7" t="s">
        <v>73</v>
      </c>
      <c r="B163" s="7" t="s">
        <v>75</v>
      </c>
      <c r="C163" s="7"/>
      <c r="D163" s="207" t="s">
        <v>72</v>
      </c>
      <c r="E163" s="7" t="s">
        <v>70</v>
      </c>
      <c r="F163" s="20">
        <f t="shared" ref="F163:F226" si="92">G162</f>
        <v>996750</v>
      </c>
      <c r="G163" s="20">
        <f t="shared" ref="G163:G226" si="93">G162+50</f>
        <v>996800</v>
      </c>
      <c r="H163" s="18">
        <f t="shared" si="80"/>
        <v>50</v>
      </c>
      <c r="I163" s="89">
        <f t="shared" si="91"/>
        <v>50</v>
      </c>
      <c r="J163" s="19">
        <v>0.16437499999999999</v>
      </c>
      <c r="K163" s="135"/>
      <c r="L163" s="97">
        <v>44166</v>
      </c>
      <c r="M163" s="97"/>
      <c r="N163" s="97"/>
      <c r="O163" s="97"/>
      <c r="P163" s="97"/>
      <c r="Q163" s="13"/>
      <c r="R163" s="135"/>
      <c r="S163" s="132"/>
      <c r="T163" s="132"/>
      <c r="U163" s="132"/>
      <c r="V163" s="132"/>
      <c r="W163" s="132"/>
      <c r="X163" s="13"/>
      <c r="Y163" s="135"/>
      <c r="Z163" s="130"/>
      <c r="AA163" s="130"/>
      <c r="AB163" s="130"/>
      <c r="AC163" s="130"/>
      <c r="AD163" s="130"/>
      <c r="AE163" s="823"/>
      <c r="AF163" s="135"/>
      <c r="AG163" s="130">
        <f t="shared" si="81"/>
        <v>1</v>
      </c>
      <c r="AH163" s="130">
        <f t="shared" si="82"/>
        <v>0</v>
      </c>
      <c r="AI163" s="130">
        <f t="shared" si="83"/>
        <v>0</v>
      </c>
      <c r="AJ163" s="130">
        <f t="shared" si="84"/>
        <v>0</v>
      </c>
      <c r="AK163" s="130">
        <f t="shared" si="85"/>
        <v>0</v>
      </c>
      <c r="AL163" s="823"/>
      <c r="AM163" s="135"/>
      <c r="AN163" s="130">
        <f t="shared" si="86"/>
        <v>1</v>
      </c>
      <c r="AO163" s="130">
        <f t="shared" si="87"/>
        <v>0</v>
      </c>
      <c r="AP163" s="130">
        <f t="shared" si="88"/>
        <v>0</v>
      </c>
      <c r="AQ163" s="130">
        <f t="shared" si="89"/>
        <v>0</v>
      </c>
      <c r="AR163" s="130">
        <f t="shared" si="90"/>
        <v>0</v>
      </c>
      <c r="AS163" s="147">
        <f t="shared" si="79"/>
        <v>1</v>
      </c>
    </row>
    <row r="164" spans="1:45" ht="13.5" customHeight="1" outlineLevel="1" x14ac:dyDescent="0.25">
      <c r="A164" s="7" t="s">
        <v>73</v>
      </c>
      <c r="B164" s="7" t="s">
        <v>75</v>
      </c>
      <c r="C164" s="7"/>
      <c r="D164" s="207" t="s">
        <v>72</v>
      </c>
      <c r="E164" s="7" t="s">
        <v>70</v>
      </c>
      <c r="F164" s="20">
        <f t="shared" si="92"/>
        <v>996800</v>
      </c>
      <c r="G164" s="20">
        <f t="shared" si="93"/>
        <v>996850</v>
      </c>
      <c r="H164" s="18">
        <f t="shared" si="80"/>
        <v>50</v>
      </c>
      <c r="I164" s="89">
        <f t="shared" si="91"/>
        <v>50</v>
      </c>
      <c r="J164" s="19">
        <v>0.16437499999999999</v>
      </c>
      <c r="K164" s="135"/>
      <c r="L164" s="97">
        <v>44166</v>
      </c>
      <c r="M164" s="97"/>
      <c r="N164" s="97"/>
      <c r="O164" s="97"/>
      <c r="P164" s="97"/>
      <c r="Q164" s="13"/>
      <c r="R164" s="135"/>
      <c r="S164" s="132"/>
      <c r="T164" s="132"/>
      <c r="U164" s="132"/>
      <c r="V164" s="132"/>
      <c r="W164" s="132"/>
      <c r="X164" s="13"/>
      <c r="Y164" s="135"/>
      <c r="Z164" s="130"/>
      <c r="AA164" s="130"/>
      <c r="AB164" s="130"/>
      <c r="AC164" s="130"/>
      <c r="AD164" s="130"/>
      <c r="AE164" s="823"/>
      <c r="AF164" s="135"/>
      <c r="AG164" s="130">
        <f t="shared" si="81"/>
        <v>1</v>
      </c>
      <c r="AH164" s="130">
        <f t="shared" si="82"/>
        <v>0</v>
      </c>
      <c r="AI164" s="130">
        <f t="shared" si="83"/>
        <v>0</v>
      </c>
      <c r="AJ164" s="130">
        <f t="shared" si="84"/>
        <v>0</v>
      </c>
      <c r="AK164" s="130">
        <f t="shared" si="85"/>
        <v>0</v>
      </c>
      <c r="AL164" s="823"/>
      <c r="AM164" s="135"/>
      <c r="AN164" s="130">
        <f t="shared" si="86"/>
        <v>1</v>
      </c>
      <c r="AO164" s="130">
        <f t="shared" si="87"/>
        <v>0</v>
      </c>
      <c r="AP164" s="130">
        <f t="shared" si="88"/>
        <v>0</v>
      </c>
      <c r="AQ164" s="130">
        <f t="shared" si="89"/>
        <v>0</v>
      </c>
      <c r="AR164" s="130">
        <f t="shared" si="90"/>
        <v>0</v>
      </c>
      <c r="AS164" s="147">
        <f t="shared" si="79"/>
        <v>1</v>
      </c>
    </row>
    <row r="165" spans="1:45" ht="13.5" customHeight="1" outlineLevel="1" x14ac:dyDescent="0.25">
      <c r="A165" s="7" t="s">
        <v>73</v>
      </c>
      <c r="B165" s="7" t="s">
        <v>75</v>
      </c>
      <c r="C165" s="7"/>
      <c r="D165" s="207" t="s">
        <v>72</v>
      </c>
      <c r="E165" s="7" t="s">
        <v>70</v>
      </c>
      <c r="F165" s="20">
        <f t="shared" si="92"/>
        <v>996850</v>
      </c>
      <c r="G165" s="20">
        <f t="shared" si="93"/>
        <v>996900</v>
      </c>
      <c r="H165" s="18">
        <f t="shared" si="80"/>
        <v>50</v>
      </c>
      <c r="I165" s="89">
        <f t="shared" si="91"/>
        <v>50</v>
      </c>
      <c r="J165" s="19">
        <v>0.16437499999999999</v>
      </c>
      <c r="K165" s="135"/>
      <c r="L165" s="97">
        <v>44166</v>
      </c>
      <c r="M165" s="97"/>
      <c r="N165" s="97"/>
      <c r="O165" s="97"/>
      <c r="P165" s="97"/>
      <c r="Q165" s="13"/>
      <c r="R165" s="135"/>
      <c r="S165" s="132"/>
      <c r="T165" s="132"/>
      <c r="U165" s="132"/>
      <c r="V165" s="132"/>
      <c r="W165" s="132"/>
      <c r="X165" s="13"/>
      <c r="Y165" s="135"/>
      <c r="Z165" s="130"/>
      <c r="AA165" s="130"/>
      <c r="AB165" s="130"/>
      <c r="AC165" s="130"/>
      <c r="AD165" s="130"/>
      <c r="AE165" s="823"/>
      <c r="AF165" s="135"/>
      <c r="AG165" s="130">
        <f t="shared" si="81"/>
        <v>1</v>
      </c>
      <c r="AH165" s="130">
        <f t="shared" si="82"/>
        <v>0</v>
      </c>
      <c r="AI165" s="130">
        <f t="shared" si="83"/>
        <v>0</v>
      </c>
      <c r="AJ165" s="130">
        <f t="shared" si="84"/>
        <v>0</v>
      </c>
      <c r="AK165" s="130">
        <f t="shared" si="85"/>
        <v>0</v>
      </c>
      <c r="AL165" s="823"/>
      <c r="AM165" s="135"/>
      <c r="AN165" s="130">
        <f t="shared" si="86"/>
        <v>1</v>
      </c>
      <c r="AO165" s="130">
        <f t="shared" si="87"/>
        <v>0</v>
      </c>
      <c r="AP165" s="130">
        <f t="shared" si="88"/>
        <v>0</v>
      </c>
      <c r="AQ165" s="130">
        <f t="shared" si="89"/>
        <v>0</v>
      </c>
      <c r="AR165" s="130">
        <f t="shared" si="90"/>
        <v>0</v>
      </c>
      <c r="AS165" s="147">
        <f t="shared" si="79"/>
        <v>1</v>
      </c>
    </row>
    <row r="166" spans="1:45" ht="13.5" customHeight="1" outlineLevel="1" x14ac:dyDescent="0.25">
      <c r="A166" s="7" t="s">
        <v>73</v>
      </c>
      <c r="B166" s="7" t="s">
        <v>75</v>
      </c>
      <c r="C166" s="7"/>
      <c r="D166" s="207" t="s">
        <v>72</v>
      </c>
      <c r="E166" s="7" t="s">
        <v>70</v>
      </c>
      <c r="F166" s="20">
        <f t="shared" si="92"/>
        <v>996900</v>
      </c>
      <c r="G166" s="20">
        <f t="shared" si="93"/>
        <v>996950</v>
      </c>
      <c r="H166" s="18">
        <f t="shared" si="80"/>
        <v>50</v>
      </c>
      <c r="I166" s="89">
        <f t="shared" si="91"/>
        <v>50</v>
      </c>
      <c r="J166" s="19">
        <v>0.13600000000000001</v>
      </c>
      <c r="K166" s="135"/>
      <c r="L166" s="97">
        <v>44166</v>
      </c>
      <c r="M166" s="97"/>
      <c r="N166" s="97"/>
      <c r="O166" s="97"/>
      <c r="P166" s="97"/>
      <c r="Q166" s="13"/>
      <c r="R166" s="135"/>
      <c r="S166" s="132"/>
      <c r="T166" s="132"/>
      <c r="U166" s="132"/>
      <c r="V166" s="132"/>
      <c r="W166" s="132"/>
      <c r="X166" s="13"/>
      <c r="Y166" s="135"/>
      <c r="Z166" s="130"/>
      <c r="AA166" s="130"/>
      <c r="AB166" s="130"/>
      <c r="AC166" s="130"/>
      <c r="AD166" s="130"/>
      <c r="AE166" s="823"/>
      <c r="AF166" s="135"/>
      <c r="AG166" s="130">
        <f t="shared" si="81"/>
        <v>1</v>
      </c>
      <c r="AH166" s="130">
        <f t="shared" si="82"/>
        <v>0</v>
      </c>
      <c r="AI166" s="130">
        <f t="shared" si="83"/>
        <v>0</v>
      </c>
      <c r="AJ166" s="130">
        <f t="shared" si="84"/>
        <v>0</v>
      </c>
      <c r="AK166" s="130">
        <f t="shared" si="85"/>
        <v>0</v>
      </c>
      <c r="AL166" s="823"/>
      <c r="AM166" s="135"/>
      <c r="AN166" s="130">
        <f t="shared" si="86"/>
        <v>1</v>
      </c>
      <c r="AO166" s="130">
        <f t="shared" si="87"/>
        <v>0</v>
      </c>
      <c r="AP166" s="130">
        <f t="shared" si="88"/>
        <v>0</v>
      </c>
      <c r="AQ166" s="130">
        <f t="shared" si="89"/>
        <v>0</v>
      </c>
      <c r="AR166" s="130">
        <f t="shared" si="90"/>
        <v>0</v>
      </c>
      <c r="AS166" s="147">
        <f t="shared" si="79"/>
        <v>1</v>
      </c>
    </row>
    <row r="167" spans="1:45" ht="13.5" customHeight="1" outlineLevel="1" x14ac:dyDescent="0.25">
      <c r="A167" s="7" t="s">
        <v>73</v>
      </c>
      <c r="B167" s="7" t="s">
        <v>75</v>
      </c>
      <c r="C167" s="7"/>
      <c r="D167" s="207" t="s">
        <v>72</v>
      </c>
      <c r="E167" s="7" t="s">
        <v>70</v>
      </c>
      <c r="F167" s="20">
        <f t="shared" si="92"/>
        <v>996950</v>
      </c>
      <c r="G167" s="20">
        <f t="shared" si="93"/>
        <v>997000</v>
      </c>
      <c r="H167" s="18">
        <f t="shared" si="80"/>
        <v>50</v>
      </c>
      <c r="I167" s="89">
        <f t="shared" si="91"/>
        <v>50</v>
      </c>
      <c r="J167" s="19">
        <v>0.13600000000000001</v>
      </c>
      <c r="K167" s="135"/>
      <c r="L167" s="97">
        <v>44166</v>
      </c>
      <c r="M167" s="97"/>
      <c r="N167" s="97"/>
      <c r="O167" s="97"/>
      <c r="P167" s="97"/>
      <c r="Q167" s="13"/>
      <c r="R167" s="135"/>
      <c r="S167" s="132"/>
      <c r="T167" s="132"/>
      <c r="U167" s="132"/>
      <c r="V167" s="132"/>
      <c r="W167" s="132"/>
      <c r="X167" s="13"/>
      <c r="Y167" s="135"/>
      <c r="Z167" s="130"/>
      <c r="AA167" s="130"/>
      <c r="AB167" s="130"/>
      <c r="AC167" s="130"/>
      <c r="AD167" s="130"/>
      <c r="AE167" s="823"/>
      <c r="AF167" s="135"/>
      <c r="AG167" s="130">
        <f t="shared" si="81"/>
        <v>1</v>
      </c>
      <c r="AH167" s="130">
        <f t="shared" si="82"/>
        <v>0</v>
      </c>
      <c r="AI167" s="130">
        <f t="shared" si="83"/>
        <v>0</v>
      </c>
      <c r="AJ167" s="130">
        <f t="shared" si="84"/>
        <v>0</v>
      </c>
      <c r="AK167" s="130">
        <f t="shared" si="85"/>
        <v>0</v>
      </c>
      <c r="AL167" s="823"/>
      <c r="AM167" s="135"/>
      <c r="AN167" s="130">
        <f t="shared" si="86"/>
        <v>1</v>
      </c>
      <c r="AO167" s="130">
        <f t="shared" si="87"/>
        <v>0</v>
      </c>
      <c r="AP167" s="130">
        <f t="shared" si="88"/>
        <v>0</v>
      </c>
      <c r="AQ167" s="130">
        <f t="shared" si="89"/>
        <v>0</v>
      </c>
      <c r="AR167" s="130">
        <f t="shared" si="90"/>
        <v>0</v>
      </c>
      <c r="AS167" s="147">
        <f t="shared" si="79"/>
        <v>1</v>
      </c>
    </row>
    <row r="168" spans="1:45" ht="13.5" customHeight="1" outlineLevel="1" x14ac:dyDescent="0.25">
      <c r="A168" s="7" t="s">
        <v>73</v>
      </c>
      <c r="B168" s="7" t="s">
        <v>75</v>
      </c>
      <c r="C168" s="7"/>
      <c r="D168" s="207" t="s">
        <v>72</v>
      </c>
      <c r="E168" s="7" t="s">
        <v>70</v>
      </c>
      <c r="F168" s="20">
        <f t="shared" si="92"/>
        <v>997000</v>
      </c>
      <c r="G168" s="20">
        <f t="shared" si="93"/>
        <v>997050</v>
      </c>
      <c r="H168" s="18">
        <f t="shared" si="80"/>
        <v>50</v>
      </c>
      <c r="I168" s="89">
        <f t="shared" si="91"/>
        <v>50</v>
      </c>
      <c r="J168" s="19">
        <v>0.13600000000000001</v>
      </c>
      <c r="K168" s="135"/>
      <c r="L168" s="97">
        <v>44166</v>
      </c>
      <c r="M168" s="97"/>
      <c r="N168" s="97"/>
      <c r="O168" s="97"/>
      <c r="P168" s="97"/>
      <c r="Q168" s="13"/>
      <c r="R168" s="135"/>
      <c r="S168" s="132"/>
      <c r="T168" s="132"/>
      <c r="U168" s="132"/>
      <c r="V168" s="132"/>
      <c r="W168" s="132"/>
      <c r="X168" s="13"/>
      <c r="Y168" s="135"/>
      <c r="Z168" s="130"/>
      <c r="AA168" s="130"/>
      <c r="AB168" s="130"/>
      <c r="AC168" s="130"/>
      <c r="AD168" s="130"/>
      <c r="AE168" s="823"/>
      <c r="AF168" s="135"/>
      <c r="AG168" s="130">
        <f t="shared" si="81"/>
        <v>1</v>
      </c>
      <c r="AH168" s="130">
        <f t="shared" si="82"/>
        <v>0</v>
      </c>
      <c r="AI168" s="130">
        <f t="shared" si="83"/>
        <v>0</v>
      </c>
      <c r="AJ168" s="130">
        <f t="shared" si="84"/>
        <v>0</v>
      </c>
      <c r="AK168" s="130">
        <f t="shared" si="85"/>
        <v>0</v>
      </c>
      <c r="AL168" s="823"/>
      <c r="AM168" s="135"/>
      <c r="AN168" s="130">
        <f t="shared" si="86"/>
        <v>1</v>
      </c>
      <c r="AO168" s="130">
        <f t="shared" si="87"/>
        <v>0</v>
      </c>
      <c r="AP168" s="130">
        <f t="shared" si="88"/>
        <v>0</v>
      </c>
      <c r="AQ168" s="130">
        <f t="shared" si="89"/>
        <v>0</v>
      </c>
      <c r="AR168" s="130">
        <f t="shared" si="90"/>
        <v>0</v>
      </c>
      <c r="AS168" s="147">
        <f t="shared" si="79"/>
        <v>1</v>
      </c>
    </row>
    <row r="169" spans="1:45" ht="13.5" customHeight="1" outlineLevel="1" x14ac:dyDescent="0.25">
      <c r="A169" s="7" t="s">
        <v>73</v>
      </c>
      <c r="B169" s="7" t="s">
        <v>75</v>
      </c>
      <c r="C169" s="7"/>
      <c r="D169" s="207" t="s">
        <v>72</v>
      </c>
      <c r="E169" s="7" t="s">
        <v>70</v>
      </c>
      <c r="F169" s="20">
        <f t="shared" si="92"/>
        <v>997050</v>
      </c>
      <c r="G169" s="20">
        <f t="shared" si="93"/>
        <v>997100</v>
      </c>
      <c r="H169" s="18">
        <f t="shared" si="80"/>
        <v>50</v>
      </c>
      <c r="I169" s="89">
        <f t="shared" si="91"/>
        <v>50</v>
      </c>
      <c r="J169" s="19">
        <v>0.13600000000000001</v>
      </c>
      <c r="K169" s="135"/>
      <c r="L169" s="97">
        <v>44166</v>
      </c>
      <c r="M169" s="97"/>
      <c r="N169" s="97"/>
      <c r="O169" s="97"/>
      <c r="P169" s="97"/>
      <c r="Q169" s="13"/>
      <c r="R169" s="135"/>
      <c r="S169" s="132"/>
      <c r="T169" s="132"/>
      <c r="U169" s="132"/>
      <c r="V169" s="132"/>
      <c r="W169" s="132"/>
      <c r="X169" s="13"/>
      <c r="Y169" s="135"/>
      <c r="Z169" s="130"/>
      <c r="AA169" s="130"/>
      <c r="AB169" s="130"/>
      <c r="AC169" s="130"/>
      <c r="AD169" s="130"/>
      <c r="AE169" s="823"/>
      <c r="AF169" s="135"/>
      <c r="AG169" s="130">
        <f t="shared" si="81"/>
        <v>1</v>
      </c>
      <c r="AH169" s="130">
        <f t="shared" si="82"/>
        <v>0</v>
      </c>
      <c r="AI169" s="130">
        <f t="shared" si="83"/>
        <v>0</v>
      </c>
      <c r="AJ169" s="130">
        <f t="shared" si="84"/>
        <v>0</v>
      </c>
      <c r="AK169" s="130">
        <f t="shared" si="85"/>
        <v>0</v>
      </c>
      <c r="AL169" s="823"/>
      <c r="AM169" s="135"/>
      <c r="AN169" s="130">
        <f t="shared" si="86"/>
        <v>1</v>
      </c>
      <c r="AO169" s="130">
        <f t="shared" si="87"/>
        <v>0</v>
      </c>
      <c r="AP169" s="130">
        <f t="shared" si="88"/>
        <v>0</v>
      </c>
      <c r="AQ169" s="130">
        <f t="shared" si="89"/>
        <v>0</v>
      </c>
      <c r="AR169" s="130">
        <f t="shared" si="90"/>
        <v>0</v>
      </c>
      <c r="AS169" s="147">
        <f t="shared" si="79"/>
        <v>1</v>
      </c>
    </row>
    <row r="170" spans="1:45" ht="13.5" customHeight="1" outlineLevel="1" x14ac:dyDescent="0.25">
      <c r="A170" s="171" t="s">
        <v>73</v>
      </c>
      <c r="B170" s="171" t="s">
        <v>75</v>
      </c>
      <c r="C170" s="171" t="s">
        <v>76</v>
      </c>
      <c r="D170" s="214"/>
      <c r="E170" s="171" t="s">
        <v>70</v>
      </c>
      <c r="F170" s="172">
        <f t="shared" si="92"/>
        <v>997100</v>
      </c>
      <c r="G170" s="172">
        <f t="shared" si="93"/>
        <v>997150</v>
      </c>
      <c r="H170" s="173">
        <f t="shared" si="80"/>
        <v>50</v>
      </c>
      <c r="I170" s="90">
        <v>0</v>
      </c>
      <c r="J170" s="174" t="s">
        <v>77</v>
      </c>
      <c r="K170" s="135"/>
      <c r="L170" s="175"/>
      <c r="M170" s="175"/>
      <c r="N170" s="175"/>
      <c r="O170" s="175"/>
      <c r="P170" s="175"/>
      <c r="Q170" s="176"/>
      <c r="R170" s="135"/>
      <c r="S170" s="177"/>
      <c r="T170" s="177"/>
      <c r="U170" s="177"/>
      <c r="V170" s="177"/>
      <c r="W170" s="177"/>
      <c r="X170" s="176"/>
      <c r="Y170" s="135"/>
      <c r="Z170" s="178"/>
      <c r="AA170" s="178"/>
      <c r="AB170" s="178"/>
      <c r="AC170" s="178"/>
      <c r="AD170" s="178"/>
      <c r="AE170" s="858"/>
      <c r="AF170" s="135"/>
      <c r="AG170" s="178">
        <f t="shared" si="81"/>
        <v>0</v>
      </c>
      <c r="AH170" s="178">
        <f t="shared" si="82"/>
        <v>0</v>
      </c>
      <c r="AI170" s="178">
        <f t="shared" si="83"/>
        <v>0</v>
      </c>
      <c r="AJ170" s="178">
        <f t="shared" si="84"/>
        <v>0</v>
      </c>
      <c r="AK170" s="178">
        <f t="shared" si="85"/>
        <v>0</v>
      </c>
      <c r="AL170" s="858"/>
      <c r="AM170" s="135"/>
      <c r="AN170" s="178">
        <f t="shared" si="86"/>
        <v>0</v>
      </c>
      <c r="AO170" s="178">
        <f t="shared" si="87"/>
        <v>0</v>
      </c>
      <c r="AP170" s="178">
        <f t="shared" si="88"/>
        <v>0</v>
      </c>
      <c r="AQ170" s="178">
        <f t="shared" si="89"/>
        <v>0</v>
      </c>
      <c r="AR170" s="178">
        <f t="shared" si="90"/>
        <v>0</v>
      </c>
      <c r="AS170" s="147">
        <f t="shared" si="79"/>
        <v>5</v>
      </c>
    </row>
    <row r="171" spans="1:45" ht="13.5" customHeight="1" outlineLevel="1" x14ac:dyDescent="0.25">
      <c r="A171" s="7" t="s">
        <v>73</v>
      </c>
      <c r="B171" s="7" t="s">
        <v>75</v>
      </c>
      <c r="C171" s="7"/>
      <c r="D171" s="207" t="s">
        <v>72</v>
      </c>
      <c r="E171" s="7" t="s">
        <v>70</v>
      </c>
      <c r="F171" s="20">
        <f t="shared" si="92"/>
        <v>997150</v>
      </c>
      <c r="G171" s="20">
        <f t="shared" si="93"/>
        <v>997200</v>
      </c>
      <c r="H171" s="18">
        <f t="shared" si="80"/>
        <v>50</v>
      </c>
      <c r="I171" s="89">
        <f t="shared" si="91"/>
        <v>50</v>
      </c>
      <c r="J171" s="19">
        <v>0.13600000000000001</v>
      </c>
      <c r="K171" s="135"/>
      <c r="L171" s="97">
        <v>44167</v>
      </c>
      <c r="M171" s="97"/>
      <c r="N171" s="97"/>
      <c r="O171" s="97"/>
      <c r="P171" s="97"/>
      <c r="Q171" s="13"/>
      <c r="R171" s="135"/>
      <c r="S171" s="132"/>
      <c r="T171" s="132"/>
      <c r="U171" s="132"/>
      <c r="V171" s="132"/>
      <c r="W171" s="132"/>
      <c r="X171" s="13"/>
      <c r="Y171" s="135"/>
      <c r="Z171" s="130"/>
      <c r="AA171" s="130"/>
      <c r="AB171" s="130"/>
      <c r="AC171" s="130"/>
      <c r="AD171" s="130"/>
      <c r="AE171" s="823"/>
      <c r="AF171" s="135"/>
      <c r="AG171" s="130">
        <f t="shared" si="81"/>
        <v>1</v>
      </c>
      <c r="AH171" s="130">
        <f t="shared" si="82"/>
        <v>0</v>
      </c>
      <c r="AI171" s="130">
        <f t="shared" si="83"/>
        <v>0</v>
      </c>
      <c r="AJ171" s="130">
        <f t="shared" si="84"/>
        <v>0</v>
      </c>
      <c r="AK171" s="130">
        <f t="shared" si="85"/>
        <v>0</v>
      </c>
      <c r="AL171" s="823"/>
      <c r="AM171" s="135"/>
      <c r="AN171" s="130">
        <f t="shared" si="86"/>
        <v>1</v>
      </c>
      <c r="AO171" s="130">
        <f t="shared" si="87"/>
        <v>0</v>
      </c>
      <c r="AP171" s="130">
        <f t="shared" si="88"/>
        <v>0</v>
      </c>
      <c r="AQ171" s="130">
        <f t="shared" si="89"/>
        <v>0</v>
      </c>
      <c r="AR171" s="130">
        <f t="shared" si="90"/>
        <v>0</v>
      </c>
      <c r="AS171" s="147">
        <f t="shared" si="79"/>
        <v>1</v>
      </c>
    </row>
    <row r="172" spans="1:45" ht="13.5" customHeight="1" outlineLevel="1" x14ac:dyDescent="0.25">
      <c r="A172" s="7" t="s">
        <v>73</v>
      </c>
      <c r="B172" s="7" t="s">
        <v>75</v>
      </c>
      <c r="C172" s="7"/>
      <c r="D172" s="207" t="s">
        <v>72</v>
      </c>
      <c r="E172" s="7" t="s">
        <v>70</v>
      </c>
      <c r="F172" s="20">
        <f t="shared" si="92"/>
        <v>997200</v>
      </c>
      <c r="G172" s="20">
        <f t="shared" si="93"/>
        <v>997250</v>
      </c>
      <c r="H172" s="18">
        <f t="shared" si="80"/>
        <v>50</v>
      </c>
      <c r="I172" s="89">
        <f t="shared" si="91"/>
        <v>50</v>
      </c>
      <c r="J172" s="19">
        <v>0.13600000000000001</v>
      </c>
      <c r="K172" s="135"/>
      <c r="L172" s="97">
        <v>44167</v>
      </c>
      <c r="M172" s="97"/>
      <c r="N172" s="97"/>
      <c r="O172" s="97"/>
      <c r="P172" s="97"/>
      <c r="Q172" s="13"/>
      <c r="R172" s="135"/>
      <c r="S172" s="132"/>
      <c r="T172" s="132"/>
      <c r="U172" s="132"/>
      <c r="V172" s="132"/>
      <c r="W172" s="132"/>
      <c r="X172" s="13"/>
      <c r="Y172" s="135"/>
      <c r="Z172" s="130"/>
      <c r="AA172" s="130"/>
      <c r="AB172" s="130"/>
      <c r="AC172" s="130"/>
      <c r="AD172" s="130"/>
      <c r="AE172" s="823"/>
      <c r="AF172" s="135"/>
      <c r="AG172" s="130">
        <f t="shared" si="81"/>
        <v>1</v>
      </c>
      <c r="AH172" s="130">
        <f t="shared" si="82"/>
        <v>0</v>
      </c>
      <c r="AI172" s="130">
        <f t="shared" si="83"/>
        <v>0</v>
      </c>
      <c r="AJ172" s="130">
        <f t="shared" si="84"/>
        <v>0</v>
      </c>
      <c r="AK172" s="130">
        <f t="shared" si="85"/>
        <v>0</v>
      </c>
      <c r="AL172" s="823"/>
      <c r="AM172" s="135"/>
      <c r="AN172" s="130">
        <f t="shared" si="86"/>
        <v>1</v>
      </c>
      <c r="AO172" s="130">
        <f t="shared" si="87"/>
        <v>0</v>
      </c>
      <c r="AP172" s="130">
        <f t="shared" si="88"/>
        <v>0</v>
      </c>
      <c r="AQ172" s="130">
        <f t="shared" si="89"/>
        <v>0</v>
      </c>
      <c r="AR172" s="130">
        <f t="shared" si="90"/>
        <v>0</v>
      </c>
      <c r="AS172" s="147">
        <f t="shared" si="79"/>
        <v>1</v>
      </c>
    </row>
    <row r="173" spans="1:45" ht="13.5" customHeight="1" outlineLevel="1" x14ac:dyDescent="0.25">
      <c r="A173" s="7" t="s">
        <v>73</v>
      </c>
      <c r="B173" s="7" t="s">
        <v>75</v>
      </c>
      <c r="C173" s="7"/>
      <c r="D173" s="207" t="s">
        <v>72</v>
      </c>
      <c r="E173" s="7" t="s">
        <v>70</v>
      </c>
      <c r="F173" s="20">
        <f t="shared" si="92"/>
        <v>997250</v>
      </c>
      <c r="G173" s="20">
        <f t="shared" si="93"/>
        <v>997300</v>
      </c>
      <c r="H173" s="18">
        <f t="shared" si="80"/>
        <v>50</v>
      </c>
      <c r="I173" s="89">
        <f t="shared" si="91"/>
        <v>50</v>
      </c>
      <c r="J173" s="19">
        <v>0.13600000000000001</v>
      </c>
      <c r="K173" s="135"/>
      <c r="L173" s="97">
        <v>44167</v>
      </c>
      <c r="M173" s="97"/>
      <c r="N173" s="97"/>
      <c r="O173" s="97"/>
      <c r="P173" s="97"/>
      <c r="Q173" s="13"/>
      <c r="R173" s="135"/>
      <c r="S173" s="132"/>
      <c r="T173" s="132"/>
      <c r="U173" s="132"/>
      <c r="V173" s="132"/>
      <c r="W173" s="132"/>
      <c r="X173" s="13"/>
      <c r="Y173" s="135"/>
      <c r="Z173" s="130"/>
      <c r="AA173" s="130"/>
      <c r="AB173" s="130"/>
      <c r="AC173" s="130"/>
      <c r="AD173" s="130"/>
      <c r="AE173" s="823"/>
      <c r="AF173" s="135"/>
      <c r="AG173" s="130">
        <f t="shared" si="81"/>
        <v>1</v>
      </c>
      <c r="AH173" s="130">
        <f t="shared" si="82"/>
        <v>0</v>
      </c>
      <c r="AI173" s="130">
        <f t="shared" si="83"/>
        <v>0</v>
      </c>
      <c r="AJ173" s="130">
        <f t="shared" si="84"/>
        <v>0</v>
      </c>
      <c r="AK173" s="130">
        <f t="shared" si="85"/>
        <v>0</v>
      </c>
      <c r="AL173" s="823"/>
      <c r="AM173" s="135"/>
      <c r="AN173" s="130">
        <f t="shared" si="86"/>
        <v>1</v>
      </c>
      <c r="AO173" s="130">
        <f t="shared" si="87"/>
        <v>0</v>
      </c>
      <c r="AP173" s="130">
        <f t="shared" si="88"/>
        <v>0</v>
      </c>
      <c r="AQ173" s="130">
        <f t="shared" si="89"/>
        <v>0</v>
      </c>
      <c r="AR173" s="130">
        <f t="shared" si="90"/>
        <v>0</v>
      </c>
      <c r="AS173" s="147">
        <f t="shared" si="79"/>
        <v>1</v>
      </c>
    </row>
    <row r="174" spans="1:45" ht="13.5" customHeight="1" outlineLevel="1" x14ac:dyDescent="0.25">
      <c r="A174" s="7" t="s">
        <v>73</v>
      </c>
      <c r="B174" s="7" t="s">
        <v>75</v>
      </c>
      <c r="C174" s="7"/>
      <c r="D174" s="207" t="s">
        <v>72</v>
      </c>
      <c r="E174" s="7" t="s">
        <v>70</v>
      </c>
      <c r="F174" s="20">
        <f t="shared" si="92"/>
        <v>997300</v>
      </c>
      <c r="G174" s="20">
        <f t="shared" si="93"/>
        <v>997350</v>
      </c>
      <c r="H174" s="18">
        <f t="shared" si="80"/>
        <v>50</v>
      </c>
      <c r="I174" s="89">
        <f t="shared" si="91"/>
        <v>50</v>
      </c>
      <c r="J174" s="19">
        <v>0.13600000000000001</v>
      </c>
      <c r="K174" s="135"/>
      <c r="L174" s="97">
        <v>44103</v>
      </c>
      <c r="M174" s="97"/>
      <c r="N174" s="97"/>
      <c r="O174" s="97"/>
      <c r="P174" s="97"/>
      <c r="Q174" s="13"/>
      <c r="R174" s="135"/>
      <c r="S174" s="132"/>
      <c r="T174" s="132"/>
      <c r="U174" s="132"/>
      <c r="V174" s="132"/>
      <c r="W174" s="132"/>
      <c r="X174" s="13"/>
      <c r="Y174" s="135"/>
      <c r="Z174" s="130"/>
      <c r="AA174" s="130"/>
      <c r="AB174" s="130"/>
      <c r="AC174" s="130"/>
      <c r="AD174" s="130"/>
      <c r="AE174" s="823"/>
      <c r="AF174" s="135"/>
      <c r="AG174" s="130">
        <f t="shared" si="81"/>
        <v>1</v>
      </c>
      <c r="AH174" s="130">
        <f t="shared" si="82"/>
        <v>0</v>
      </c>
      <c r="AI174" s="130">
        <f t="shared" si="83"/>
        <v>0</v>
      </c>
      <c r="AJ174" s="130">
        <f t="shared" si="84"/>
        <v>0</v>
      </c>
      <c r="AK174" s="130">
        <f t="shared" si="85"/>
        <v>0</v>
      </c>
      <c r="AL174" s="823"/>
      <c r="AM174" s="135"/>
      <c r="AN174" s="130">
        <f t="shared" si="86"/>
        <v>1</v>
      </c>
      <c r="AO174" s="130">
        <f t="shared" si="87"/>
        <v>0</v>
      </c>
      <c r="AP174" s="130">
        <f t="shared" si="88"/>
        <v>0</v>
      </c>
      <c r="AQ174" s="130">
        <f t="shared" si="89"/>
        <v>0</v>
      </c>
      <c r="AR174" s="130">
        <f t="shared" si="90"/>
        <v>0</v>
      </c>
      <c r="AS174" s="147">
        <f t="shared" si="79"/>
        <v>1</v>
      </c>
    </row>
    <row r="175" spans="1:45" ht="13.5" customHeight="1" outlineLevel="1" x14ac:dyDescent="0.25">
      <c r="A175" s="7" t="s">
        <v>73</v>
      </c>
      <c r="B175" s="7" t="s">
        <v>75</v>
      </c>
      <c r="C175" s="7"/>
      <c r="D175" s="207" t="s">
        <v>72</v>
      </c>
      <c r="E175" s="7" t="s">
        <v>70</v>
      </c>
      <c r="F175" s="20">
        <f t="shared" si="92"/>
        <v>997350</v>
      </c>
      <c r="G175" s="20">
        <f t="shared" si="93"/>
        <v>997400</v>
      </c>
      <c r="H175" s="18">
        <f t="shared" si="80"/>
        <v>50</v>
      </c>
      <c r="I175" s="89">
        <f t="shared" si="91"/>
        <v>50</v>
      </c>
      <c r="J175" s="19">
        <v>0.13600000000000001</v>
      </c>
      <c r="K175" s="135"/>
      <c r="L175" s="97">
        <v>44103</v>
      </c>
      <c r="M175" s="97"/>
      <c r="N175" s="97"/>
      <c r="O175" s="97"/>
      <c r="P175" s="97"/>
      <c r="Q175" s="13"/>
      <c r="R175" s="135"/>
      <c r="S175" s="132"/>
      <c r="T175" s="132"/>
      <c r="U175" s="132"/>
      <c r="V175" s="132"/>
      <c r="W175" s="132"/>
      <c r="X175" s="13"/>
      <c r="Y175" s="135"/>
      <c r="Z175" s="130"/>
      <c r="AA175" s="130"/>
      <c r="AB175" s="130"/>
      <c r="AC175" s="130"/>
      <c r="AD175" s="130"/>
      <c r="AE175" s="823"/>
      <c r="AF175" s="135"/>
      <c r="AG175" s="130">
        <f t="shared" si="81"/>
        <v>1</v>
      </c>
      <c r="AH175" s="130">
        <f t="shared" si="82"/>
        <v>0</v>
      </c>
      <c r="AI175" s="130">
        <f t="shared" si="83"/>
        <v>0</v>
      </c>
      <c r="AJ175" s="130">
        <f t="shared" si="84"/>
        <v>0</v>
      </c>
      <c r="AK175" s="130">
        <f t="shared" si="85"/>
        <v>0</v>
      </c>
      <c r="AL175" s="823"/>
      <c r="AM175" s="135"/>
      <c r="AN175" s="130">
        <f t="shared" si="86"/>
        <v>1</v>
      </c>
      <c r="AO175" s="130">
        <f t="shared" si="87"/>
        <v>0</v>
      </c>
      <c r="AP175" s="130">
        <f t="shared" si="88"/>
        <v>0</v>
      </c>
      <c r="AQ175" s="130">
        <f t="shared" si="89"/>
        <v>0</v>
      </c>
      <c r="AR175" s="130">
        <f t="shared" si="90"/>
        <v>0</v>
      </c>
      <c r="AS175" s="147">
        <f t="shared" si="79"/>
        <v>1</v>
      </c>
    </row>
    <row r="176" spans="1:45" ht="13.5" customHeight="1" outlineLevel="1" x14ac:dyDescent="0.25">
      <c r="A176" s="7" t="s">
        <v>73</v>
      </c>
      <c r="B176" s="7" t="s">
        <v>75</v>
      </c>
      <c r="C176" s="7"/>
      <c r="D176" s="207" t="s">
        <v>72</v>
      </c>
      <c r="E176" s="7" t="s">
        <v>70</v>
      </c>
      <c r="F176" s="20">
        <f t="shared" si="92"/>
        <v>997400</v>
      </c>
      <c r="G176" s="20">
        <f t="shared" si="93"/>
        <v>997450</v>
      </c>
      <c r="H176" s="18">
        <f t="shared" si="80"/>
        <v>50</v>
      </c>
      <c r="I176" s="89">
        <f t="shared" si="91"/>
        <v>50</v>
      </c>
      <c r="J176" s="19">
        <v>0.13600000000000001</v>
      </c>
      <c r="K176" s="135"/>
      <c r="L176" s="97">
        <v>44106</v>
      </c>
      <c r="M176" s="97"/>
      <c r="N176" s="97"/>
      <c r="O176" s="97"/>
      <c r="P176" s="97"/>
      <c r="Q176" s="13"/>
      <c r="R176" s="135"/>
      <c r="S176" s="132"/>
      <c r="T176" s="132"/>
      <c r="U176" s="132"/>
      <c r="V176" s="132"/>
      <c r="W176" s="132"/>
      <c r="X176" s="13"/>
      <c r="Y176" s="135"/>
      <c r="Z176" s="130"/>
      <c r="AA176" s="130"/>
      <c r="AB176" s="130"/>
      <c r="AC176" s="130"/>
      <c r="AD176" s="130"/>
      <c r="AE176" s="823"/>
      <c r="AF176" s="135"/>
      <c r="AG176" s="130">
        <f t="shared" si="81"/>
        <v>1</v>
      </c>
      <c r="AH176" s="130">
        <f t="shared" si="82"/>
        <v>0</v>
      </c>
      <c r="AI176" s="130">
        <f t="shared" si="83"/>
        <v>0</v>
      </c>
      <c r="AJ176" s="130">
        <f t="shared" si="84"/>
        <v>0</v>
      </c>
      <c r="AK176" s="130">
        <f t="shared" si="85"/>
        <v>0</v>
      </c>
      <c r="AL176" s="823"/>
      <c r="AM176" s="135"/>
      <c r="AN176" s="130">
        <f t="shared" si="86"/>
        <v>1</v>
      </c>
      <c r="AO176" s="130">
        <f t="shared" si="87"/>
        <v>0</v>
      </c>
      <c r="AP176" s="130">
        <f t="shared" si="88"/>
        <v>0</v>
      </c>
      <c r="AQ176" s="130">
        <f t="shared" si="89"/>
        <v>0</v>
      </c>
      <c r="AR176" s="130">
        <f t="shared" si="90"/>
        <v>0</v>
      </c>
      <c r="AS176" s="147">
        <f t="shared" si="79"/>
        <v>1</v>
      </c>
    </row>
    <row r="177" spans="1:45" ht="13.5" customHeight="1" outlineLevel="1" x14ac:dyDescent="0.25">
      <c r="A177" s="7" t="s">
        <v>73</v>
      </c>
      <c r="B177" s="7" t="s">
        <v>75</v>
      </c>
      <c r="C177" s="7"/>
      <c r="D177" s="207" t="s">
        <v>72</v>
      </c>
      <c r="E177" s="7" t="s">
        <v>70</v>
      </c>
      <c r="F177" s="20">
        <f t="shared" si="92"/>
        <v>997450</v>
      </c>
      <c r="G177" s="20">
        <f t="shared" si="93"/>
        <v>997500</v>
      </c>
      <c r="H177" s="18">
        <f t="shared" si="80"/>
        <v>50</v>
      </c>
      <c r="I177" s="89">
        <f t="shared" si="91"/>
        <v>50</v>
      </c>
      <c r="J177" s="19">
        <v>0.13600000000000001</v>
      </c>
      <c r="K177" s="135"/>
      <c r="L177" s="97">
        <v>44106</v>
      </c>
      <c r="M177" s="97"/>
      <c r="N177" s="97"/>
      <c r="O177" s="97"/>
      <c r="P177" s="97"/>
      <c r="Q177" s="14"/>
      <c r="R177" s="135"/>
      <c r="S177" s="132"/>
      <c r="T177" s="132"/>
      <c r="U177" s="132"/>
      <c r="V177" s="132"/>
      <c r="W177" s="132"/>
      <c r="X177" s="14"/>
      <c r="Y177" s="135"/>
      <c r="Z177" s="130"/>
      <c r="AA177" s="130"/>
      <c r="AB177" s="130"/>
      <c r="AC177" s="130"/>
      <c r="AD177" s="130"/>
      <c r="AE177" s="823"/>
      <c r="AF177" s="135"/>
      <c r="AG177" s="130">
        <f t="shared" si="81"/>
        <v>1</v>
      </c>
      <c r="AH177" s="130">
        <f t="shared" si="82"/>
        <v>0</v>
      </c>
      <c r="AI177" s="130">
        <f t="shared" si="83"/>
        <v>0</v>
      </c>
      <c r="AJ177" s="130">
        <f t="shared" si="84"/>
        <v>0</v>
      </c>
      <c r="AK177" s="130">
        <f t="shared" si="85"/>
        <v>0</v>
      </c>
      <c r="AL177" s="823"/>
      <c r="AM177" s="135"/>
      <c r="AN177" s="130">
        <f t="shared" si="86"/>
        <v>1</v>
      </c>
      <c r="AO177" s="130">
        <f t="shared" si="87"/>
        <v>0</v>
      </c>
      <c r="AP177" s="130">
        <f t="shared" si="88"/>
        <v>0</v>
      </c>
      <c r="AQ177" s="130">
        <f t="shared" si="89"/>
        <v>0</v>
      </c>
      <c r="AR177" s="130">
        <f t="shared" si="90"/>
        <v>0</v>
      </c>
      <c r="AS177" s="147">
        <f t="shared" si="79"/>
        <v>1</v>
      </c>
    </row>
    <row r="178" spans="1:45" ht="13.5" customHeight="1" outlineLevel="1" x14ac:dyDescent="0.25">
      <c r="A178" s="7" t="s">
        <v>73</v>
      </c>
      <c r="B178" s="7" t="s">
        <v>75</v>
      </c>
      <c r="C178" s="7"/>
      <c r="D178" s="207" t="s">
        <v>72</v>
      </c>
      <c r="E178" s="7" t="s">
        <v>70</v>
      </c>
      <c r="F178" s="20">
        <f t="shared" si="92"/>
        <v>997500</v>
      </c>
      <c r="G178" s="20">
        <f t="shared" si="93"/>
        <v>997550</v>
      </c>
      <c r="H178" s="18">
        <f t="shared" si="80"/>
        <v>50</v>
      </c>
      <c r="I178" s="89">
        <f t="shared" si="91"/>
        <v>50</v>
      </c>
      <c r="J178" s="19">
        <v>0.13600000000000001</v>
      </c>
      <c r="K178" s="135"/>
      <c r="L178" s="97">
        <v>44106</v>
      </c>
      <c r="M178" s="97"/>
      <c r="N178" s="97"/>
      <c r="O178" s="97"/>
      <c r="P178" s="97"/>
      <c r="Q178" s="13"/>
      <c r="R178" s="135"/>
      <c r="S178" s="132"/>
      <c r="T178" s="132"/>
      <c r="U178" s="132"/>
      <c r="V178" s="132"/>
      <c r="W178" s="132"/>
      <c r="X178" s="13"/>
      <c r="Y178" s="135"/>
      <c r="Z178" s="130"/>
      <c r="AA178" s="130"/>
      <c r="AB178" s="130"/>
      <c r="AC178" s="130"/>
      <c r="AD178" s="130"/>
      <c r="AE178" s="823"/>
      <c r="AF178" s="135"/>
      <c r="AG178" s="130">
        <f t="shared" si="81"/>
        <v>1</v>
      </c>
      <c r="AH178" s="130">
        <f t="shared" si="82"/>
        <v>0</v>
      </c>
      <c r="AI178" s="130">
        <f t="shared" si="83"/>
        <v>0</v>
      </c>
      <c r="AJ178" s="130">
        <f t="shared" si="84"/>
        <v>0</v>
      </c>
      <c r="AK178" s="130">
        <f t="shared" si="85"/>
        <v>0</v>
      </c>
      <c r="AL178" s="823"/>
      <c r="AM178" s="135"/>
      <c r="AN178" s="130">
        <f t="shared" si="86"/>
        <v>1</v>
      </c>
      <c r="AO178" s="130">
        <f t="shared" si="87"/>
        <v>0</v>
      </c>
      <c r="AP178" s="130">
        <f t="shared" si="88"/>
        <v>0</v>
      </c>
      <c r="AQ178" s="130">
        <f t="shared" si="89"/>
        <v>0</v>
      </c>
      <c r="AR178" s="130">
        <f t="shared" si="90"/>
        <v>0</v>
      </c>
      <c r="AS178" s="147">
        <f t="shared" si="79"/>
        <v>1</v>
      </c>
    </row>
    <row r="179" spans="1:45" ht="13.5" customHeight="1" outlineLevel="1" x14ac:dyDescent="0.25">
      <c r="A179" s="7" t="s">
        <v>73</v>
      </c>
      <c r="B179" s="7" t="s">
        <v>75</v>
      </c>
      <c r="C179" s="7"/>
      <c r="D179" s="207" t="s">
        <v>72</v>
      </c>
      <c r="E179" s="7" t="s">
        <v>70</v>
      </c>
      <c r="F179" s="20">
        <f t="shared" si="92"/>
        <v>997550</v>
      </c>
      <c r="G179" s="20">
        <f t="shared" si="93"/>
        <v>997600</v>
      </c>
      <c r="H179" s="18">
        <f t="shared" si="80"/>
        <v>50</v>
      </c>
      <c r="I179" s="89">
        <f t="shared" si="91"/>
        <v>50</v>
      </c>
      <c r="J179" s="19">
        <v>0.13600000000000001</v>
      </c>
      <c r="K179" s="135"/>
      <c r="L179" s="97">
        <v>44106</v>
      </c>
      <c r="M179" s="97"/>
      <c r="N179" s="97"/>
      <c r="O179" s="97"/>
      <c r="P179" s="97"/>
      <c r="Q179" s="13"/>
      <c r="R179" s="135"/>
      <c r="S179" s="132"/>
      <c r="T179" s="132"/>
      <c r="U179" s="132"/>
      <c r="V179" s="132"/>
      <c r="W179" s="132"/>
      <c r="X179" s="13"/>
      <c r="Y179" s="135"/>
      <c r="Z179" s="130"/>
      <c r="AA179" s="130"/>
      <c r="AB179" s="130"/>
      <c r="AC179" s="130"/>
      <c r="AD179" s="130"/>
      <c r="AE179" s="823"/>
      <c r="AF179" s="135"/>
      <c r="AG179" s="130">
        <f t="shared" si="81"/>
        <v>1</v>
      </c>
      <c r="AH179" s="130">
        <f t="shared" si="82"/>
        <v>0</v>
      </c>
      <c r="AI179" s="130">
        <f t="shared" si="83"/>
        <v>0</v>
      </c>
      <c r="AJ179" s="130">
        <f t="shared" si="84"/>
        <v>0</v>
      </c>
      <c r="AK179" s="130">
        <f t="shared" si="85"/>
        <v>0</v>
      </c>
      <c r="AL179" s="823"/>
      <c r="AM179" s="135"/>
      <c r="AN179" s="130">
        <f t="shared" si="86"/>
        <v>1</v>
      </c>
      <c r="AO179" s="130">
        <f t="shared" si="87"/>
        <v>0</v>
      </c>
      <c r="AP179" s="130">
        <f t="shared" si="88"/>
        <v>0</v>
      </c>
      <c r="AQ179" s="130">
        <f t="shared" si="89"/>
        <v>0</v>
      </c>
      <c r="AR179" s="130">
        <f t="shared" si="90"/>
        <v>0</v>
      </c>
      <c r="AS179" s="147">
        <f t="shared" si="79"/>
        <v>1</v>
      </c>
    </row>
    <row r="180" spans="1:45" ht="13.5" customHeight="1" outlineLevel="1" x14ac:dyDescent="0.25">
      <c r="A180" s="7" t="s">
        <v>73</v>
      </c>
      <c r="B180" s="7" t="s">
        <v>75</v>
      </c>
      <c r="C180" s="7"/>
      <c r="D180" s="207" t="s">
        <v>69</v>
      </c>
      <c r="E180" s="7" t="s">
        <v>70</v>
      </c>
      <c r="F180" s="20">
        <f t="shared" si="92"/>
        <v>997600</v>
      </c>
      <c r="G180" s="20">
        <f t="shared" si="93"/>
        <v>997650</v>
      </c>
      <c r="H180" s="18">
        <f t="shared" si="80"/>
        <v>50</v>
      </c>
      <c r="I180" s="89">
        <f t="shared" si="91"/>
        <v>50</v>
      </c>
      <c r="J180" s="19">
        <v>0.13600000000000001</v>
      </c>
      <c r="K180" s="135"/>
      <c r="L180" s="97">
        <v>44106</v>
      </c>
      <c r="M180" s="97"/>
      <c r="N180" s="97"/>
      <c r="O180" s="97"/>
      <c r="P180" s="97"/>
      <c r="Q180" s="13"/>
      <c r="R180" s="135"/>
      <c r="S180" s="132"/>
      <c r="T180" s="132"/>
      <c r="U180" s="132"/>
      <c r="V180" s="132"/>
      <c r="W180" s="132"/>
      <c r="X180" s="13"/>
      <c r="Y180" s="135"/>
      <c r="Z180" s="130"/>
      <c r="AA180" s="130"/>
      <c r="AB180" s="130"/>
      <c r="AC180" s="130"/>
      <c r="AD180" s="130"/>
      <c r="AE180" s="823"/>
      <c r="AF180" s="135"/>
      <c r="AG180" s="130">
        <f t="shared" si="81"/>
        <v>1</v>
      </c>
      <c r="AH180" s="130">
        <f t="shared" si="82"/>
        <v>0</v>
      </c>
      <c r="AI180" s="130">
        <f t="shared" si="83"/>
        <v>0</v>
      </c>
      <c r="AJ180" s="130">
        <f t="shared" si="84"/>
        <v>0</v>
      </c>
      <c r="AK180" s="130">
        <f t="shared" si="85"/>
        <v>0</v>
      </c>
      <c r="AL180" s="823"/>
      <c r="AM180" s="135"/>
      <c r="AN180" s="130">
        <f t="shared" si="86"/>
        <v>1</v>
      </c>
      <c r="AO180" s="130">
        <f t="shared" si="87"/>
        <v>0</v>
      </c>
      <c r="AP180" s="130">
        <f t="shared" si="88"/>
        <v>0</v>
      </c>
      <c r="AQ180" s="130">
        <f t="shared" si="89"/>
        <v>0</v>
      </c>
      <c r="AR180" s="130">
        <f t="shared" si="90"/>
        <v>0</v>
      </c>
      <c r="AS180" s="147">
        <f t="shared" si="79"/>
        <v>1</v>
      </c>
    </row>
    <row r="181" spans="1:45" ht="13.5" customHeight="1" outlineLevel="1" x14ac:dyDescent="0.25">
      <c r="A181" s="7" t="s">
        <v>73</v>
      </c>
      <c r="B181" s="7" t="s">
        <v>75</v>
      </c>
      <c r="C181" s="7"/>
      <c r="D181" s="207" t="s">
        <v>69</v>
      </c>
      <c r="E181" s="7" t="s">
        <v>70</v>
      </c>
      <c r="F181" s="20">
        <f t="shared" si="92"/>
        <v>997650</v>
      </c>
      <c r="G181" s="20">
        <f t="shared" si="93"/>
        <v>997700</v>
      </c>
      <c r="H181" s="18">
        <f t="shared" si="80"/>
        <v>50</v>
      </c>
      <c r="I181" s="89">
        <f t="shared" si="91"/>
        <v>50</v>
      </c>
      <c r="J181" s="19">
        <v>0.13600000000000001</v>
      </c>
      <c r="K181" s="135"/>
      <c r="L181" s="97">
        <v>44106</v>
      </c>
      <c r="M181" s="97"/>
      <c r="N181" s="97"/>
      <c r="O181" s="97"/>
      <c r="P181" s="97"/>
      <c r="Q181" s="13"/>
      <c r="R181" s="135"/>
      <c r="S181" s="132"/>
      <c r="T181" s="132"/>
      <c r="U181" s="132"/>
      <c r="V181" s="132"/>
      <c r="W181" s="132"/>
      <c r="X181" s="13"/>
      <c r="Y181" s="135"/>
      <c r="Z181" s="130"/>
      <c r="AA181" s="130"/>
      <c r="AB181" s="130"/>
      <c r="AC181" s="130"/>
      <c r="AD181" s="130"/>
      <c r="AE181" s="823"/>
      <c r="AF181" s="135"/>
      <c r="AG181" s="130">
        <f t="shared" si="81"/>
        <v>1</v>
      </c>
      <c r="AH181" s="130">
        <f t="shared" si="82"/>
        <v>0</v>
      </c>
      <c r="AI181" s="130">
        <f t="shared" si="83"/>
        <v>0</v>
      </c>
      <c r="AJ181" s="130">
        <f t="shared" si="84"/>
        <v>0</v>
      </c>
      <c r="AK181" s="130">
        <f t="shared" si="85"/>
        <v>0</v>
      </c>
      <c r="AL181" s="823"/>
      <c r="AM181" s="135"/>
      <c r="AN181" s="130">
        <f t="shared" si="86"/>
        <v>1</v>
      </c>
      <c r="AO181" s="130">
        <f t="shared" si="87"/>
        <v>0</v>
      </c>
      <c r="AP181" s="130">
        <f t="shared" si="88"/>
        <v>0</v>
      </c>
      <c r="AQ181" s="130">
        <f t="shared" si="89"/>
        <v>0</v>
      </c>
      <c r="AR181" s="130">
        <f t="shared" si="90"/>
        <v>0</v>
      </c>
      <c r="AS181" s="147">
        <f t="shared" si="79"/>
        <v>1</v>
      </c>
    </row>
    <row r="182" spans="1:45" s="16" customFormat="1" ht="13.5" customHeight="1" x14ac:dyDescent="0.25">
      <c r="A182" s="91" t="s">
        <v>78</v>
      </c>
      <c r="B182" s="91" t="s">
        <v>75</v>
      </c>
      <c r="C182" s="91"/>
      <c r="D182" s="207" t="s">
        <v>69</v>
      </c>
      <c r="E182" s="91" t="s">
        <v>79</v>
      </c>
      <c r="F182" s="92">
        <f t="shared" si="92"/>
        <v>997700</v>
      </c>
      <c r="G182" s="92">
        <f t="shared" si="93"/>
        <v>997750</v>
      </c>
      <c r="H182" s="93">
        <f t="shared" si="80"/>
        <v>50</v>
      </c>
      <c r="I182" s="89">
        <f t="shared" si="91"/>
        <v>50</v>
      </c>
      <c r="J182" s="96">
        <v>0.10736842105263159</v>
      </c>
      <c r="K182" s="140"/>
      <c r="L182" s="95">
        <v>44107</v>
      </c>
      <c r="M182" s="95"/>
      <c r="N182" s="95"/>
      <c r="O182" s="95"/>
      <c r="P182" s="95"/>
      <c r="Q182" s="17"/>
      <c r="R182" s="140"/>
      <c r="S182" s="131"/>
      <c r="T182" s="131"/>
      <c r="U182" s="131"/>
      <c r="V182" s="131"/>
      <c r="W182" s="131"/>
      <c r="X182" s="17"/>
      <c r="Y182" s="140"/>
      <c r="Z182" s="130"/>
      <c r="AA182" s="130"/>
      <c r="AB182" s="130"/>
      <c r="AC182" s="130"/>
      <c r="AD182" s="130"/>
      <c r="AE182" s="823"/>
      <c r="AF182" s="140"/>
      <c r="AG182" s="130">
        <f t="shared" si="81"/>
        <v>1</v>
      </c>
      <c r="AH182" s="130">
        <f t="shared" si="82"/>
        <v>0</v>
      </c>
      <c r="AI182" s="130">
        <f t="shared" si="83"/>
        <v>0</v>
      </c>
      <c r="AJ182" s="130">
        <f t="shared" si="84"/>
        <v>0</v>
      </c>
      <c r="AK182" s="130">
        <f t="shared" si="85"/>
        <v>0</v>
      </c>
      <c r="AL182" s="823"/>
      <c r="AM182" s="140"/>
      <c r="AN182" s="130">
        <f t="shared" si="86"/>
        <v>1</v>
      </c>
      <c r="AO182" s="130">
        <f t="shared" si="87"/>
        <v>0</v>
      </c>
      <c r="AP182" s="130">
        <f t="shared" si="88"/>
        <v>0</v>
      </c>
      <c r="AQ182" s="130">
        <f t="shared" si="89"/>
        <v>0</v>
      </c>
      <c r="AR182" s="130">
        <f t="shared" si="90"/>
        <v>0</v>
      </c>
      <c r="AS182" s="147">
        <f t="shared" si="79"/>
        <v>1</v>
      </c>
    </row>
    <row r="183" spans="1:45" ht="13.5" customHeight="1" outlineLevel="1" x14ac:dyDescent="0.25">
      <c r="A183" s="7" t="s">
        <v>78</v>
      </c>
      <c r="B183" s="7" t="s">
        <v>75</v>
      </c>
      <c r="C183" s="7"/>
      <c r="D183" s="207" t="s">
        <v>69</v>
      </c>
      <c r="E183" s="7" t="s">
        <v>79</v>
      </c>
      <c r="F183" s="20">
        <f t="shared" si="92"/>
        <v>997750</v>
      </c>
      <c r="G183" s="20">
        <f t="shared" si="93"/>
        <v>997800</v>
      </c>
      <c r="H183" s="18">
        <f t="shared" si="80"/>
        <v>50</v>
      </c>
      <c r="I183" s="89">
        <f t="shared" si="91"/>
        <v>50</v>
      </c>
      <c r="J183" s="19">
        <v>0.10736842105263159</v>
      </c>
      <c r="K183" s="135"/>
      <c r="L183" s="97">
        <v>44107</v>
      </c>
      <c r="M183" s="97"/>
      <c r="N183" s="97"/>
      <c r="O183" s="97"/>
      <c r="P183" s="97"/>
      <c r="Q183" s="13"/>
      <c r="R183" s="135"/>
      <c r="S183" s="132"/>
      <c r="T183" s="132"/>
      <c r="U183" s="132"/>
      <c r="V183" s="132"/>
      <c r="W183" s="132"/>
      <c r="X183" s="13"/>
      <c r="Y183" s="135"/>
      <c r="Z183" s="130"/>
      <c r="AA183" s="130"/>
      <c r="AB183" s="130"/>
      <c r="AC183" s="130"/>
      <c r="AD183" s="130"/>
      <c r="AE183" s="823"/>
      <c r="AF183" s="135"/>
      <c r="AG183" s="130">
        <f t="shared" si="81"/>
        <v>1</v>
      </c>
      <c r="AH183" s="130">
        <f t="shared" si="82"/>
        <v>0</v>
      </c>
      <c r="AI183" s="130">
        <f t="shared" si="83"/>
        <v>0</v>
      </c>
      <c r="AJ183" s="130">
        <f t="shared" si="84"/>
        <v>0</v>
      </c>
      <c r="AK183" s="130">
        <f t="shared" si="85"/>
        <v>0</v>
      </c>
      <c r="AL183" s="823"/>
      <c r="AM183" s="135"/>
      <c r="AN183" s="130">
        <f t="shared" si="86"/>
        <v>1</v>
      </c>
      <c r="AO183" s="130">
        <f t="shared" si="87"/>
        <v>0</v>
      </c>
      <c r="AP183" s="130">
        <f t="shared" si="88"/>
        <v>0</v>
      </c>
      <c r="AQ183" s="130">
        <f t="shared" si="89"/>
        <v>0</v>
      </c>
      <c r="AR183" s="130">
        <f t="shared" si="90"/>
        <v>0</v>
      </c>
      <c r="AS183" s="147">
        <f t="shared" si="79"/>
        <v>1</v>
      </c>
    </row>
    <row r="184" spans="1:45" ht="13.5" customHeight="1" outlineLevel="1" x14ac:dyDescent="0.25">
      <c r="A184" s="7" t="s">
        <v>78</v>
      </c>
      <c r="B184" s="7" t="s">
        <v>75</v>
      </c>
      <c r="C184" s="7"/>
      <c r="D184" s="207" t="s">
        <v>69</v>
      </c>
      <c r="E184" s="7" t="s">
        <v>79</v>
      </c>
      <c r="F184" s="20">
        <f t="shared" si="92"/>
        <v>997800</v>
      </c>
      <c r="G184" s="20">
        <f t="shared" si="93"/>
        <v>997850</v>
      </c>
      <c r="H184" s="18">
        <f t="shared" si="80"/>
        <v>50</v>
      </c>
      <c r="I184" s="89">
        <f t="shared" si="91"/>
        <v>50</v>
      </c>
      <c r="J184" s="19">
        <v>0.10736842105263159</v>
      </c>
      <c r="K184" s="135"/>
      <c r="L184" s="97">
        <v>44107</v>
      </c>
      <c r="M184" s="97"/>
      <c r="N184" s="97"/>
      <c r="O184" s="97"/>
      <c r="P184" s="97"/>
      <c r="Q184" s="13"/>
      <c r="R184" s="135"/>
      <c r="S184" s="132"/>
      <c r="T184" s="132"/>
      <c r="U184" s="132"/>
      <c r="V184" s="132"/>
      <c r="W184" s="132"/>
      <c r="X184" s="13"/>
      <c r="Y184" s="135"/>
      <c r="Z184" s="130"/>
      <c r="AA184" s="130"/>
      <c r="AB184" s="130"/>
      <c r="AC184" s="130"/>
      <c r="AD184" s="130"/>
      <c r="AE184" s="823"/>
      <c r="AF184" s="135"/>
      <c r="AG184" s="130">
        <f t="shared" si="81"/>
        <v>1</v>
      </c>
      <c r="AH184" s="130">
        <f t="shared" si="82"/>
        <v>0</v>
      </c>
      <c r="AI184" s="130">
        <f t="shared" si="83"/>
        <v>0</v>
      </c>
      <c r="AJ184" s="130">
        <f t="shared" si="84"/>
        <v>0</v>
      </c>
      <c r="AK184" s="130">
        <f t="shared" si="85"/>
        <v>0</v>
      </c>
      <c r="AL184" s="823"/>
      <c r="AM184" s="135"/>
      <c r="AN184" s="130">
        <f t="shared" si="86"/>
        <v>1</v>
      </c>
      <c r="AO184" s="130">
        <f t="shared" si="87"/>
        <v>0</v>
      </c>
      <c r="AP184" s="130">
        <f t="shared" si="88"/>
        <v>0</v>
      </c>
      <c r="AQ184" s="130">
        <f t="shared" si="89"/>
        <v>0</v>
      </c>
      <c r="AR184" s="130">
        <f t="shared" si="90"/>
        <v>0</v>
      </c>
      <c r="AS184" s="147">
        <f t="shared" si="79"/>
        <v>1</v>
      </c>
    </row>
    <row r="185" spans="1:45" ht="13.5" customHeight="1" outlineLevel="1" x14ac:dyDescent="0.25">
      <c r="A185" s="7" t="s">
        <v>78</v>
      </c>
      <c r="B185" s="7" t="s">
        <v>75</v>
      </c>
      <c r="C185" s="7"/>
      <c r="D185" s="207" t="s">
        <v>69</v>
      </c>
      <c r="E185" s="7" t="s">
        <v>79</v>
      </c>
      <c r="F185" s="20">
        <f t="shared" si="92"/>
        <v>997850</v>
      </c>
      <c r="G185" s="20">
        <f t="shared" si="93"/>
        <v>997900</v>
      </c>
      <c r="H185" s="18">
        <f t="shared" si="80"/>
        <v>50</v>
      </c>
      <c r="I185" s="89">
        <f t="shared" si="91"/>
        <v>50</v>
      </c>
      <c r="J185" s="19">
        <v>0.10736842105263159</v>
      </c>
      <c r="K185" s="135"/>
      <c r="L185" s="97">
        <v>44107</v>
      </c>
      <c r="M185" s="97"/>
      <c r="N185" s="97"/>
      <c r="O185" s="97"/>
      <c r="P185" s="97"/>
      <c r="Q185" s="13"/>
      <c r="R185" s="135"/>
      <c r="S185" s="132"/>
      <c r="T185" s="132"/>
      <c r="U185" s="132"/>
      <c r="V185" s="132"/>
      <c r="W185" s="132"/>
      <c r="X185" s="13"/>
      <c r="Y185" s="135"/>
      <c r="Z185" s="130"/>
      <c r="AA185" s="130"/>
      <c r="AB185" s="130"/>
      <c r="AC185" s="130"/>
      <c r="AD185" s="130"/>
      <c r="AE185" s="823"/>
      <c r="AF185" s="135"/>
      <c r="AG185" s="130">
        <f t="shared" si="81"/>
        <v>1</v>
      </c>
      <c r="AH185" s="130">
        <f t="shared" si="82"/>
        <v>0</v>
      </c>
      <c r="AI185" s="130">
        <f t="shared" si="83"/>
        <v>0</v>
      </c>
      <c r="AJ185" s="130">
        <f t="shared" si="84"/>
        <v>0</v>
      </c>
      <c r="AK185" s="130">
        <f t="shared" si="85"/>
        <v>0</v>
      </c>
      <c r="AL185" s="823"/>
      <c r="AM185" s="135"/>
      <c r="AN185" s="130">
        <f t="shared" si="86"/>
        <v>1</v>
      </c>
      <c r="AO185" s="130">
        <f t="shared" si="87"/>
        <v>0</v>
      </c>
      <c r="AP185" s="130">
        <f t="shared" si="88"/>
        <v>0</v>
      </c>
      <c r="AQ185" s="130">
        <f t="shared" si="89"/>
        <v>0</v>
      </c>
      <c r="AR185" s="130">
        <f t="shared" si="90"/>
        <v>0</v>
      </c>
      <c r="AS185" s="147">
        <f t="shared" si="79"/>
        <v>1</v>
      </c>
    </row>
    <row r="186" spans="1:45" ht="13.5" customHeight="1" outlineLevel="1" x14ac:dyDescent="0.25">
      <c r="A186" s="7" t="s">
        <v>78</v>
      </c>
      <c r="B186" s="7" t="s">
        <v>68</v>
      </c>
      <c r="C186" s="7"/>
      <c r="D186" s="207" t="s">
        <v>69</v>
      </c>
      <c r="E186" s="7" t="s">
        <v>79</v>
      </c>
      <c r="F186" s="20">
        <f t="shared" si="92"/>
        <v>997900</v>
      </c>
      <c r="G186" s="20">
        <f t="shared" si="93"/>
        <v>997950</v>
      </c>
      <c r="H186" s="18">
        <f t="shared" si="80"/>
        <v>50</v>
      </c>
      <c r="I186" s="89">
        <f t="shared" si="91"/>
        <v>50</v>
      </c>
      <c r="J186" s="19">
        <v>0.16666666666666666</v>
      </c>
      <c r="K186" s="135"/>
      <c r="L186" s="27">
        <v>44107</v>
      </c>
      <c r="M186" s="27"/>
      <c r="N186" s="27"/>
      <c r="O186" s="27"/>
      <c r="P186" s="27"/>
      <c r="Q186" s="13"/>
      <c r="R186" s="135"/>
      <c r="S186" s="134"/>
      <c r="T186" s="134"/>
      <c r="U186" s="134"/>
      <c r="V186" s="134"/>
      <c r="W186" s="134"/>
      <c r="X186" s="13"/>
      <c r="Y186" s="135"/>
      <c r="Z186" s="130"/>
      <c r="AA186" s="130"/>
      <c r="AB186" s="130"/>
      <c r="AC186" s="130"/>
      <c r="AD186" s="130"/>
      <c r="AE186" s="823"/>
      <c r="AF186" s="135"/>
      <c r="AG186" s="130">
        <f t="shared" si="81"/>
        <v>1</v>
      </c>
      <c r="AH186" s="130">
        <f t="shared" si="82"/>
        <v>0</v>
      </c>
      <c r="AI186" s="130">
        <f t="shared" si="83"/>
        <v>0</v>
      </c>
      <c r="AJ186" s="130">
        <f t="shared" si="84"/>
        <v>0</v>
      </c>
      <c r="AK186" s="130">
        <f t="shared" si="85"/>
        <v>0</v>
      </c>
      <c r="AL186" s="823"/>
      <c r="AM186" s="135"/>
      <c r="AN186" s="130">
        <f t="shared" si="86"/>
        <v>1</v>
      </c>
      <c r="AO186" s="130">
        <f t="shared" si="87"/>
        <v>0</v>
      </c>
      <c r="AP186" s="130">
        <f t="shared" si="88"/>
        <v>0</v>
      </c>
      <c r="AQ186" s="130">
        <f t="shared" si="89"/>
        <v>0</v>
      </c>
      <c r="AR186" s="130">
        <f t="shared" si="90"/>
        <v>0</v>
      </c>
      <c r="AS186" s="147">
        <f t="shared" si="79"/>
        <v>1</v>
      </c>
    </row>
    <row r="187" spans="1:45" ht="13.5" customHeight="1" outlineLevel="1" x14ac:dyDescent="0.25">
      <c r="A187" s="7" t="s">
        <v>78</v>
      </c>
      <c r="B187" s="7" t="s">
        <v>68</v>
      </c>
      <c r="C187" s="7"/>
      <c r="D187" s="207" t="s">
        <v>69</v>
      </c>
      <c r="E187" s="7" t="s">
        <v>79</v>
      </c>
      <c r="F187" s="20">
        <f t="shared" si="92"/>
        <v>997950</v>
      </c>
      <c r="G187" s="20">
        <f t="shared" si="93"/>
        <v>998000</v>
      </c>
      <c r="H187" s="18">
        <f t="shared" si="80"/>
        <v>50</v>
      </c>
      <c r="I187" s="89">
        <f t="shared" si="91"/>
        <v>50</v>
      </c>
      <c r="J187" s="19">
        <v>0.16666666666666666</v>
      </c>
      <c r="K187" s="135"/>
      <c r="L187" s="97">
        <v>44107</v>
      </c>
      <c r="M187" s="97"/>
      <c r="N187" s="97"/>
      <c r="O187" s="97"/>
      <c r="P187" s="97"/>
      <c r="Q187" s="13"/>
      <c r="R187" s="135"/>
      <c r="S187" s="132"/>
      <c r="T187" s="132"/>
      <c r="U187" s="132"/>
      <c r="V187" s="132"/>
      <c r="W187" s="132"/>
      <c r="X187" s="13"/>
      <c r="Y187" s="135"/>
      <c r="Z187" s="130"/>
      <c r="AA187" s="130"/>
      <c r="AB187" s="130"/>
      <c r="AC187" s="130"/>
      <c r="AD187" s="130"/>
      <c r="AE187" s="823"/>
      <c r="AF187" s="135"/>
      <c r="AG187" s="130">
        <f t="shared" si="81"/>
        <v>1</v>
      </c>
      <c r="AH187" s="130">
        <f t="shared" si="82"/>
        <v>0</v>
      </c>
      <c r="AI187" s="130">
        <f t="shared" si="83"/>
        <v>0</v>
      </c>
      <c r="AJ187" s="130">
        <f t="shared" si="84"/>
        <v>0</v>
      </c>
      <c r="AK187" s="130">
        <f t="shared" si="85"/>
        <v>0</v>
      </c>
      <c r="AL187" s="823"/>
      <c r="AM187" s="135"/>
      <c r="AN187" s="130">
        <f t="shared" si="86"/>
        <v>1</v>
      </c>
      <c r="AO187" s="130">
        <f t="shared" si="87"/>
        <v>0</v>
      </c>
      <c r="AP187" s="130">
        <f t="shared" si="88"/>
        <v>0</v>
      </c>
      <c r="AQ187" s="130">
        <f t="shared" si="89"/>
        <v>0</v>
      </c>
      <c r="AR187" s="130">
        <f t="shared" si="90"/>
        <v>0</v>
      </c>
      <c r="AS187" s="147">
        <f t="shared" si="79"/>
        <v>1</v>
      </c>
    </row>
    <row r="188" spans="1:45" ht="13.5" customHeight="1" outlineLevel="1" x14ac:dyDescent="0.25">
      <c r="A188" s="7" t="s">
        <v>78</v>
      </c>
      <c r="B188" s="7" t="s">
        <v>68</v>
      </c>
      <c r="C188" s="7"/>
      <c r="D188" s="207" t="s">
        <v>69</v>
      </c>
      <c r="E188" s="7" t="s">
        <v>79</v>
      </c>
      <c r="F188" s="20">
        <f t="shared" si="92"/>
        <v>998000</v>
      </c>
      <c r="G188" s="20">
        <f t="shared" si="93"/>
        <v>998050</v>
      </c>
      <c r="H188" s="18">
        <f t="shared" si="80"/>
        <v>50</v>
      </c>
      <c r="I188" s="89">
        <f t="shared" si="91"/>
        <v>50</v>
      </c>
      <c r="J188" s="19">
        <v>0.16666666666666666</v>
      </c>
      <c r="K188" s="135"/>
      <c r="L188" s="97">
        <v>44107</v>
      </c>
      <c r="M188" s="97"/>
      <c r="N188" s="97"/>
      <c r="O188" s="97"/>
      <c r="P188" s="97"/>
      <c r="Q188" s="13"/>
      <c r="R188" s="135"/>
      <c r="S188" s="132"/>
      <c r="T188" s="132"/>
      <c r="U188" s="132"/>
      <c r="V188" s="132"/>
      <c r="W188" s="132"/>
      <c r="X188" s="13"/>
      <c r="Y188" s="135"/>
      <c r="Z188" s="130"/>
      <c r="AA188" s="130"/>
      <c r="AB188" s="130"/>
      <c r="AC188" s="130"/>
      <c r="AD188" s="130"/>
      <c r="AE188" s="823"/>
      <c r="AF188" s="135"/>
      <c r="AG188" s="130">
        <f t="shared" si="81"/>
        <v>1</v>
      </c>
      <c r="AH188" s="130">
        <f t="shared" si="82"/>
        <v>0</v>
      </c>
      <c r="AI188" s="130">
        <f t="shared" si="83"/>
        <v>0</v>
      </c>
      <c r="AJ188" s="130">
        <f t="shared" si="84"/>
        <v>0</v>
      </c>
      <c r="AK188" s="130">
        <f t="shared" si="85"/>
        <v>0</v>
      </c>
      <c r="AL188" s="823"/>
      <c r="AM188" s="135"/>
      <c r="AN188" s="130">
        <f t="shared" si="86"/>
        <v>1</v>
      </c>
      <c r="AO188" s="130">
        <f t="shared" si="87"/>
        <v>0</v>
      </c>
      <c r="AP188" s="130">
        <f t="shared" si="88"/>
        <v>0</v>
      </c>
      <c r="AQ188" s="130">
        <f t="shared" si="89"/>
        <v>0</v>
      </c>
      <c r="AR188" s="130">
        <f t="shared" si="90"/>
        <v>0</v>
      </c>
      <c r="AS188" s="147">
        <f t="shared" si="79"/>
        <v>1</v>
      </c>
    </row>
    <row r="189" spans="1:45" ht="13.5" customHeight="1" outlineLevel="1" x14ac:dyDescent="0.25">
      <c r="A189" s="7" t="s">
        <v>78</v>
      </c>
      <c r="B189" s="7" t="s">
        <v>68</v>
      </c>
      <c r="C189" s="7"/>
      <c r="D189" s="207" t="s">
        <v>69</v>
      </c>
      <c r="E189" s="7" t="s">
        <v>79</v>
      </c>
      <c r="F189" s="20">
        <f t="shared" si="92"/>
        <v>998050</v>
      </c>
      <c r="G189" s="20">
        <f t="shared" si="93"/>
        <v>998100</v>
      </c>
      <c r="H189" s="18">
        <f t="shared" si="80"/>
        <v>50</v>
      </c>
      <c r="I189" s="89">
        <f t="shared" si="91"/>
        <v>50</v>
      </c>
      <c r="J189" s="19">
        <v>0.16666666666666666</v>
      </c>
      <c r="K189" s="135"/>
      <c r="L189" s="97">
        <v>44107</v>
      </c>
      <c r="M189" s="97"/>
      <c r="N189" s="97"/>
      <c r="O189" s="97"/>
      <c r="P189" s="97"/>
      <c r="Q189" s="13"/>
      <c r="R189" s="135"/>
      <c r="S189" s="132"/>
      <c r="T189" s="132"/>
      <c r="U189" s="132"/>
      <c r="V189" s="132"/>
      <c r="W189" s="132"/>
      <c r="X189" s="13"/>
      <c r="Y189" s="135"/>
      <c r="Z189" s="130"/>
      <c r="AA189" s="130"/>
      <c r="AB189" s="130"/>
      <c r="AC189" s="130"/>
      <c r="AD189" s="130"/>
      <c r="AE189" s="823"/>
      <c r="AF189" s="135"/>
      <c r="AG189" s="130">
        <f t="shared" si="81"/>
        <v>1</v>
      </c>
      <c r="AH189" s="130">
        <f t="shared" si="82"/>
        <v>0</v>
      </c>
      <c r="AI189" s="130">
        <f t="shared" si="83"/>
        <v>0</v>
      </c>
      <c r="AJ189" s="130">
        <f t="shared" si="84"/>
        <v>0</v>
      </c>
      <c r="AK189" s="130">
        <f t="shared" si="85"/>
        <v>0</v>
      </c>
      <c r="AL189" s="823"/>
      <c r="AM189" s="135"/>
      <c r="AN189" s="130">
        <f t="shared" si="86"/>
        <v>1</v>
      </c>
      <c r="AO189" s="130">
        <f t="shared" si="87"/>
        <v>0</v>
      </c>
      <c r="AP189" s="130">
        <f t="shared" si="88"/>
        <v>0</v>
      </c>
      <c r="AQ189" s="130">
        <f t="shared" si="89"/>
        <v>0</v>
      </c>
      <c r="AR189" s="130">
        <f t="shared" si="90"/>
        <v>0</v>
      </c>
      <c r="AS189" s="147">
        <f t="shared" si="79"/>
        <v>1</v>
      </c>
    </row>
    <row r="190" spans="1:45" ht="13.5" customHeight="1" outlineLevel="1" x14ac:dyDescent="0.25">
      <c r="A190" s="7" t="s">
        <v>78</v>
      </c>
      <c r="B190" s="7" t="s">
        <v>68</v>
      </c>
      <c r="C190" s="7"/>
      <c r="D190" s="207" t="s">
        <v>69</v>
      </c>
      <c r="E190" s="7" t="s">
        <v>79</v>
      </c>
      <c r="F190" s="20">
        <f t="shared" si="92"/>
        <v>998100</v>
      </c>
      <c r="G190" s="20">
        <f t="shared" si="93"/>
        <v>998150</v>
      </c>
      <c r="H190" s="18">
        <f t="shared" si="80"/>
        <v>50</v>
      </c>
      <c r="I190" s="89">
        <f t="shared" si="91"/>
        <v>50</v>
      </c>
      <c r="J190" s="19">
        <v>0.16666666666666666</v>
      </c>
      <c r="K190" s="135"/>
      <c r="L190" s="97">
        <v>44117</v>
      </c>
      <c r="M190" s="97"/>
      <c r="N190" s="97"/>
      <c r="O190" s="97"/>
      <c r="P190" s="97"/>
      <c r="Q190" s="13"/>
      <c r="R190" s="135"/>
      <c r="S190" s="132"/>
      <c r="T190" s="132"/>
      <c r="U190" s="132"/>
      <c r="V190" s="132"/>
      <c r="W190" s="132"/>
      <c r="X190" s="13"/>
      <c r="Y190" s="135"/>
      <c r="Z190" s="130"/>
      <c r="AA190" s="130"/>
      <c r="AB190" s="130"/>
      <c r="AC190" s="130"/>
      <c r="AD190" s="130"/>
      <c r="AE190" s="823"/>
      <c r="AF190" s="135"/>
      <c r="AG190" s="130">
        <f t="shared" si="81"/>
        <v>1</v>
      </c>
      <c r="AH190" s="130">
        <f t="shared" si="82"/>
        <v>0</v>
      </c>
      <c r="AI190" s="130">
        <f t="shared" si="83"/>
        <v>0</v>
      </c>
      <c r="AJ190" s="130">
        <f t="shared" si="84"/>
        <v>0</v>
      </c>
      <c r="AK190" s="130">
        <f t="shared" si="85"/>
        <v>0</v>
      </c>
      <c r="AL190" s="823"/>
      <c r="AM190" s="135"/>
      <c r="AN190" s="130">
        <f t="shared" si="86"/>
        <v>1</v>
      </c>
      <c r="AO190" s="130">
        <f t="shared" si="87"/>
        <v>0</v>
      </c>
      <c r="AP190" s="130">
        <f t="shared" si="88"/>
        <v>0</v>
      </c>
      <c r="AQ190" s="130">
        <f t="shared" si="89"/>
        <v>0</v>
      </c>
      <c r="AR190" s="130">
        <f t="shared" si="90"/>
        <v>0</v>
      </c>
      <c r="AS190" s="147">
        <f t="shared" si="79"/>
        <v>1</v>
      </c>
    </row>
    <row r="191" spans="1:45" ht="13.5" customHeight="1" outlineLevel="1" x14ac:dyDescent="0.25">
      <c r="A191" s="7" t="s">
        <v>78</v>
      </c>
      <c r="B191" s="7" t="s">
        <v>68</v>
      </c>
      <c r="C191" s="7"/>
      <c r="D191" s="207" t="s">
        <v>69</v>
      </c>
      <c r="E191" s="7" t="s">
        <v>79</v>
      </c>
      <c r="F191" s="20">
        <f t="shared" si="92"/>
        <v>998150</v>
      </c>
      <c r="G191" s="20">
        <f t="shared" si="93"/>
        <v>998200</v>
      </c>
      <c r="H191" s="18">
        <f t="shared" si="80"/>
        <v>50</v>
      </c>
      <c r="I191" s="89">
        <f t="shared" si="91"/>
        <v>50</v>
      </c>
      <c r="J191" s="19">
        <v>0.16666666666666666</v>
      </c>
      <c r="K191" s="135"/>
      <c r="L191" s="97">
        <v>44117</v>
      </c>
      <c r="M191" s="97"/>
      <c r="N191" s="97"/>
      <c r="O191" s="97"/>
      <c r="P191" s="97"/>
      <c r="Q191" s="13"/>
      <c r="R191" s="135"/>
      <c r="S191" s="132"/>
      <c r="T191" s="132"/>
      <c r="U191" s="132"/>
      <c r="V191" s="132"/>
      <c r="W191" s="132"/>
      <c r="X191" s="13"/>
      <c r="Y191" s="135"/>
      <c r="Z191" s="130"/>
      <c r="AA191" s="130"/>
      <c r="AB191" s="130"/>
      <c r="AC191" s="130"/>
      <c r="AD191" s="130"/>
      <c r="AE191" s="823"/>
      <c r="AF191" s="135"/>
      <c r="AG191" s="130">
        <f t="shared" si="81"/>
        <v>1</v>
      </c>
      <c r="AH191" s="130">
        <f t="shared" si="82"/>
        <v>0</v>
      </c>
      <c r="AI191" s="130">
        <f t="shared" si="83"/>
        <v>0</v>
      </c>
      <c r="AJ191" s="130">
        <f t="shared" si="84"/>
        <v>0</v>
      </c>
      <c r="AK191" s="130">
        <f t="shared" si="85"/>
        <v>0</v>
      </c>
      <c r="AL191" s="823"/>
      <c r="AM191" s="135"/>
      <c r="AN191" s="130">
        <f t="shared" si="86"/>
        <v>1</v>
      </c>
      <c r="AO191" s="130">
        <f t="shared" si="87"/>
        <v>0</v>
      </c>
      <c r="AP191" s="130">
        <f t="shared" si="88"/>
        <v>0</v>
      </c>
      <c r="AQ191" s="130">
        <f t="shared" si="89"/>
        <v>0</v>
      </c>
      <c r="AR191" s="130">
        <f t="shared" si="90"/>
        <v>0</v>
      </c>
      <c r="AS191" s="147">
        <f t="shared" si="79"/>
        <v>1</v>
      </c>
    </row>
    <row r="192" spans="1:45" ht="13.5" customHeight="1" outlineLevel="1" x14ac:dyDescent="0.25">
      <c r="A192" s="7" t="s">
        <v>78</v>
      </c>
      <c r="B192" s="7" t="s">
        <v>68</v>
      </c>
      <c r="C192" s="7"/>
      <c r="D192" s="207" t="s">
        <v>69</v>
      </c>
      <c r="E192" s="7" t="s">
        <v>79</v>
      </c>
      <c r="F192" s="20">
        <f t="shared" si="92"/>
        <v>998200</v>
      </c>
      <c r="G192" s="20">
        <f t="shared" si="93"/>
        <v>998250</v>
      </c>
      <c r="H192" s="18">
        <f t="shared" si="80"/>
        <v>50</v>
      </c>
      <c r="I192" s="89">
        <f t="shared" si="91"/>
        <v>50</v>
      </c>
      <c r="J192" s="19">
        <v>0.16666666666666666</v>
      </c>
      <c r="K192" s="135"/>
      <c r="L192" s="97">
        <v>44117</v>
      </c>
      <c r="M192" s="97"/>
      <c r="N192" s="97"/>
      <c r="O192" s="97"/>
      <c r="P192" s="97"/>
      <c r="Q192" s="13"/>
      <c r="R192" s="135"/>
      <c r="S192" s="132"/>
      <c r="T192" s="132"/>
      <c r="U192" s="132"/>
      <c r="V192" s="132"/>
      <c r="W192" s="132"/>
      <c r="X192" s="13"/>
      <c r="Y192" s="135"/>
      <c r="Z192" s="130"/>
      <c r="AA192" s="130"/>
      <c r="AB192" s="130"/>
      <c r="AC192" s="130"/>
      <c r="AD192" s="130"/>
      <c r="AE192" s="823"/>
      <c r="AF192" s="135"/>
      <c r="AG192" s="130">
        <f t="shared" si="81"/>
        <v>1</v>
      </c>
      <c r="AH192" s="130">
        <f t="shared" si="82"/>
        <v>0</v>
      </c>
      <c r="AI192" s="130">
        <f t="shared" si="83"/>
        <v>0</v>
      </c>
      <c r="AJ192" s="130">
        <f t="shared" si="84"/>
        <v>0</v>
      </c>
      <c r="AK192" s="130">
        <f t="shared" si="85"/>
        <v>0</v>
      </c>
      <c r="AL192" s="823"/>
      <c r="AM192" s="135"/>
      <c r="AN192" s="130">
        <f t="shared" si="86"/>
        <v>1</v>
      </c>
      <c r="AO192" s="130">
        <f t="shared" si="87"/>
        <v>0</v>
      </c>
      <c r="AP192" s="130">
        <f t="shared" si="88"/>
        <v>0</v>
      </c>
      <c r="AQ192" s="130">
        <f t="shared" si="89"/>
        <v>0</v>
      </c>
      <c r="AR192" s="130">
        <f t="shared" si="90"/>
        <v>0</v>
      </c>
      <c r="AS192" s="147">
        <f t="shared" si="79"/>
        <v>1</v>
      </c>
    </row>
    <row r="193" spans="1:45" ht="13.5" customHeight="1" outlineLevel="1" x14ac:dyDescent="0.25">
      <c r="A193" s="7" t="s">
        <v>78</v>
      </c>
      <c r="B193" s="7" t="s">
        <v>68</v>
      </c>
      <c r="C193" s="7"/>
      <c r="D193" s="207" t="s">
        <v>69</v>
      </c>
      <c r="E193" s="7" t="s">
        <v>79</v>
      </c>
      <c r="F193" s="20">
        <f t="shared" si="92"/>
        <v>998250</v>
      </c>
      <c r="G193" s="20">
        <f t="shared" si="93"/>
        <v>998300</v>
      </c>
      <c r="H193" s="18">
        <f t="shared" si="80"/>
        <v>50</v>
      </c>
      <c r="I193" s="89">
        <f t="shared" si="91"/>
        <v>50</v>
      </c>
      <c r="J193" s="19">
        <v>0.16666666666666666</v>
      </c>
      <c r="K193" s="135"/>
      <c r="L193" s="97">
        <v>44117</v>
      </c>
      <c r="M193" s="97"/>
      <c r="N193" s="97"/>
      <c r="O193" s="97"/>
      <c r="P193" s="97"/>
      <c r="Q193" s="13"/>
      <c r="R193" s="135"/>
      <c r="S193" s="132"/>
      <c r="T193" s="132"/>
      <c r="U193" s="132"/>
      <c r="V193" s="132"/>
      <c r="W193" s="132"/>
      <c r="X193" s="13"/>
      <c r="Y193" s="135"/>
      <c r="Z193" s="130"/>
      <c r="AA193" s="130"/>
      <c r="AB193" s="130"/>
      <c r="AC193" s="130"/>
      <c r="AD193" s="130"/>
      <c r="AE193" s="823"/>
      <c r="AF193" s="135"/>
      <c r="AG193" s="130">
        <f t="shared" si="81"/>
        <v>1</v>
      </c>
      <c r="AH193" s="130">
        <f t="shared" si="82"/>
        <v>0</v>
      </c>
      <c r="AI193" s="130">
        <f t="shared" si="83"/>
        <v>0</v>
      </c>
      <c r="AJ193" s="130">
        <f t="shared" si="84"/>
        <v>0</v>
      </c>
      <c r="AK193" s="130">
        <f t="shared" si="85"/>
        <v>0</v>
      </c>
      <c r="AL193" s="823"/>
      <c r="AM193" s="135"/>
      <c r="AN193" s="130">
        <f t="shared" si="86"/>
        <v>1</v>
      </c>
      <c r="AO193" s="130">
        <f t="shared" si="87"/>
        <v>0</v>
      </c>
      <c r="AP193" s="130">
        <f t="shared" si="88"/>
        <v>0</v>
      </c>
      <c r="AQ193" s="130">
        <f t="shared" si="89"/>
        <v>0</v>
      </c>
      <c r="AR193" s="130">
        <f t="shared" si="90"/>
        <v>0</v>
      </c>
      <c r="AS193" s="147">
        <f t="shared" si="79"/>
        <v>1</v>
      </c>
    </row>
    <row r="194" spans="1:45" ht="13.5" customHeight="1" outlineLevel="1" x14ac:dyDescent="0.25">
      <c r="A194" s="7" t="s">
        <v>78</v>
      </c>
      <c r="B194" s="7" t="s">
        <v>68</v>
      </c>
      <c r="C194" s="7"/>
      <c r="D194" s="207" t="s">
        <v>69</v>
      </c>
      <c r="E194" s="7" t="s">
        <v>79</v>
      </c>
      <c r="F194" s="20">
        <f t="shared" si="92"/>
        <v>998300</v>
      </c>
      <c r="G194" s="20">
        <f t="shared" si="93"/>
        <v>998350</v>
      </c>
      <c r="H194" s="18">
        <f t="shared" si="80"/>
        <v>50</v>
      </c>
      <c r="I194" s="89">
        <f t="shared" si="91"/>
        <v>50</v>
      </c>
      <c r="J194" s="19">
        <v>0.16666666666666666</v>
      </c>
      <c r="K194" s="135"/>
      <c r="L194" s="97">
        <v>44117</v>
      </c>
      <c r="M194" s="97"/>
      <c r="N194" s="97"/>
      <c r="O194" s="97"/>
      <c r="P194" s="97"/>
      <c r="Q194" s="13"/>
      <c r="R194" s="135"/>
      <c r="S194" s="132"/>
      <c r="T194" s="132"/>
      <c r="U194" s="132"/>
      <c r="V194" s="132"/>
      <c r="W194" s="132"/>
      <c r="X194" s="13"/>
      <c r="Y194" s="135"/>
      <c r="Z194" s="130"/>
      <c r="AA194" s="130"/>
      <c r="AB194" s="130"/>
      <c r="AC194" s="130"/>
      <c r="AD194" s="130"/>
      <c r="AE194" s="823"/>
      <c r="AF194" s="135"/>
      <c r="AG194" s="130">
        <f t="shared" si="81"/>
        <v>1</v>
      </c>
      <c r="AH194" s="130">
        <f t="shared" si="82"/>
        <v>0</v>
      </c>
      <c r="AI194" s="130">
        <f t="shared" si="83"/>
        <v>0</v>
      </c>
      <c r="AJ194" s="130">
        <f t="shared" si="84"/>
        <v>0</v>
      </c>
      <c r="AK194" s="130">
        <f t="shared" si="85"/>
        <v>0</v>
      </c>
      <c r="AL194" s="823"/>
      <c r="AM194" s="135"/>
      <c r="AN194" s="130">
        <f t="shared" si="86"/>
        <v>1</v>
      </c>
      <c r="AO194" s="130">
        <f t="shared" si="87"/>
        <v>0</v>
      </c>
      <c r="AP194" s="130">
        <f t="shared" si="88"/>
        <v>0</v>
      </c>
      <c r="AQ194" s="130">
        <f t="shared" si="89"/>
        <v>0</v>
      </c>
      <c r="AR194" s="130">
        <f t="shared" si="90"/>
        <v>0</v>
      </c>
      <c r="AS194" s="147">
        <f t="shared" si="79"/>
        <v>1</v>
      </c>
    </row>
    <row r="195" spans="1:45" ht="13.5" customHeight="1" outlineLevel="1" x14ac:dyDescent="0.25">
      <c r="A195" s="7" t="s">
        <v>78</v>
      </c>
      <c r="B195" s="7" t="s">
        <v>68</v>
      </c>
      <c r="C195" s="7"/>
      <c r="D195" s="207" t="s">
        <v>69</v>
      </c>
      <c r="E195" s="7" t="s">
        <v>79</v>
      </c>
      <c r="F195" s="20">
        <f t="shared" si="92"/>
        <v>998350</v>
      </c>
      <c r="G195" s="20">
        <f t="shared" si="93"/>
        <v>998400</v>
      </c>
      <c r="H195" s="18">
        <f t="shared" si="80"/>
        <v>50</v>
      </c>
      <c r="I195" s="89">
        <f t="shared" si="91"/>
        <v>50</v>
      </c>
      <c r="J195" s="19">
        <v>0.16666666666666666</v>
      </c>
      <c r="K195" s="135"/>
      <c r="L195" s="97">
        <v>44117</v>
      </c>
      <c r="M195" s="97"/>
      <c r="N195" s="97"/>
      <c r="O195" s="97"/>
      <c r="P195" s="97"/>
      <c r="Q195" s="13"/>
      <c r="R195" s="135"/>
      <c r="S195" s="132"/>
      <c r="T195" s="132"/>
      <c r="U195" s="132"/>
      <c r="V195" s="132"/>
      <c r="W195" s="132"/>
      <c r="X195" s="13"/>
      <c r="Y195" s="135"/>
      <c r="Z195" s="130"/>
      <c r="AA195" s="130"/>
      <c r="AB195" s="130"/>
      <c r="AC195" s="130"/>
      <c r="AD195" s="130"/>
      <c r="AE195" s="823"/>
      <c r="AF195" s="135"/>
      <c r="AG195" s="130">
        <f t="shared" si="81"/>
        <v>1</v>
      </c>
      <c r="AH195" s="130">
        <f t="shared" si="82"/>
        <v>0</v>
      </c>
      <c r="AI195" s="130">
        <f t="shared" si="83"/>
        <v>0</v>
      </c>
      <c r="AJ195" s="130">
        <f t="shared" si="84"/>
        <v>0</v>
      </c>
      <c r="AK195" s="130">
        <f t="shared" si="85"/>
        <v>0</v>
      </c>
      <c r="AL195" s="823"/>
      <c r="AM195" s="135"/>
      <c r="AN195" s="130">
        <f t="shared" si="86"/>
        <v>1</v>
      </c>
      <c r="AO195" s="130">
        <f t="shared" si="87"/>
        <v>0</v>
      </c>
      <c r="AP195" s="130">
        <f t="shared" si="88"/>
        <v>0</v>
      </c>
      <c r="AQ195" s="130">
        <f t="shared" si="89"/>
        <v>0</v>
      </c>
      <c r="AR195" s="130">
        <f t="shared" si="90"/>
        <v>0</v>
      </c>
      <c r="AS195" s="147">
        <f t="shared" si="79"/>
        <v>1</v>
      </c>
    </row>
    <row r="196" spans="1:45" ht="13.5" customHeight="1" outlineLevel="1" x14ac:dyDescent="0.25">
      <c r="A196" s="7" t="s">
        <v>78</v>
      </c>
      <c r="B196" s="7" t="s">
        <v>68</v>
      </c>
      <c r="C196" s="7"/>
      <c r="D196" s="207" t="s">
        <v>69</v>
      </c>
      <c r="E196" s="7" t="s">
        <v>79</v>
      </c>
      <c r="F196" s="20">
        <f t="shared" si="92"/>
        <v>998400</v>
      </c>
      <c r="G196" s="20">
        <f t="shared" si="93"/>
        <v>998450</v>
      </c>
      <c r="H196" s="18">
        <f t="shared" si="80"/>
        <v>50</v>
      </c>
      <c r="I196" s="89">
        <f t="shared" si="91"/>
        <v>50</v>
      </c>
      <c r="J196" s="19">
        <v>0.16666666666666666</v>
      </c>
      <c r="K196" s="135"/>
      <c r="L196" s="97">
        <v>44118</v>
      </c>
      <c r="M196" s="97"/>
      <c r="N196" s="97"/>
      <c r="O196" s="97"/>
      <c r="P196" s="97"/>
      <c r="Q196" s="13"/>
      <c r="R196" s="135"/>
      <c r="S196" s="132"/>
      <c r="T196" s="132"/>
      <c r="U196" s="132"/>
      <c r="V196" s="132"/>
      <c r="W196" s="132"/>
      <c r="X196" s="13"/>
      <c r="Y196" s="135"/>
      <c r="Z196" s="130"/>
      <c r="AA196" s="130"/>
      <c r="AB196" s="130"/>
      <c r="AC196" s="130"/>
      <c r="AD196" s="130"/>
      <c r="AE196" s="823"/>
      <c r="AF196" s="135"/>
      <c r="AG196" s="130">
        <f t="shared" si="81"/>
        <v>1</v>
      </c>
      <c r="AH196" s="130">
        <f t="shared" si="82"/>
        <v>0</v>
      </c>
      <c r="AI196" s="130">
        <f t="shared" si="83"/>
        <v>0</v>
      </c>
      <c r="AJ196" s="130">
        <f t="shared" si="84"/>
        <v>0</v>
      </c>
      <c r="AK196" s="130">
        <f t="shared" si="85"/>
        <v>0</v>
      </c>
      <c r="AL196" s="823"/>
      <c r="AM196" s="135"/>
      <c r="AN196" s="130">
        <f t="shared" si="86"/>
        <v>1</v>
      </c>
      <c r="AO196" s="130">
        <f t="shared" si="87"/>
        <v>0</v>
      </c>
      <c r="AP196" s="130">
        <f t="shared" si="88"/>
        <v>0</v>
      </c>
      <c r="AQ196" s="130">
        <f t="shared" si="89"/>
        <v>0</v>
      </c>
      <c r="AR196" s="130">
        <f t="shared" si="90"/>
        <v>0</v>
      </c>
      <c r="AS196" s="147">
        <f t="shared" si="79"/>
        <v>1</v>
      </c>
    </row>
    <row r="197" spans="1:45" ht="13.5" customHeight="1" outlineLevel="1" x14ac:dyDescent="0.25">
      <c r="A197" s="7" t="s">
        <v>78</v>
      </c>
      <c r="B197" s="7" t="s">
        <v>68</v>
      </c>
      <c r="C197" s="7"/>
      <c r="D197" s="207" t="s">
        <v>69</v>
      </c>
      <c r="E197" s="7" t="s">
        <v>79</v>
      </c>
      <c r="F197" s="20">
        <f t="shared" si="92"/>
        <v>998450</v>
      </c>
      <c r="G197" s="20">
        <f t="shared" si="93"/>
        <v>998500</v>
      </c>
      <c r="H197" s="18">
        <f t="shared" si="80"/>
        <v>50</v>
      </c>
      <c r="I197" s="89">
        <f t="shared" si="91"/>
        <v>50</v>
      </c>
      <c r="J197" s="19">
        <v>0.16666666666666666</v>
      </c>
      <c r="K197" s="135"/>
      <c r="L197" s="97">
        <v>44118</v>
      </c>
      <c r="M197" s="97"/>
      <c r="N197" s="97"/>
      <c r="O197" s="97"/>
      <c r="P197" s="97"/>
      <c r="Q197" s="13"/>
      <c r="R197" s="135"/>
      <c r="S197" s="132"/>
      <c r="T197" s="132"/>
      <c r="U197" s="132"/>
      <c r="V197" s="132"/>
      <c r="W197" s="132"/>
      <c r="X197" s="13"/>
      <c r="Y197" s="135"/>
      <c r="Z197" s="130"/>
      <c r="AA197" s="130"/>
      <c r="AB197" s="130"/>
      <c r="AC197" s="130"/>
      <c r="AD197" s="130"/>
      <c r="AE197" s="823"/>
      <c r="AF197" s="135"/>
      <c r="AG197" s="130">
        <f t="shared" si="81"/>
        <v>1</v>
      </c>
      <c r="AH197" s="130">
        <f t="shared" si="82"/>
        <v>0</v>
      </c>
      <c r="AI197" s="130">
        <f t="shared" si="83"/>
        <v>0</v>
      </c>
      <c r="AJ197" s="130">
        <f t="shared" si="84"/>
        <v>0</v>
      </c>
      <c r="AK197" s="130">
        <f t="shared" si="85"/>
        <v>0</v>
      </c>
      <c r="AL197" s="823"/>
      <c r="AM197" s="135"/>
      <c r="AN197" s="130">
        <f t="shared" si="86"/>
        <v>1</v>
      </c>
      <c r="AO197" s="130">
        <f t="shared" si="87"/>
        <v>0</v>
      </c>
      <c r="AP197" s="130">
        <f t="shared" si="88"/>
        <v>0</v>
      </c>
      <c r="AQ197" s="130">
        <f t="shared" si="89"/>
        <v>0</v>
      </c>
      <c r="AR197" s="130">
        <f t="shared" si="90"/>
        <v>0</v>
      </c>
      <c r="AS197" s="147">
        <f t="shared" si="79"/>
        <v>1</v>
      </c>
    </row>
    <row r="198" spans="1:45" ht="13.5" customHeight="1" outlineLevel="1" x14ac:dyDescent="0.25">
      <c r="A198" s="7" t="s">
        <v>78</v>
      </c>
      <c r="B198" s="7" t="s">
        <v>68</v>
      </c>
      <c r="C198" s="7"/>
      <c r="D198" s="207" t="s">
        <v>69</v>
      </c>
      <c r="E198" s="7" t="s">
        <v>79</v>
      </c>
      <c r="F198" s="20">
        <f t="shared" si="92"/>
        <v>998500</v>
      </c>
      <c r="G198" s="20">
        <f t="shared" si="93"/>
        <v>998550</v>
      </c>
      <c r="H198" s="18">
        <f t="shared" si="80"/>
        <v>50</v>
      </c>
      <c r="I198" s="89">
        <f t="shared" si="91"/>
        <v>50</v>
      </c>
      <c r="J198" s="19">
        <v>0.16666666666666666</v>
      </c>
      <c r="K198" s="135"/>
      <c r="L198" s="97">
        <v>44118</v>
      </c>
      <c r="M198" s="97"/>
      <c r="N198" s="97"/>
      <c r="O198" s="97"/>
      <c r="P198" s="97"/>
      <c r="Q198" s="13"/>
      <c r="R198" s="135"/>
      <c r="S198" s="132"/>
      <c r="T198" s="132"/>
      <c r="U198" s="132"/>
      <c r="V198" s="132"/>
      <c r="W198" s="132"/>
      <c r="X198" s="13"/>
      <c r="Y198" s="135"/>
      <c r="Z198" s="130"/>
      <c r="AA198" s="130"/>
      <c r="AB198" s="130"/>
      <c r="AC198" s="130"/>
      <c r="AD198" s="130"/>
      <c r="AE198" s="823"/>
      <c r="AF198" s="135"/>
      <c r="AG198" s="130">
        <f t="shared" si="81"/>
        <v>1</v>
      </c>
      <c r="AH198" s="130">
        <f t="shared" si="82"/>
        <v>0</v>
      </c>
      <c r="AI198" s="130">
        <f t="shared" si="83"/>
        <v>0</v>
      </c>
      <c r="AJ198" s="130">
        <f t="shared" si="84"/>
        <v>0</v>
      </c>
      <c r="AK198" s="130">
        <f t="shared" si="85"/>
        <v>0</v>
      </c>
      <c r="AL198" s="823"/>
      <c r="AM198" s="135"/>
      <c r="AN198" s="130">
        <f t="shared" si="86"/>
        <v>1</v>
      </c>
      <c r="AO198" s="130">
        <f t="shared" si="87"/>
        <v>0</v>
      </c>
      <c r="AP198" s="130">
        <f t="shared" si="88"/>
        <v>0</v>
      </c>
      <c r="AQ198" s="130">
        <f t="shared" si="89"/>
        <v>0</v>
      </c>
      <c r="AR198" s="130">
        <f t="shared" si="90"/>
        <v>0</v>
      </c>
      <c r="AS198" s="147">
        <f t="shared" si="79"/>
        <v>1</v>
      </c>
    </row>
    <row r="199" spans="1:45" ht="13.5" customHeight="1" outlineLevel="1" x14ac:dyDescent="0.25">
      <c r="A199" s="7" t="s">
        <v>78</v>
      </c>
      <c r="B199" s="7" t="s">
        <v>68</v>
      </c>
      <c r="C199" s="7"/>
      <c r="D199" s="207" t="s">
        <v>69</v>
      </c>
      <c r="E199" s="7" t="s">
        <v>79</v>
      </c>
      <c r="F199" s="20">
        <f t="shared" si="92"/>
        <v>998550</v>
      </c>
      <c r="G199" s="20">
        <f t="shared" si="93"/>
        <v>998600</v>
      </c>
      <c r="H199" s="18">
        <f t="shared" si="80"/>
        <v>50</v>
      </c>
      <c r="I199" s="89">
        <f t="shared" si="91"/>
        <v>50</v>
      </c>
      <c r="J199" s="19">
        <v>0.16666666666666666</v>
      </c>
      <c r="K199" s="135"/>
      <c r="L199" s="97">
        <v>44118</v>
      </c>
      <c r="M199" s="97"/>
      <c r="N199" s="97"/>
      <c r="O199" s="97"/>
      <c r="P199" s="97"/>
      <c r="Q199" s="13"/>
      <c r="R199" s="135"/>
      <c r="S199" s="132"/>
      <c r="T199" s="132"/>
      <c r="U199" s="132"/>
      <c r="V199" s="132"/>
      <c r="W199" s="132"/>
      <c r="X199" s="13"/>
      <c r="Y199" s="135"/>
      <c r="Z199" s="130"/>
      <c r="AA199" s="130"/>
      <c r="AB199" s="130"/>
      <c r="AC199" s="130"/>
      <c r="AD199" s="130"/>
      <c r="AE199" s="823"/>
      <c r="AF199" s="135"/>
      <c r="AG199" s="130">
        <f t="shared" si="81"/>
        <v>1</v>
      </c>
      <c r="AH199" s="130">
        <f t="shared" si="82"/>
        <v>0</v>
      </c>
      <c r="AI199" s="130">
        <f t="shared" si="83"/>
        <v>0</v>
      </c>
      <c r="AJ199" s="130">
        <f t="shared" si="84"/>
        <v>0</v>
      </c>
      <c r="AK199" s="130">
        <f t="shared" si="85"/>
        <v>0</v>
      </c>
      <c r="AL199" s="823"/>
      <c r="AM199" s="135"/>
      <c r="AN199" s="130">
        <f t="shared" si="86"/>
        <v>1</v>
      </c>
      <c r="AO199" s="130">
        <f t="shared" si="87"/>
        <v>0</v>
      </c>
      <c r="AP199" s="130">
        <f t="shared" si="88"/>
        <v>0</v>
      </c>
      <c r="AQ199" s="130">
        <f t="shared" si="89"/>
        <v>0</v>
      </c>
      <c r="AR199" s="130">
        <f t="shared" si="90"/>
        <v>0</v>
      </c>
      <c r="AS199" s="147">
        <f t="shared" si="79"/>
        <v>1</v>
      </c>
    </row>
    <row r="200" spans="1:45" ht="13.5" customHeight="1" outlineLevel="1" x14ac:dyDescent="0.25">
      <c r="A200" s="7" t="s">
        <v>78</v>
      </c>
      <c r="B200" s="7" t="s">
        <v>68</v>
      </c>
      <c r="C200" s="7" t="s">
        <v>74</v>
      </c>
      <c r="D200" s="207" t="s">
        <v>69</v>
      </c>
      <c r="E200" s="7" t="s">
        <v>79</v>
      </c>
      <c r="F200" s="20">
        <f t="shared" si="92"/>
        <v>998600</v>
      </c>
      <c r="G200" s="20">
        <f t="shared" si="93"/>
        <v>998650</v>
      </c>
      <c r="H200" s="18">
        <f t="shared" si="80"/>
        <v>50</v>
      </c>
      <c r="I200" s="89">
        <f t="shared" si="91"/>
        <v>50</v>
      </c>
      <c r="J200" s="19">
        <v>0.16666666666666666</v>
      </c>
      <c r="K200" s="135"/>
      <c r="L200" s="97">
        <v>44118</v>
      </c>
      <c r="M200" s="97"/>
      <c r="N200" s="97"/>
      <c r="O200" s="97"/>
      <c r="P200" s="97"/>
      <c r="Q200" s="13"/>
      <c r="R200" s="135"/>
      <c r="S200" s="132"/>
      <c r="T200" s="132"/>
      <c r="U200" s="132"/>
      <c r="V200" s="132"/>
      <c r="W200" s="132"/>
      <c r="X200" s="13"/>
      <c r="Y200" s="135"/>
      <c r="Z200" s="130"/>
      <c r="AA200" s="130"/>
      <c r="AB200" s="130"/>
      <c r="AC200" s="130"/>
      <c r="AD200" s="130"/>
      <c r="AE200" s="823"/>
      <c r="AF200" s="135"/>
      <c r="AG200" s="130">
        <f t="shared" si="81"/>
        <v>1</v>
      </c>
      <c r="AH200" s="130">
        <f t="shared" si="82"/>
        <v>0</v>
      </c>
      <c r="AI200" s="130">
        <f t="shared" si="83"/>
        <v>0</v>
      </c>
      <c r="AJ200" s="130">
        <f t="shared" si="84"/>
        <v>0</v>
      </c>
      <c r="AK200" s="130">
        <f t="shared" si="85"/>
        <v>0</v>
      </c>
      <c r="AL200" s="823"/>
      <c r="AM200" s="135"/>
      <c r="AN200" s="130">
        <f t="shared" si="86"/>
        <v>1</v>
      </c>
      <c r="AO200" s="130">
        <f t="shared" si="87"/>
        <v>0</v>
      </c>
      <c r="AP200" s="130">
        <f t="shared" si="88"/>
        <v>0</v>
      </c>
      <c r="AQ200" s="130">
        <f t="shared" si="89"/>
        <v>0</v>
      </c>
      <c r="AR200" s="130">
        <f t="shared" si="90"/>
        <v>0</v>
      </c>
      <c r="AS200" s="147">
        <f t="shared" si="79"/>
        <v>1</v>
      </c>
    </row>
    <row r="201" spans="1:45" ht="13.5" customHeight="1" outlineLevel="1" x14ac:dyDescent="0.25">
      <c r="A201" s="7" t="s">
        <v>78</v>
      </c>
      <c r="B201" s="7" t="s">
        <v>68</v>
      </c>
      <c r="C201" s="7"/>
      <c r="D201" s="207" t="s">
        <v>69</v>
      </c>
      <c r="E201" s="7" t="s">
        <v>79</v>
      </c>
      <c r="F201" s="20">
        <f t="shared" si="92"/>
        <v>998650</v>
      </c>
      <c r="G201" s="20">
        <f t="shared" si="93"/>
        <v>998700</v>
      </c>
      <c r="H201" s="18">
        <f t="shared" si="80"/>
        <v>50</v>
      </c>
      <c r="I201" s="89">
        <f t="shared" si="91"/>
        <v>50</v>
      </c>
      <c r="J201" s="19">
        <v>0.16666666666666666</v>
      </c>
      <c r="K201" s="135"/>
      <c r="L201" s="97">
        <v>44119</v>
      </c>
      <c r="M201" s="97"/>
      <c r="N201" s="97"/>
      <c r="O201" s="97"/>
      <c r="P201" s="97"/>
      <c r="Q201" s="13"/>
      <c r="R201" s="135"/>
      <c r="S201" s="132"/>
      <c r="T201" s="132"/>
      <c r="U201" s="132"/>
      <c r="V201" s="132"/>
      <c r="W201" s="132"/>
      <c r="X201" s="13"/>
      <c r="Y201" s="135"/>
      <c r="Z201" s="130"/>
      <c r="AA201" s="130"/>
      <c r="AB201" s="130"/>
      <c r="AC201" s="130"/>
      <c r="AD201" s="130"/>
      <c r="AE201" s="823"/>
      <c r="AF201" s="135"/>
      <c r="AG201" s="130">
        <f t="shared" si="81"/>
        <v>1</v>
      </c>
      <c r="AH201" s="130">
        <f t="shared" si="82"/>
        <v>0</v>
      </c>
      <c r="AI201" s="130">
        <f t="shared" si="83"/>
        <v>0</v>
      </c>
      <c r="AJ201" s="130">
        <f t="shared" si="84"/>
        <v>0</v>
      </c>
      <c r="AK201" s="130">
        <f t="shared" si="85"/>
        <v>0</v>
      </c>
      <c r="AL201" s="823"/>
      <c r="AM201" s="135"/>
      <c r="AN201" s="130">
        <f t="shared" si="86"/>
        <v>1</v>
      </c>
      <c r="AO201" s="130">
        <f t="shared" si="87"/>
        <v>0</v>
      </c>
      <c r="AP201" s="130">
        <f t="shared" si="88"/>
        <v>0</v>
      </c>
      <c r="AQ201" s="130">
        <f t="shared" si="89"/>
        <v>0</v>
      </c>
      <c r="AR201" s="130">
        <f t="shared" si="90"/>
        <v>0</v>
      </c>
      <c r="AS201" s="147">
        <f t="shared" si="79"/>
        <v>1</v>
      </c>
    </row>
    <row r="202" spans="1:45" ht="13.5" customHeight="1" outlineLevel="1" x14ac:dyDescent="0.25">
      <c r="A202" s="7" t="s">
        <v>78</v>
      </c>
      <c r="B202" s="7" t="s">
        <v>68</v>
      </c>
      <c r="C202" s="7"/>
      <c r="D202" s="207" t="s">
        <v>69</v>
      </c>
      <c r="E202" s="7" t="s">
        <v>79</v>
      </c>
      <c r="F202" s="20">
        <f t="shared" si="92"/>
        <v>998700</v>
      </c>
      <c r="G202" s="20">
        <f t="shared" si="93"/>
        <v>998750</v>
      </c>
      <c r="H202" s="18">
        <f t="shared" si="80"/>
        <v>50</v>
      </c>
      <c r="I202" s="89">
        <f t="shared" si="91"/>
        <v>50</v>
      </c>
      <c r="J202" s="19">
        <v>0.16666666666666666</v>
      </c>
      <c r="K202" s="135"/>
      <c r="L202" s="97">
        <v>44119</v>
      </c>
      <c r="M202" s="97"/>
      <c r="N202" s="97"/>
      <c r="O202" s="97"/>
      <c r="P202" s="97"/>
      <c r="Q202" s="13"/>
      <c r="R202" s="135"/>
      <c r="S202" s="132"/>
      <c r="T202" s="132"/>
      <c r="U202" s="132"/>
      <c r="V202" s="132"/>
      <c r="W202" s="132"/>
      <c r="X202" s="13"/>
      <c r="Y202" s="135"/>
      <c r="Z202" s="130"/>
      <c r="AA202" s="130"/>
      <c r="AB202" s="130"/>
      <c r="AC202" s="130"/>
      <c r="AD202" s="130"/>
      <c r="AE202" s="823"/>
      <c r="AF202" s="135"/>
      <c r="AG202" s="130">
        <f t="shared" si="81"/>
        <v>1</v>
      </c>
      <c r="AH202" s="130">
        <f t="shared" si="82"/>
        <v>0</v>
      </c>
      <c r="AI202" s="130">
        <f t="shared" si="83"/>
        <v>0</v>
      </c>
      <c r="AJ202" s="130">
        <f t="shared" si="84"/>
        <v>0</v>
      </c>
      <c r="AK202" s="130">
        <f t="shared" si="85"/>
        <v>0</v>
      </c>
      <c r="AL202" s="823"/>
      <c r="AM202" s="135"/>
      <c r="AN202" s="130">
        <f t="shared" si="86"/>
        <v>1</v>
      </c>
      <c r="AO202" s="130">
        <f t="shared" si="87"/>
        <v>0</v>
      </c>
      <c r="AP202" s="130">
        <f t="shared" si="88"/>
        <v>0</v>
      </c>
      <c r="AQ202" s="130">
        <f t="shared" si="89"/>
        <v>0</v>
      </c>
      <c r="AR202" s="130">
        <f t="shared" si="90"/>
        <v>0</v>
      </c>
      <c r="AS202" s="147">
        <f t="shared" si="79"/>
        <v>1</v>
      </c>
    </row>
    <row r="203" spans="1:45" ht="13.5" customHeight="1" outlineLevel="1" x14ac:dyDescent="0.25">
      <c r="A203" s="7" t="s">
        <v>78</v>
      </c>
      <c r="B203" s="7" t="s">
        <v>68</v>
      </c>
      <c r="C203" s="7"/>
      <c r="D203" s="207" t="s">
        <v>69</v>
      </c>
      <c r="E203" s="7" t="s">
        <v>79</v>
      </c>
      <c r="F203" s="20">
        <f t="shared" si="92"/>
        <v>998750</v>
      </c>
      <c r="G203" s="20">
        <f t="shared" si="93"/>
        <v>998800</v>
      </c>
      <c r="H203" s="18">
        <f t="shared" si="80"/>
        <v>50</v>
      </c>
      <c r="I203" s="89">
        <f t="shared" si="91"/>
        <v>50</v>
      </c>
      <c r="J203" s="19">
        <v>0.16666666666666666</v>
      </c>
      <c r="K203" s="135"/>
      <c r="L203" s="97">
        <v>44119</v>
      </c>
      <c r="M203" s="97"/>
      <c r="N203" s="97"/>
      <c r="O203" s="97"/>
      <c r="P203" s="97"/>
      <c r="Q203" s="13"/>
      <c r="R203" s="135"/>
      <c r="S203" s="132"/>
      <c r="T203" s="132"/>
      <c r="U203" s="132"/>
      <c r="V203" s="132"/>
      <c r="W203" s="132"/>
      <c r="X203" s="13"/>
      <c r="Y203" s="135"/>
      <c r="Z203" s="130"/>
      <c r="AA203" s="130"/>
      <c r="AB203" s="130"/>
      <c r="AC203" s="130"/>
      <c r="AD203" s="130"/>
      <c r="AE203" s="823"/>
      <c r="AF203" s="135"/>
      <c r="AG203" s="130">
        <f t="shared" si="81"/>
        <v>1</v>
      </c>
      <c r="AH203" s="130">
        <f t="shared" si="82"/>
        <v>0</v>
      </c>
      <c r="AI203" s="130">
        <f t="shared" si="83"/>
        <v>0</v>
      </c>
      <c r="AJ203" s="130">
        <f t="shared" si="84"/>
        <v>0</v>
      </c>
      <c r="AK203" s="130">
        <f t="shared" si="85"/>
        <v>0</v>
      </c>
      <c r="AL203" s="823"/>
      <c r="AM203" s="135"/>
      <c r="AN203" s="130">
        <f t="shared" si="86"/>
        <v>1</v>
      </c>
      <c r="AO203" s="130">
        <f t="shared" si="87"/>
        <v>0</v>
      </c>
      <c r="AP203" s="130">
        <f t="shared" si="88"/>
        <v>0</v>
      </c>
      <c r="AQ203" s="130">
        <f t="shared" si="89"/>
        <v>0</v>
      </c>
      <c r="AR203" s="130">
        <f t="shared" si="90"/>
        <v>0</v>
      </c>
      <c r="AS203" s="147">
        <f t="shared" si="79"/>
        <v>1</v>
      </c>
    </row>
    <row r="204" spans="1:45" ht="13.5" customHeight="1" outlineLevel="1" x14ac:dyDescent="0.25">
      <c r="A204" s="7" t="s">
        <v>78</v>
      </c>
      <c r="B204" s="7" t="s">
        <v>68</v>
      </c>
      <c r="C204" s="7"/>
      <c r="D204" s="207" t="s">
        <v>69</v>
      </c>
      <c r="E204" s="7" t="s">
        <v>79</v>
      </c>
      <c r="F204" s="20">
        <f t="shared" si="92"/>
        <v>998800</v>
      </c>
      <c r="G204" s="20">
        <f t="shared" si="93"/>
        <v>998850</v>
      </c>
      <c r="H204" s="18">
        <f t="shared" si="80"/>
        <v>50</v>
      </c>
      <c r="I204" s="89">
        <f t="shared" si="91"/>
        <v>50</v>
      </c>
      <c r="J204" s="19">
        <v>0.16</v>
      </c>
      <c r="K204" s="135"/>
      <c r="L204" s="97">
        <v>44119</v>
      </c>
      <c r="M204" s="97"/>
      <c r="N204" s="97"/>
      <c r="O204" s="97"/>
      <c r="P204" s="97"/>
      <c r="Q204" s="13"/>
      <c r="R204" s="135"/>
      <c r="S204" s="132"/>
      <c r="T204" s="132"/>
      <c r="U204" s="132"/>
      <c r="V204" s="132"/>
      <c r="W204" s="132"/>
      <c r="X204" s="13"/>
      <c r="Y204" s="135"/>
      <c r="Z204" s="130"/>
      <c r="AA204" s="130"/>
      <c r="AB204" s="130"/>
      <c r="AC204" s="130"/>
      <c r="AD204" s="130"/>
      <c r="AE204" s="823"/>
      <c r="AF204" s="135"/>
      <c r="AG204" s="130">
        <f t="shared" si="81"/>
        <v>1</v>
      </c>
      <c r="AH204" s="130">
        <f t="shared" si="82"/>
        <v>0</v>
      </c>
      <c r="AI204" s="130">
        <f t="shared" si="83"/>
        <v>0</v>
      </c>
      <c r="AJ204" s="130">
        <f t="shared" si="84"/>
        <v>0</v>
      </c>
      <c r="AK204" s="130">
        <f t="shared" si="85"/>
        <v>0</v>
      </c>
      <c r="AL204" s="823"/>
      <c r="AM204" s="135"/>
      <c r="AN204" s="130">
        <f t="shared" si="86"/>
        <v>1</v>
      </c>
      <c r="AO204" s="130">
        <f t="shared" si="87"/>
        <v>0</v>
      </c>
      <c r="AP204" s="130">
        <f t="shared" si="88"/>
        <v>0</v>
      </c>
      <c r="AQ204" s="130">
        <f t="shared" si="89"/>
        <v>0</v>
      </c>
      <c r="AR204" s="130">
        <f t="shared" si="90"/>
        <v>0</v>
      </c>
      <c r="AS204" s="147">
        <f t="shared" si="79"/>
        <v>1</v>
      </c>
    </row>
    <row r="205" spans="1:45" ht="13.5" customHeight="1" outlineLevel="1" x14ac:dyDescent="0.25">
      <c r="A205" s="7" t="s">
        <v>78</v>
      </c>
      <c r="B205" s="7" t="s">
        <v>68</v>
      </c>
      <c r="C205" s="7"/>
      <c r="D205" s="207" t="s">
        <v>69</v>
      </c>
      <c r="E205" s="7" t="s">
        <v>79</v>
      </c>
      <c r="F205" s="20">
        <f t="shared" si="92"/>
        <v>998850</v>
      </c>
      <c r="G205" s="20">
        <f t="shared" si="93"/>
        <v>998900</v>
      </c>
      <c r="H205" s="18">
        <f t="shared" si="80"/>
        <v>50</v>
      </c>
      <c r="I205" s="89">
        <f t="shared" si="91"/>
        <v>50</v>
      </c>
      <c r="J205" s="19">
        <v>0.16</v>
      </c>
      <c r="K205" s="135"/>
      <c r="L205" s="97">
        <v>44119</v>
      </c>
      <c r="M205" s="97"/>
      <c r="N205" s="97"/>
      <c r="O205" s="97"/>
      <c r="P205" s="97"/>
      <c r="Q205" s="13"/>
      <c r="R205" s="135"/>
      <c r="S205" s="132"/>
      <c r="T205" s="132"/>
      <c r="U205" s="132"/>
      <c r="V205" s="132"/>
      <c r="W205" s="132"/>
      <c r="X205" s="13"/>
      <c r="Y205" s="135"/>
      <c r="Z205" s="130"/>
      <c r="AA205" s="130"/>
      <c r="AB205" s="130"/>
      <c r="AC205" s="130"/>
      <c r="AD205" s="130"/>
      <c r="AE205" s="823"/>
      <c r="AF205" s="135"/>
      <c r="AG205" s="130">
        <f t="shared" si="81"/>
        <v>1</v>
      </c>
      <c r="AH205" s="130">
        <f t="shared" si="82"/>
        <v>0</v>
      </c>
      <c r="AI205" s="130">
        <f t="shared" si="83"/>
        <v>0</v>
      </c>
      <c r="AJ205" s="130">
        <f t="shared" si="84"/>
        <v>0</v>
      </c>
      <c r="AK205" s="130">
        <f t="shared" si="85"/>
        <v>0</v>
      </c>
      <c r="AL205" s="823"/>
      <c r="AM205" s="135"/>
      <c r="AN205" s="130">
        <f t="shared" si="86"/>
        <v>1</v>
      </c>
      <c r="AO205" s="130">
        <f t="shared" si="87"/>
        <v>0</v>
      </c>
      <c r="AP205" s="130">
        <f t="shared" si="88"/>
        <v>0</v>
      </c>
      <c r="AQ205" s="130">
        <f t="shared" si="89"/>
        <v>0</v>
      </c>
      <c r="AR205" s="130">
        <f t="shared" si="90"/>
        <v>0</v>
      </c>
      <c r="AS205" s="147">
        <f t="shared" si="79"/>
        <v>1</v>
      </c>
    </row>
    <row r="206" spans="1:45" ht="13.5" customHeight="1" outlineLevel="1" x14ac:dyDescent="0.25">
      <c r="A206" s="7" t="s">
        <v>78</v>
      </c>
      <c r="B206" s="7" t="s">
        <v>68</v>
      </c>
      <c r="C206" s="7"/>
      <c r="D206" s="207" t="s">
        <v>69</v>
      </c>
      <c r="E206" s="7" t="s">
        <v>79</v>
      </c>
      <c r="F206" s="20">
        <f t="shared" si="92"/>
        <v>998900</v>
      </c>
      <c r="G206" s="20">
        <f t="shared" si="93"/>
        <v>998950</v>
      </c>
      <c r="H206" s="18">
        <f t="shared" si="80"/>
        <v>50</v>
      </c>
      <c r="I206" s="89">
        <f t="shared" si="91"/>
        <v>50</v>
      </c>
      <c r="J206" s="19">
        <v>0.16</v>
      </c>
      <c r="K206" s="135"/>
      <c r="L206" s="97">
        <v>44119</v>
      </c>
      <c r="M206" s="97"/>
      <c r="N206" s="97"/>
      <c r="O206" s="97"/>
      <c r="P206" s="97"/>
      <c r="Q206" s="13"/>
      <c r="R206" s="135"/>
      <c r="S206" s="132"/>
      <c r="T206" s="132"/>
      <c r="U206" s="132"/>
      <c r="V206" s="132"/>
      <c r="W206" s="132"/>
      <c r="X206" s="13"/>
      <c r="Y206" s="135"/>
      <c r="Z206" s="130"/>
      <c r="AA206" s="130"/>
      <c r="AB206" s="130"/>
      <c r="AC206" s="130"/>
      <c r="AD206" s="130"/>
      <c r="AE206" s="823"/>
      <c r="AF206" s="135"/>
      <c r="AG206" s="130">
        <f t="shared" si="81"/>
        <v>1</v>
      </c>
      <c r="AH206" s="130">
        <f t="shared" si="82"/>
        <v>0</v>
      </c>
      <c r="AI206" s="130">
        <f t="shared" si="83"/>
        <v>0</v>
      </c>
      <c r="AJ206" s="130">
        <f t="shared" si="84"/>
        <v>0</v>
      </c>
      <c r="AK206" s="130">
        <f t="shared" si="85"/>
        <v>0</v>
      </c>
      <c r="AL206" s="823"/>
      <c r="AM206" s="135"/>
      <c r="AN206" s="130">
        <f t="shared" si="86"/>
        <v>1</v>
      </c>
      <c r="AO206" s="130">
        <f t="shared" si="87"/>
        <v>0</v>
      </c>
      <c r="AP206" s="130">
        <f t="shared" si="88"/>
        <v>0</v>
      </c>
      <c r="AQ206" s="130">
        <f t="shared" si="89"/>
        <v>0</v>
      </c>
      <c r="AR206" s="130">
        <f t="shared" si="90"/>
        <v>0</v>
      </c>
      <c r="AS206" s="147">
        <f t="shared" si="79"/>
        <v>1</v>
      </c>
    </row>
    <row r="207" spans="1:45" ht="13.5" customHeight="1" outlineLevel="1" x14ac:dyDescent="0.25">
      <c r="A207" s="7" t="s">
        <v>78</v>
      </c>
      <c r="B207" s="7" t="s">
        <v>68</v>
      </c>
      <c r="C207" s="7"/>
      <c r="D207" s="207" t="s">
        <v>69</v>
      </c>
      <c r="E207" s="7" t="s">
        <v>79</v>
      </c>
      <c r="F207" s="20">
        <f t="shared" si="92"/>
        <v>998950</v>
      </c>
      <c r="G207" s="20">
        <f t="shared" si="93"/>
        <v>999000</v>
      </c>
      <c r="H207" s="18">
        <f t="shared" si="80"/>
        <v>50</v>
      </c>
      <c r="I207" s="89">
        <f t="shared" si="91"/>
        <v>50</v>
      </c>
      <c r="J207" s="19">
        <v>0.16</v>
      </c>
      <c r="K207" s="135"/>
      <c r="L207" s="97">
        <v>44119</v>
      </c>
      <c r="M207" s="97"/>
      <c r="N207" s="97"/>
      <c r="O207" s="97"/>
      <c r="P207" s="97"/>
      <c r="Q207" s="13"/>
      <c r="R207" s="135"/>
      <c r="S207" s="132"/>
      <c r="T207" s="132"/>
      <c r="U207" s="132"/>
      <c r="V207" s="132"/>
      <c r="W207" s="132"/>
      <c r="X207" s="13"/>
      <c r="Y207" s="135"/>
      <c r="Z207" s="130"/>
      <c r="AA207" s="130"/>
      <c r="AB207" s="130"/>
      <c r="AC207" s="130"/>
      <c r="AD207" s="130"/>
      <c r="AE207" s="823"/>
      <c r="AF207" s="135"/>
      <c r="AG207" s="130">
        <f t="shared" si="81"/>
        <v>1</v>
      </c>
      <c r="AH207" s="130">
        <f t="shared" si="82"/>
        <v>0</v>
      </c>
      <c r="AI207" s="130">
        <f t="shared" si="83"/>
        <v>0</v>
      </c>
      <c r="AJ207" s="130">
        <f t="shared" si="84"/>
        <v>0</v>
      </c>
      <c r="AK207" s="130">
        <f t="shared" si="85"/>
        <v>0</v>
      </c>
      <c r="AL207" s="823"/>
      <c r="AM207" s="135"/>
      <c r="AN207" s="130">
        <f t="shared" si="86"/>
        <v>1</v>
      </c>
      <c r="AO207" s="130">
        <f t="shared" si="87"/>
        <v>0</v>
      </c>
      <c r="AP207" s="130">
        <f t="shared" si="88"/>
        <v>0</v>
      </c>
      <c r="AQ207" s="130">
        <f t="shared" si="89"/>
        <v>0</v>
      </c>
      <c r="AR207" s="130">
        <f t="shared" si="90"/>
        <v>0</v>
      </c>
      <c r="AS207" s="147">
        <f t="shared" si="79"/>
        <v>1</v>
      </c>
    </row>
    <row r="208" spans="1:45" ht="13.5" customHeight="1" outlineLevel="1" x14ac:dyDescent="0.25">
      <c r="A208" s="7" t="s">
        <v>78</v>
      </c>
      <c r="B208" s="7" t="s">
        <v>68</v>
      </c>
      <c r="C208" s="7"/>
      <c r="D208" s="207" t="s">
        <v>69</v>
      </c>
      <c r="E208" s="7" t="s">
        <v>79</v>
      </c>
      <c r="F208" s="20">
        <f t="shared" si="92"/>
        <v>999000</v>
      </c>
      <c r="G208" s="20">
        <f t="shared" si="93"/>
        <v>999050</v>
      </c>
      <c r="H208" s="18">
        <f t="shared" si="80"/>
        <v>50</v>
      </c>
      <c r="I208" s="89">
        <f t="shared" si="91"/>
        <v>50</v>
      </c>
      <c r="J208" s="19">
        <v>0.16</v>
      </c>
      <c r="K208" s="135"/>
      <c r="L208" s="97">
        <v>44119</v>
      </c>
      <c r="M208" s="97"/>
      <c r="N208" s="97"/>
      <c r="O208" s="97"/>
      <c r="P208" s="97"/>
      <c r="Q208" s="13"/>
      <c r="R208" s="135"/>
      <c r="S208" s="132"/>
      <c r="T208" s="132"/>
      <c r="U208" s="132"/>
      <c r="V208" s="132"/>
      <c r="W208" s="132"/>
      <c r="X208" s="13"/>
      <c r="Y208" s="135"/>
      <c r="Z208" s="130"/>
      <c r="AA208" s="130"/>
      <c r="AB208" s="130"/>
      <c r="AC208" s="130"/>
      <c r="AD208" s="130"/>
      <c r="AE208" s="823"/>
      <c r="AF208" s="135"/>
      <c r="AG208" s="130">
        <f t="shared" si="81"/>
        <v>1</v>
      </c>
      <c r="AH208" s="130">
        <f t="shared" si="82"/>
        <v>0</v>
      </c>
      <c r="AI208" s="130">
        <f t="shared" si="83"/>
        <v>0</v>
      </c>
      <c r="AJ208" s="130">
        <f t="shared" si="84"/>
        <v>0</v>
      </c>
      <c r="AK208" s="130">
        <f t="shared" si="85"/>
        <v>0</v>
      </c>
      <c r="AL208" s="823"/>
      <c r="AM208" s="135"/>
      <c r="AN208" s="130">
        <f t="shared" si="86"/>
        <v>1</v>
      </c>
      <c r="AO208" s="130">
        <f t="shared" si="87"/>
        <v>0</v>
      </c>
      <c r="AP208" s="130">
        <f t="shared" si="88"/>
        <v>0</v>
      </c>
      <c r="AQ208" s="130">
        <f t="shared" si="89"/>
        <v>0</v>
      </c>
      <c r="AR208" s="130">
        <f t="shared" si="90"/>
        <v>0</v>
      </c>
      <c r="AS208" s="147">
        <f t="shared" si="79"/>
        <v>1</v>
      </c>
    </row>
    <row r="209" spans="1:45" ht="13.5" customHeight="1" outlineLevel="1" x14ac:dyDescent="0.25">
      <c r="A209" s="7" t="s">
        <v>78</v>
      </c>
      <c r="B209" s="7" t="s">
        <v>68</v>
      </c>
      <c r="C209" s="7"/>
      <c r="D209" s="207" t="s">
        <v>69</v>
      </c>
      <c r="E209" s="7" t="s">
        <v>79</v>
      </c>
      <c r="F209" s="20">
        <f t="shared" si="92"/>
        <v>999050</v>
      </c>
      <c r="G209" s="20">
        <f t="shared" si="93"/>
        <v>999100</v>
      </c>
      <c r="H209" s="18">
        <f t="shared" si="80"/>
        <v>50</v>
      </c>
      <c r="I209" s="89">
        <f t="shared" si="91"/>
        <v>50</v>
      </c>
      <c r="J209" s="19">
        <v>0.16</v>
      </c>
      <c r="K209" s="135"/>
      <c r="L209" s="97">
        <v>44119</v>
      </c>
      <c r="M209" s="97"/>
      <c r="N209" s="97"/>
      <c r="O209" s="97"/>
      <c r="P209" s="97"/>
      <c r="Q209" s="13"/>
      <c r="R209" s="135"/>
      <c r="S209" s="132"/>
      <c r="T209" s="132"/>
      <c r="U209" s="132"/>
      <c r="V209" s="132"/>
      <c r="W209" s="132"/>
      <c r="X209" s="13"/>
      <c r="Y209" s="135"/>
      <c r="Z209" s="130"/>
      <c r="AA209" s="130"/>
      <c r="AB209" s="130"/>
      <c r="AC209" s="130"/>
      <c r="AD209" s="130"/>
      <c r="AE209" s="823"/>
      <c r="AF209" s="135"/>
      <c r="AG209" s="130">
        <f t="shared" si="81"/>
        <v>1</v>
      </c>
      <c r="AH209" s="130">
        <f t="shared" si="82"/>
        <v>0</v>
      </c>
      <c r="AI209" s="130">
        <f t="shared" si="83"/>
        <v>0</v>
      </c>
      <c r="AJ209" s="130">
        <f t="shared" si="84"/>
        <v>0</v>
      </c>
      <c r="AK209" s="130">
        <f t="shared" si="85"/>
        <v>0</v>
      </c>
      <c r="AL209" s="823"/>
      <c r="AM209" s="135"/>
      <c r="AN209" s="130">
        <f t="shared" si="86"/>
        <v>1</v>
      </c>
      <c r="AO209" s="130">
        <f t="shared" si="87"/>
        <v>0</v>
      </c>
      <c r="AP209" s="130">
        <f t="shared" si="88"/>
        <v>0</v>
      </c>
      <c r="AQ209" s="130">
        <f t="shared" si="89"/>
        <v>0</v>
      </c>
      <c r="AR209" s="130">
        <f t="shared" si="90"/>
        <v>0</v>
      </c>
      <c r="AS209" s="147">
        <f t="shared" si="79"/>
        <v>1</v>
      </c>
    </row>
    <row r="210" spans="1:45" ht="13.5" customHeight="1" outlineLevel="1" x14ac:dyDescent="0.25">
      <c r="A210" s="7" t="s">
        <v>78</v>
      </c>
      <c r="B210" s="7" t="s">
        <v>68</v>
      </c>
      <c r="C210" s="7"/>
      <c r="D210" s="207" t="s">
        <v>69</v>
      </c>
      <c r="E210" s="7" t="s">
        <v>79</v>
      </c>
      <c r="F210" s="20">
        <f t="shared" si="92"/>
        <v>999100</v>
      </c>
      <c r="G210" s="20">
        <f t="shared" si="93"/>
        <v>999150</v>
      </c>
      <c r="H210" s="18">
        <f t="shared" si="80"/>
        <v>50</v>
      </c>
      <c r="I210" s="89">
        <f t="shared" si="91"/>
        <v>50</v>
      </c>
      <c r="J210" s="19">
        <v>0.16</v>
      </c>
      <c r="K210" s="135"/>
      <c r="L210" s="97">
        <v>44119</v>
      </c>
      <c r="M210" s="97"/>
      <c r="N210" s="97"/>
      <c r="O210" s="97"/>
      <c r="P210" s="97"/>
      <c r="Q210" s="13"/>
      <c r="R210" s="135"/>
      <c r="S210" s="132"/>
      <c r="T210" s="132"/>
      <c r="U210" s="132"/>
      <c r="V210" s="132"/>
      <c r="W210" s="132"/>
      <c r="X210" s="13"/>
      <c r="Y210" s="135"/>
      <c r="Z210" s="130"/>
      <c r="AA210" s="130"/>
      <c r="AB210" s="130"/>
      <c r="AC210" s="130"/>
      <c r="AD210" s="130"/>
      <c r="AE210" s="823"/>
      <c r="AF210" s="135"/>
      <c r="AG210" s="130">
        <f t="shared" si="81"/>
        <v>1</v>
      </c>
      <c r="AH210" s="130">
        <f t="shared" si="82"/>
        <v>0</v>
      </c>
      <c r="AI210" s="130">
        <f t="shared" si="83"/>
        <v>0</v>
      </c>
      <c r="AJ210" s="130">
        <f t="shared" si="84"/>
        <v>0</v>
      </c>
      <c r="AK210" s="130">
        <f t="shared" si="85"/>
        <v>0</v>
      </c>
      <c r="AL210" s="823"/>
      <c r="AM210" s="135"/>
      <c r="AN210" s="130">
        <f t="shared" si="86"/>
        <v>1</v>
      </c>
      <c r="AO210" s="130">
        <f t="shared" si="87"/>
        <v>0</v>
      </c>
      <c r="AP210" s="130">
        <f t="shared" si="88"/>
        <v>0</v>
      </c>
      <c r="AQ210" s="130">
        <f t="shared" si="89"/>
        <v>0</v>
      </c>
      <c r="AR210" s="130">
        <f t="shared" si="90"/>
        <v>0</v>
      </c>
      <c r="AS210" s="147">
        <f t="shared" si="79"/>
        <v>1</v>
      </c>
    </row>
    <row r="211" spans="1:45" ht="13.5" customHeight="1" outlineLevel="1" x14ac:dyDescent="0.25">
      <c r="A211" s="7" t="s">
        <v>78</v>
      </c>
      <c r="B211" s="7" t="s">
        <v>68</v>
      </c>
      <c r="C211" s="7"/>
      <c r="D211" s="207" t="s">
        <v>69</v>
      </c>
      <c r="E211" s="7" t="s">
        <v>79</v>
      </c>
      <c r="F211" s="20">
        <f t="shared" si="92"/>
        <v>999150</v>
      </c>
      <c r="G211" s="20">
        <f t="shared" si="93"/>
        <v>999200</v>
      </c>
      <c r="H211" s="18">
        <f t="shared" si="80"/>
        <v>50</v>
      </c>
      <c r="I211" s="89">
        <f t="shared" si="91"/>
        <v>50</v>
      </c>
      <c r="J211" s="19">
        <v>0.16</v>
      </c>
      <c r="K211" s="135"/>
      <c r="L211" s="97">
        <v>44119</v>
      </c>
      <c r="M211" s="97"/>
      <c r="N211" s="97"/>
      <c r="O211" s="97"/>
      <c r="P211" s="97"/>
      <c r="Q211" s="13"/>
      <c r="R211" s="135"/>
      <c r="S211" s="132"/>
      <c r="T211" s="132"/>
      <c r="U211" s="132"/>
      <c r="V211" s="132"/>
      <c r="W211" s="132"/>
      <c r="X211" s="13"/>
      <c r="Y211" s="135"/>
      <c r="Z211" s="130"/>
      <c r="AA211" s="130"/>
      <c r="AB211" s="130"/>
      <c r="AC211" s="130"/>
      <c r="AD211" s="130"/>
      <c r="AE211" s="823"/>
      <c r="AF211" s="135"/>
      <c r="AG211" s="130">
        <f t="shared" si="81"/>
        <v>1</v>
      </c>
      <c r="AH211" s="130">
        <f t="shared" si="82"/>
        <v>0</v>
      </c>
      <c r="AI211" s="130">
        <f t="shared" si="83"/>
        <v>0</v>
      </c>
      <c r="AJ211" s="130">
        <f t="shared" si="84"/>
        <v>0</v>
      </c>
      <c r="AK211" s="130">
        <f t="shared" si="85"/>
        <v>0</v>
      </c>
      <c r="AL211" s="823"/>
      <c r="AM211" s="135"/>
      <c r="AN211" s="130">
        <f t="shared" si="86"/>
        <v>1</v>
      </c>
      <c r="AO211" s="130">
        <f t="shared" si="87"/>
        <v>0</v>
      </c>
      <c r="AP211" s="130">
        <f t="shared" si="88"/>
        <v>0</v>
      </c>
      <c r="AQ211" s="130">
        <f t="shared" si="89"/>
        <v>0</v>
      </c>
      <c r="AR211" s="130">
        <f t="shared" si="90"/>
        <v>0</v>
      </c>
      <c r="AS211" s="147">
        <f t="shared" si="79"/>
        <v>1</v>
      </c>
    </row>
    <row r="212" spans="1:45" ht="13.5" customHeight="1" outlineLevel="1" x14ac:dyDescent="0.25">
      <c r="A212" s="7" t="s">
        <v>78</v>
      </c>
      <c r="B212" s="7" t="s">
        <v>68</v>
      </c>
      <c r="C212" s="7"/>
      <c r="D212" s="207" t="s">
        <v>69</v>
      </c>
      <c r="E212" s="7" t="s">
        <v>79</v>
      </c>
      <c r="F212" s="20">
        <f t="shared" si="92"/>
        <v>999200</v>
      </c>
      <c r="G212" s="20">
        <f t="shared" si="93"/>
        <v>999250</v>
      </c>
      <c r="H212" s="18">
        <f t="shared" si="80"/>
        <v>50</v>
      </c>
      <c r="I212" s="89">
        <f t="shared" si="91"/>
        <v>50</v>
      </c>
      <c r="J212" s="19">
        <v>0.16</v>
      </c>
      <c r="K212" s="135"/>
      <c r="L212" s="97">
        <v>44119</v>
      </c>
      <c r="M212" s="97"/>
      <c r="N212" s="97"/>
      <c r="O212" s="97"/>
      <c r="P212" s="97"/>
      <c r="Q212" s="13"/>
      <c r="R212" s="135"/>
      <c r="S212" s="132"/>
      <c r="T212" s="132"/>
      <c r="U212" s="132"/>
      <c r="V212" s="132"/>
      <c r="W212" s="132"/>
      <c r="X212" s="13"/>
      <c r="Y212" s="135"/>
      <c r="Z212" s="130"/>
      <c r="AA212" s="130"/>
      <c r="AB212" s="130"/>
      <c r="AC212" s="130"/>
      <c r="AD212" s="130"/>
      <c r="AE212" s="823"/>
      <c r="AF212" s="135"/>
      <c r="AG212" s="130">
        <f t="shared" si="81"/>
        <v>1</v>
      </c>
      <c r="AH212" s="130">
        <f t="shared" si="82"/>
        <v>0</v>
      </c>
      <c r="AI212" s="130">
        <f t="shared" si="83"/>
        <v>0</v>
      </c>
      <c r="AJ212" s="130">
        <f t="shared" si="84"/>
        <v>0</v>
      </c>
      <c r="AK212" s="130">
        <f t="shared" si="85"/>
        <v>0</v>
      </c>
      <c r="AL212" s="823"/>
      <c r="AM212" s="135"/>
      <c r="AN212" s="130">
        <f t="shared" si="86"/>
        <v>1</v>
      </c>
      <c r="AO212" s="130">
        <f t="shared" si="87"/>
        <v>0</v>
      </c>
      <c r="AP212" s="130">
        <f t="shared" si="88"/>
        <v>0</v>
      </c>
      <c r="AQ212" s="130">
        <f t="shared" si="89"/>
        <v>0</v>
      </c>
      <c r="AR212" s="130">
        <f t="shared" si="90"/>
        <v>0</v>
      </c>
      <c r="AS212" s="147">
        <f t="shared" si="79"/>
        <v>1</v>
      </c>
    </row>
    <row r="213" spans="1:45" ht="13.5" customHeight="1" outlineLevel="1" x14ac:dyDescent="0.25">
      <c r="A213" s="7" t="s">
        <v>78</v>
      </c>
      <c r="B213" s="7" t="s">
        <v>68</v>
      </c>
      <c r="C213" s="7"/>
      <c r="D213" s="207" t="s">
        <v>69</v>
      </c>
      <c r="E213" s="7" t="s">
        <v>79</v>
      </c>
      <c r="F213" s="20">
        <f t="shared" si="92"/>
        <v>999250</v>
      </c>
      <c r="G213" s="20">
        <f t="shared" si="93"/>
        <v>999300</v>
      </c>
      <c r="H213" s="18">
        <f t="shared" si="80"/>
        <v>50</v>
      </c>
      <c r="I213" s="89">
        <f t="shared" si="91"/>
        <v>50</v>
      </c>
      <c r="J213" s="19">
        <v>0.16</v>
      </c>
      <c r="K213" s="135"/>
      <c r="L213" s="97">
        <v>44112</v>
      </c>
      <c r="M213" s="97">
        <v>44112</v>
      </c>
      <c r="N213" s="97">
        <v>44118</v>
      </c>
      <c r="O213" s="97">
        <v>44123</v>
      </c>
      <c r="P213" s="97"/>
      <c r="Q213" s="13"/>
      <c r="R213" s="135"/>
      <c r="S213" s="132"/>
      <c r="T213" s="132"/>
      <c r="U213" s="132"/>
      <c r="V213" s="132"/>
      <c r="W213" s="132"/>
      <c r="X213" s="13"/>
      <c r="Y213" s="135"/>
      <c r="Z213" s="130"/>
      <c r="AA213" s="130"/>
      <c r="AB213" s="130"/>
      <c r="AC213" s="130"/>
      <c r="AD213" s="130"/>
      <c r="AE213" s="823"/>
      <c r="AF213" s="135"/>
      <c r="AG213" s="130">
        <f t="shared" si="81"/>
        <v>1</v>
      </c>
      <c r="AH213" s="130">
        <f t="shared" si="82"/>
        <v>1</v>
      </c>
      <c r="AI213" s="130">
        <f t="shared" si="83"/>
        <v>1</v>
      </c>
      <c r="AJ213" s="130">
        <f t="shared" si="84"/>
        <v>1</v>
      </c>
      <c r="AK213" s="130">
        <f t="shared" si="85"/>
        <v>0</v>
      </c>
      <c r="AL213" s="823"/>
      <c r="AM213" s="135"/>
      <c r="AN213" s="130">
        <f t="shared" si="86"/>
        <v>1</v>
      </c>
      <c r="AO213" s="130">
        <f t="shared" si="87"/>
        <v>1</v>
      </c>
      <c r="AP213" s="130">
        <f t="shared" si="88"/>
        <v>1</v>
      </c>
      <c r="AQ213" s="130">
        <f t="shared" si="89"/>
        <v>1</v>
      </c>
      <c r="AR213" s="130">
        <f t="shared" si="90"/>
        <v>0</v>
      </c>
      <c r="AS213" s="147">
        <f t="shared" si="79"/>
        <v>4</v>
      </c>
    </row>
    <row r="214" spans="1:45" ht="13.5" customHeight="1" outlineLevel="1" x14ac:dyDescent="0.25">
      <c r="A214" s="7" t="s">
        <v>78</v>
      </c>
      <c r="B214" s="7" t="s">
        <v>68</v>
      </c>
      <c r="C214" s="7"/>
      <c r="D214" s="207" t="s">
        <v>69</v>
      </c>
      <c r="E214" s="7" t="s">
        <v>79</v>
      </c>
      <c r="F214" s="20">
        <f t="shared" si="92"/>
        <v>999300</v>
      </c>
      <c r="G214" s="20">
        <f t="shared" si="93"/>
        <v>999350</v>
      </c>
      <c r="H214" s="18">
        <f t="shared" si="80"/>
        <v>50</v>
      </c>
      <c r="I214" s="89">
        <f t="shared" si="91"/>
        <v>50</v>
      </c>
      <c r="J214" s="19">
        <v>0.16</v>
      </c>
      <c r="K214" s="135"/>
      <c r="L214" s="97">
        <v>44112</v>
      </c>
      <c r="M214" s="97">
        <v>44112</v>
      </c>
      <c r="N214" s="97">
        <v>44118</v>
      </c>
      <c r="O214" s="97">
        <v>44123</v>
      </c>
      <c r="P214" s="97"/>
      <c r="Q214" s="13"/>
      <c r="R214" s="135"/>
      <c r="S214" s="132"/>
      <c r="T214" s="132"/>
      <c r="U214" s="132"/>
      <c r="V214" s="132"/>
      <c r="W214" s="132"/>
      <c r="X214" s="13"/>
      <c r="Y214" s="135"/>
      <c r="Z214" s="130"/>
      <c r="AA214" s="130"/>
      <c r="AB214" s="130"/>
      <c r="AC214" s="130"/>
      <c r="AD214" s="130"/>
      <c r="AE214" s="823"/>
      <c r="AF214" s="135"/>
      <c r="AG214" s="130">
        <f t="shared" si="81"/>
        <v>1</v>
      </c>
      <c r="AH214" s="130">
        <f t="shared" si="82"/>
        <v>1</v>
      </c>
      <c r="AI214" s="130">
        <f t="shared" si="83"/>
        <v>1</v>
      </c>
      <c r="AJ214" s="130">
        <f t="shared" si="84"/>
        <v>1</v>
      </c>
      <c r="AK214" s="130">
        <f t="shared" si="85"/>
        <v>0</v>
      </c>
      <c r="AL214" s="823"/>
      <c r="AM214" s="135"/>
      <c r="AN214" s="130">
        <f t="shared" si="86"/>
        <v>1</v>
      </c>
      <c r="AO214" s="130">
        <f t="shared" si="87"/>
        <v>1</v>
      </c>
      <c r="AP214" s="130">
        <f t="shared" si="88"/>
        <v>1</v>
      </c>
      <c r="AQ214" s="130">
        <f t="shared" si="89"/>
        <v>1</v>
      </c>
      <c r="AR214" s="130">
        <f t="shared" si="90"/>
        <v>0</v>
      </c>
      <c r="AS214" s="147">
        <f t="shared" si="79"/>
        <v>4</v>
      </c>
    </row>
    <row r="215" spans="1:45" ht="13.5" customHeight="1" outlineLevel="1" x14ac:dyDescent="0.25">
      <c r="A215" s="7" t="s">
        <v>78</v>
      </c>
      <c r="B215" s="7" t="s">
        <v>68</v>
      </c>
      <c r="C215" s="7"/>
      <c r="D215" s="207" t="s">
        <v>69</v>
      </c>
      <c r="E215" s="7" t="s">
        <v>79</v>
      </c>
      <c r="F215" s="20">
        <f t="shared" si="92"/>
        <v>999350</v>
      </c>
      <c r="G215" s="20">
        <f t="shared" si="93"/>
        <v>999400</v>
      </c>
      <c r="H215" s="18">
        <f t="shared" si="80"/>
        <v>50</v>
      </c>
      <c r="I215" s="89">
        <f t="shared" si="91"/>
        <v>50</v>
      </c>
      <c r="J215" s="19">
        <v>0.16</v>
      </c>
      <c r="K215" s="135"/>
      <c r="L215" s="97">
        <v>44112</v>
      </c>
      <c r="M215" s="97">
        <v>44112</v>
      </c>
      <c r="N215" s="97">
        <v>44118</v>
      </c>
      <c r="O215" s="97">
        <v>44123</v>
      </c>
      <c r="P215" s="97"/>
      <c r="Q215" s="13"/>
      <c r="R215" s="135"/>
      <c r="S215" s="132"/>
      <c r="T215" s="132"/>
      <c r="U215" s="132"/>
      <c r="V215" s="132"/>
      <c r="W215" s="132"/>
      <c r="X215" s="13"/>
      <c r="Y215" s="135"/>
      <c r="Z215" s="130"/>
      <c r="AA215" s="130"/>
      <c r="AB215" s="130"/>
      <c r="AC215" s="130"/>
      <c r="AD215" s="130"/>
      <c r="AE215" s="823"/>
      <c r="AF215" s="135"/>
      <c r="AG215" s="130">
        <f t="shared" si="81"/>
        <v>1</v>
      </c>
      <c r="AH215" s="130">
        <f t="shared" si="82"/>
        <v>1</v>
      </c>
      <c r="AI215" s="130">
        <f t="shared" si="83"/>
        <v>1</v>
      </c>
      <c r="AJ215" s="130">
        <f t="shared" si="84"/>
        <v>1</v>
      </c>
      <c r="AK215" s="130">
        <f t="shared" si="85"/>
        <v>0</v>
      </c>
      <c r="AL215" s="823"/>
      <c r="AM215" s="135"/>
      <c r="AN215" s="130">
        <f t="shared" si="86"/>
        <v>1</v>
      </c>
      <c r="AO215" s="130">
        <f t="shared" si="87"/>
        <v>1</v>
      </c>
      <c r="AP215" s="130">
        <f t="shared" si="88"/>
        <v>1</v>
      </c>
      <c r="AQ215" s="130">
        <f t="shared" si="89"/>
        <v>1</v>
      </c>
      <c r="AR215" s="130">
        <f t="shared" si="90"/>
        <v>0</v>
      </c>
      <c r="AS215" s="147">
        <f t="shared" si="79"/>
        <v>4</v>
      </c>
    </row>
    <row r="216" spans="1:45" ht="13.5" customHeight="1" outlineLevel="1" x14ac:dyDescent="0.25">
      <c r="A216" s="7" t="s">
        <v>78</v>
      </c>
      <c r="B216" s="7" t="s">
        <v>68</v>
      </c>
      <c r="C216" s="7"/>
      <c r="D216" s="207" t="s">
        <v>69</v>
      </c>
      <c r="E216" s="7" t="s">
        <v>79</v>
      </c>
      <c r="F216" s="20">
        <f t="shared" si="92"/>
        <v>999400</v>
      </c>
      <c r="G216" s="20">
        <f t="shared" si="93"/>
        <v>999450</v>
      </c>
      <c r="H216" s="18">
        <f t="shared" si="80"/>
        <v>50</v>
      </c>
      <c r="I216" s="89">
        <f t="shared" si="91"/>
        <v>50</v>
      </c>
      <c r="J216" s="19">
        <v>0.16</v>
      </c>
      <c r="K216" s="135"/>
      <c r="L216" s="97">
        <v>44112</v>
      </c>
      <c r="M216" s="97">
        <v>44112</v>
      </c>
      <c r="N216" s="97">
        <v>44118</v>
      </c>
      <c r="O216" s="97">
        <v>44123</v>
      </c>
      <c r="P216" s="97"/>
      <c r="Q216" s="13"/>
      <c r="R216" s="135"/>
      <c r="S216" s="132"/>
      <c r="T216" s="132"/>
      <c r="U216" s="132"/>
      <c r="V216" s="132"/>
      <c r="W216" s="132"/>
      <c r="X216" s="13"/>
      <c r="Y216" s="135"/>
      <c r="Z216" s="130"/>
      <c r="AA216" s="130"/>
      <c r="AB216" s="130"/>
      <c r="AC216" s="130"/>
      <c r="AD216" s="130"/>
      <c r="AE216" s="823"/>
      <c r="AF216" s="135"/>
      <c r="AG216" s="130">
        <f t="shared" si="81"/>
        <v>1</v>
      </c>
      <c r="AH216" s="130">
        <f t="shared" si="82"/>
        <v>1</v>
      </c>
      <c r="AI216" s="130">
        <f t="shared" si="83"/>
        <v>1</v>
      </c>
      <c r="AJ216" s="130">
        <f t="shared" si="84"/>
        <v>1</v>
      </c>
      <c r="AK216" s="130">
        <f t="shared" si="85"/>
        <v>0</v>
      </c>
      <c r="AL216" s="823"/>
      <c r="AM216" s="135"/>
      <c r="AN216" s="130">
        <f t="shared" si="86"/>
        <v>1</v>
      </c>
      <c r="AO216" s="130">
        <f t="shared" si="87"/>
        <v>1</v>
      </c>
      <c r="AP216" s="130">
        <f t="shared" si="88"/>
        <v>1</v>
      </c>
      <c r="AQ216" s="130">
        <f t="shared" si="89"/>
        <v>1</v>
      </c>
      <c r="AR216" s="130">
        <f t="shared" si="90"/>
        <v>0</v>
      </c>
      <c r="AS216" s="147">
        <f t="shared" si="79"/>
        <v>4</v>
      </c>
    </row>
    <row r="217" spans="1:45" ht="13.5" customHeight="1" outlineLevel="1" x14ac:dyDescent="0.25">
      <c r="A217" s="7" t="s">
        <v>78</v>
      </c>
      <c r="B217" s="7" t="s">
        <v>68</v>
      </c>
      <c r="C217" s="7"/>
      <c r="D217" s="207" t="s">
        <v>69</v>
      </c>
      <c r="E217" s="7" t="s">
        <v>79</v>
      </c>
      <c r="F217" s="20">
        <f t="shared" si="92"/>
        <v>999450</v>
      </c>
      <c r="G217" s="20">
        <f t="shared" si="93"/>
        <v>999500</v>
      </c>
      <c r="H217" s="18">
        <f t="shared" si="80"/>
        <v>50</v>
      </c>
      <c r="I217" s="89">
        <f t="shared" si="91"/>
        <v>50</v>
      </c>
      <c r="J217" s="19">
        <v>0.16</v>
      </c>
      <c r="K217" s="135"/>
      <c r="L217" s="97">
        <v>44112</v>
      </c>
      <c r="M217" s="97">
        <v>44112</v>
      </c>
      <c r="N217" s="97">
        <v>44118</v>
      </c>
      <c r="O217" s="97">
        <v>44123</v>
      </c>
      <c r="P217" s="97"/>
      <c r="Q217" s="13"/>
      <c r="R217" s="135"/>
      <c r="S217" s="132"/>
      <c r="T217" s="132"/>
      <c r="U217" s="132"/>
      <c r="V217" s="132"/>
      <c r="W217" s="132"/>
      <c r="X217" s="13"/>
      <c r="Y217" s="135"/>
      <c r="Z217" s="130"/>
      <c r="AA217" s="130"/>
      <c r="AB217" s="130"/>
      <c r="AC217" s="130"/>
      <c r="AD217" s="130"/>
      <c r="AE217" s="823"/>
      <c r="AF217" s="135"/>
      <c r="AG217" s="130">
        <f t="shared" si="81"/>
        <v>1</v>
      </c>
      <c r="AH217" s="130">
        <f t="shared" si="82"/>
        <v>1</v>
      </c>
      <c r="AI217" s="130">
        <f t="shared" si="83"/>
        <v>1</v>
      </c>
      <c r="AJ217" s="130">
        <f t="shared" si="84"/>
        <v>1</v>
      </c>
      <c r="AK217" s="130">
        <f t="shared" si="85"/>
        <v>0</v>
      </c>
      <c r="AL217" s="823"/>
      <c r="AM217" s="135"/>
      <c r="AN217" s="130">
        <f t="shared" si="86"/>
        <v>1</v>
      </c>
      <c r="AO217" s="130">
        <f t="shared" si="87"/>
        <v>1</v>
      </c>
      <c r="AP217" s="130">
        <f t="shared" si="88"/>
        <v>1</v>
      </c>
      <c r="AQ217" s="130">
        <f t="shared" si="89"/>
        <v>1</v>
      </c>
      <c r="AR217" s="130">
        <f t="shared" si="90"/>
        <v>0</v>
      </c>
      <c r="AS217" s="147">
        <f t="shared" si="79"/>
        <v>4</v>
      </c>
    </row>
    <row r="218" spans="1:45" ht="13.5" customHeight="1" outlineLevel="1" x14ac:dyDescent="0.25">
      <c r="A218" s="7" t="s">
        <v>78</v>
      </c>
      <c r="B218" s="7" t="s">
        <v>68</v>
      </c>
      <c r="C218" s="7"/>
      <c r="D218" s="207" t="s">
        <v>69</v>
      </c>
      <c r="E218" s="7" t="s">
        <v>79</v>
      </c>
      <c r="F218" s="20">
        <f t="shared" si="92"/>
        <v>999500</v>
      </c>
      <c r="G218" s="20">
        <f t="shared" si="93"/>
        <v>999550</v>
      </c>
      <c r="H218" s="18">
        <f t="shared" si="80"/>
        <v>50</v>
      </c>
      <c r="I218" s="89">
        <f t="shared" si="91"/>
        <v>50</v>
      </c>
      <c r="J218" s="19">
        <v>0.16</v>
      </c>
      <c r="K218" s="135"/>
      <c r="L218" s="97">
        <v>44112</v>
      </c>
      <c r="M218" s="97">
        <v>44112</v>
      </c>
      <c r="N218" s="97">
        <v>44118</v>
      </c>
      <c r="O218" s="97">
        <v>44123</v>
      </c>
      <c r="P218" s="97"/>
      <c r="Q218" s="13"/>
      <c r="R218" s="135"/>
      <c r="S218" s="132"/>
      <c r="T218" s="132"/>
      <c r="U218" s="132"/>
      <c r="V218" s="132"/>
      <c r="W218" s="132"/>
      <c r="X218" s="13"/>
      <c r="Y218" s="135"/>
      <c r="Z218" s="130"/>
      <c r="AA218" s="130"/>
      <c r="AB218" s="130"/>
      <c r="AC218" s="130"/>
      <c r="AD218" s="130"/>
      <c r="AE218" s="823"/>
      <c r="AF218" s="135"/>
      <c r="AG218" s="130">
        <f t="shared" si="81"/>
        <v>1</v>
      </c>
      <c r="AH218" s="130">
        <f t="shared" si="82"/>
        <v>1</v>
      </c>
      <c r="AI218" s="130">
        <f t="shared" si="83"/>
        <v>1</v>
      </c>
      <c r="AJ218" s="130">
        <f t="shared" si="84"/>
        <v>1</v>
      </c>
      <c r="AK218" s="130">
        <f t="shared" si="85"/>
        <v>0</v>
      </c>
      <c r="AL218" s="823"/>
      <c r="AM218" s="135"/>
      <c r="AN218" s="130">
        <f t="shared" si="86"/>
        <v>1</v>
      </c>
      <c r="AO218" s="130">
        <f t="shared" si="87"/>
        <v>1</v>
      </c>
      <c r="AP218" s="130">
        <f t="shared" si="88"/>
        <v>1</v>
      </c>
      <c r="AQ218" s="130">
        <f t="shared" si="89"/>
        <v>1</v>
      </c>
      <c r="AR218" s="130">
        <f t="shared" si="90"/>
        <v>0</v>
      </c>
      <c r="AS218" s="147">
        <f t="shared" si="79"/>
        <v>4</v>
      </c>
    </row>
    <row r="219" spans="1:45" ht="13.5" customHeight="1" outlineLevel="1" x14ac:dyDescent="0.25">
      <c r="A219" s="7" t="s">
        <v>78</v>
      </c>
      <c r="B219" s="7" t="s">
        <v>68</v>
      </c>
      <c r="C219" s="7"/>
      <c r="D219" s="207" t="s">
        <v>69</v>
      </c>
      <c r="E219" s="7" t="s">
        <v>79</v>
      </c>
      <c r="F219" s="20">
        <f t="shared" si="92"/>
        <v>999550</v>
      </c>
      <c r="G219" s="20">
        <f t="shared" si="93"/>
        <v>999600</v>
      </c>
      <c r="H219" s="18">
        <f t="shared" si="80"/>
        <v>50</v>
      </c>
      <c r="I219" s="89">
        <f t="shared" si="91"/>
        <v>50</v>
      </c>
      <c r="J219" s="19">
        <v>0.16</v>
      </c>
      <c r="K219" s="135"/>
      <c r="L219" s="97">
        <v>44112</v>
      </c>
      <c r="M219" s="97">
        <v>44112</v>
      </c>
      <c r="N219" s="97">
        <v>44118</v>
      </c>
      <c r="O219" s="97">
        <v>44123</v>
      </c>
      <c r="P219" s="97"/>
      <c r="Q219" s="13"/>
      <c r="R219" s="135"/>
      <c r="S219" s="132"/>
      <c r="T219" s="132"/>
      <c r="U219" s="132"/>
      <c r="V219" s="132"/>
      <c r="W219" s="132"/>
      <c r="X219" s="13"/>
      <c r="Y219" s="135"/>
      <c r="Z219" s="130"/>
      <c r="AA219" s="130"/>
      <c r="AB219" s="130"/>
      <c r="AC219" s="130"/>
      <c r="AD219" s="130"/>
      <c r="AE219" s="823"/>
      <c r="AF219" s="135"/>
      <c r="AG219" s="130">
        <f t="shared" si="81"/>
        <v>1</v>
      </c>
      <c r="AH219" s="130">
        <f t="shared" si="82"/>
        <v>1</v>
      </c>
      <c r="AI219" s="130">
        <f t="shared" si="83"/>
        <v>1</v>
      </c>
      <c r="AJ219" s="130">
        <f t="shared" si="84"/>
        <v>1</v>
      </c>
      <c r="AK219" s="130">
        <f t="shared" si="85"/>
        <v>0</v>
      </c>
      <c r="AL219" s="823"/>
      <c r="AM219" s="135"/>
      <c r="AN219" s="130">
        <f t="shared" si="86"/>
        <v>1</v>
      </c>
      <c r="AO219" s="130">
        <f t="shared" si="87"/>
        <v>1</v>
      </c>
      <c r="AP219" s="130">
        <f t="shared" si="88"/>
        <v>1</v>
      </c>
      <c r="AQ219" s="130">
        <f t="shared" si="89"/>
        <v>1</v>
      </c>
      <c r="AR219" s="130">
        <f t="shared" si="90"/>
        <v>0</v>
      </c>
      <c r="AS219" s="147">
        <f t="shared" si="79"/>
        <v>4</v>
      </c>
    </row>
    <row r="220" spans="1:45" ht="13.5" customHeight="1" outlineLevel="1" x14ac:dyDescent="0.25">
      <c r="A220" s="7" t="s">
        <v>78</v>
      </c>
      <c r="B220" s="7" t="s">
        <v>68</v>
      </c>
      <c r="C220" s="7"/>
      <c r="D220" s="207" t="s">
        <v>69</v>
      </c>
      <c r="E220" s="7" t="s">
        <v>79</v>
      </c>
      <c r="F220" s="20">
        <f t="shared" si="92"/>
        <v>999600</v>
      </c>
      <c r="G220" s="20">
        <f t="shared" si="93"/>
        <v>999650</v>
      </c>
      <c r="H220" s="18">
        <f t="shared" si="80"/>
        <v>50</v>
      </c>
      <c r="I220" s="89">
        <f t="shared" si="91"/>
        <v>50</v>
      </c>
      <c r="J220" s="19">
        <v>0.16</v>
      </c>
      <c r="K220" s="135"/>
      <c r="L220" s="97">
        <v>44112</v>
      </c>
      <c r="M220" s="97">
        <v>44112</v>
      </c>
      <c r="N220" s="97">
        <v>44118</v>
      </c>
      <c r="O220" s="97">
        <v>44123</v>
      </c>
      <c r="P220" s="97"/>
      <c r="Q220" s="13"/>
      <c r="R220" s="135"/>
      <c r="S220" s="132"/>
      <c r="T220" s="132"/>
      <c r="U220" s="132"/>
      <c r="V220" s="132"/>
      <c r="W220" s="132"/>
      <c r="X220" s="13"/>
      <c r="Y220" s="135"/>
      <c r="Z220" s="130"/>
      <c r="AA220" s="130"/>
      <c r="AB220" s="130"/>
      <c r="AC220" s="130"/>
      <c r="AD220" s="130"/>
      <c r="AE220" s="823"/>
      <c r="AF220" s="135"/>
      <c r="AG220" s="130">
        <f t="shared" si="81"/>
        <v>1</v>
      </c>
      <c r="AH220" s="130">
        <f t="shared" si="82"/>
        <v>1</v>
      </c>
      <c r="AI220" s="130">
        <f t="shared" si="83"/>
        <v>1</v>
      </c>
      <c r="AJ220" s="130">
        <f t="shared" si="84"/>
        <v>1</v>
      </c>
      <c r="AK220" s="130">
        <f t="shared" si="85"/>
        <v>0</v>
      </c>
      <c r="AL220" s="823"/>
      <c r="AM220" s="135"/>
      <c r="AN220" s="130">
        <f t="shared" si="86"/>
        <v>1</v>
      </c>
      <c r="AO220" s="130">
        <f t="shared" si="87"/>
        <v>1</v>
      </c>
      <c r="AP220" s="130">
        <f t="shared" si="88"/>
        <v>1</v>
      </c>
      <c r="AQ220" s="130">
        <f t="shared" si="89"/>
        <v>1</v>
      </c>
      <c r="AR220" s="130">
        <f t="shared" si="90"/>
        <v>0</v>
      </c>
      <c r="AS220" s="147">
        <f t="shared" si="79"/>
        <v>4</v>
      </c>
    </row>
    <row r="221" spans="1:45" ht="13.5" customHeight="1" outlineLevel="1" x14ac:dyDescent="0.25">
      <c r="A221" s="7" t="s">
        <v>78</v>
      </c>
      <c r="B221" s="7" t="s">
        <v>68</v>
      </c>
      <c r="C221" s="7"/>
      <c r="D221" s="207" t="s">
        <v>69</v>
      </c>
      <c r="E221" s="7" t="s">
        <v>79</v>
      </c>
      <c r="F221" s="20">
        <f t="shared" si="92"/>
        <v>999650</v>
      </c>
      <c r="G221" s="20">
        <f t="shared" si="93"/>
        <v>999700</v>
      </c>
      <c r="H221" s="18">
        <f t="shared" si="80"/>
        <v>50</v>
      </c>
      <c r="I221" s="89">
        <f t="shared" si="91"/>
        <v>50</v>
      </c>
      <c r="J221" s="19">
        <v>0.16</v>
      </c>
      <c r="K221" s="135"/>
      <c r="L221" s="97">
        <v>44112</v>
      </c>
      <c r="M221" s="97">
        <v>44112</v>
      </c>
      <c r="N221" s="97">
        <v>44117</v>
      </c>
      <c r="O221" s="97">
        <v>44123</v>
      </c>
      <c r="P221" s="97"/>
      <c r="Q221" s="13"/>
      <c r="R221" s="135"/>
      <c r="S221" s="132"/>
      <c r="T221" s="132"/>
      <c r="U221" s="132"/>
      <c r="V221" s="132"/>
      <c r="W221" s="132"/>
      <c r="X221" s="13"/>
      <c r="Y221" s="135"/>
      <c r="Z221" s="130"/>
      <c r="AA221" s="130"/>
      <c r="AB221" s="130"/>
      <c r="AC221" s="130"/>
      <c r="AD221" s="130"/>
      <c r="AE221" s="823"/>
      <c r="AF221" s="135"/>
      <c r="AG221" s="130">
        <f t="shared" si="81"/>
        <v>1</v>
      </c>
      <c r="AH221" s="130">
        <f t="shared" si="82"/>
        <v>1</v>
      </c>
      <c r="AI221" s="130">
        <f t="shared" si="83"/>
        <v>1</v>
      </c>
      <c r="AJ221" s="130">
        <f t="shared" si="84"/>
        <v>1</v>
      </c>
      <c r="AK221" s="130">
        <f t="shared" si="85"/>
        <v>0</v>
      </c>
      <c r="AL221" s="823"/>
      <c r="AM221" s="135"/>
      <c r="AN221" s="130">
        <f t="shared" si="86"/>
        <v>1</v>
      </c>
      <c r="AO221" s="130">
        <f t="shared" si="87"/>
        <v>1</v>
      </c>
      <c r="AP221" s="130">
        <f t="shared" si="88"/>
        <v>1</v>
      </c>
      <c r="AQ221" s="130">
        <f t="shared" si="89"/>
        <v>1</v>
      </c>
      <c r="AR221" s="130">
        <f t="shared" si="90"/>
        <v>0</v>
      </c>
      <c r="AS221" s="147">
        <f t="shared" ref="AS221:AS284" si="94">IF(J221="x",5,SUM(AN221:AR221))</f>
        <v>4</v>
      </c>
    </row>
    <row r="222" spans="1:45" ht="13.5" customHeight="1" outlineLevel="1" x14ac:dyDescent="0.25">
      <c r="A222" s="7" t="s">
        <v>78</v>
      </c>
      <c r="B222" s="7" t="s">
        <v>68</v>
      </c>
      <c r="C222" s="7"/>
      <c r="D222" s="207" t="s">
        <v>69</v>
      </c>
      <c r="E222" s="7" t="s">
        <v>79</v>
      </c>
      <c r="F222" s="20">
        <f t="shared" si="92"/>
        <v>999700</v>
      </c>
      <c r="G222" s="20">
        <f t="shared" si="93"/>
        <v>999750</v>
      </c>
      <c r="H222" s="18">
        <f t="shared" si="80"/>
        <v>50</v>
      </c>
      <c r="I222" s="89">
        <f t="shared" si="91"/>
        <v>50</v>
      </c>
      <c r="J222" s="19">
        <v>0.16</v>
      </c>
      <c r="K222" s="135"/>
      <c r="L222" s="97">
        <v>44112</v>
      </c>
      <c r="M222" s="97">
        <v>44112</v>
      </c>
      <c r="N222" s="97">
        <v>44117</v>
      </c>
      <c r="O222" s="97">
        <v>44123</v>
      </c>
      <c r="P222" s="97"/>
      <c r="Q222" s="13"/>
      <c r="R222" s="135"/>
      <c r="S222" s="132"/>
      <c r="T222" s="132"/>
      <c r="U222" s="132"/>
      <c r="V222" s="132"/>
      <c r="W222" s="132"/>
      <c r="X222" s="13"/>
      <c r="Y222" s="135"/>
      <c r="Z222" s="130"/>
      <c r="AA222" s="130"/>
      <c r="AB222" s="130"/>
      <c r="AC222" s="130"/>
      <c r="AD222" s="130"/>
      <c r="AE222" s="823"/>
      <c r="AF222" s="135"/>
      <c r="AG222" s="130">
        <f t="shared" si="81"/>
        <v>1</v>
      </c>
      <c r="AH222" s="130">
        <f t="shared" si="82"/>
        <v>1</v>
      </c>
      <c r="AI222" s="130">
        <f t="shared" si="83"/>
        <v>1</v>
      </c>
      <c r="AJ222" s="130">
        <f t="shared" si="84"/>
        <v>1</v>
      </c>
      <c r="AK222" s="130">
        <f t="shared" si="85"/>
        <v>0</v>
      </c>
      <c r="AL222" s="823"/>
      <c r="AM222" s="135"/>
      <c r="AN222" s="130">
        <f t="shared" si="86"/>
        <v>1</v>
      </c>
      <c r="AO222" s="130">
        <f t="shared" si="87"/>
        <v>1</v>
      </c>
      <c r="AP222" s="130">
        <f t="shared" si="88"/>
        <v>1</v>
      </c>
      <c r="AQ222" s="130">
        <f t="shared" si="89"/>
        <v>1</v>
      </c>
      <c r="AR222" s="130">
        <f t="shared" si="90"/>
        <v>0</v>
      </c>
      <c r="AS222" s="147">
        <f t="shared" si="94"/>
        <v>4</v>
      </c>
    </row>
    <row r="223" spans="1:45" ht="13.5" customHeight="1" outlineLevel="1" x14ac:dyDescent="0.25">
      <c r="A223" s="7" t="s">
        <v>78</v>
      </c>
      <c r="B223" s="7" t="s">
        <v>68</v>
      </c>
      <c r="C223" s="7"/>
      <c r="D223" s="207" t="s">
        <v>69</v>
      </c>
      <c r="E223" s="7" t="s">
        <v>79</v>
      </c>
      <c r="F223" s="20">
        <f t="shared" si="92"/>
        <v>999750</v>
      </c>
      <c r="G223" s="20">
        <f t="shared" si="93"/>
        <v>999800</v>
      </c>
      <c r="H223" s="18">
        <f t="shared" si="80"/>
        <v>50</v>
      </c>
      <c r="I223" s="89">
        <f t="shared" si="91"/>
        <v>50</v>
      </c>
      <c r="J223" s="19">
        <v>0.16</v>
      </c>
      <c r="K223" s="135"/>
      <c r="L223" s="97">
        <v>44112</v>
      </c>
      <c r="M223" s="97">
        <v>44112</v>
      </c>
      <c r="N223" s="97">
        <v>44117</v>
      </c>
      <c r="O223" s="97">
        <v>44123</v>
      </c>
      <c r="P223" s="97"/>
      <c r="Q223" s="13"/>
      <c r="R223" s="135"/>
      <c r="S223" s="132"/>
      <c r="T223" s="132"/>
      <c r="U223" s="132"/>
      <c r="V223" s="132"/>
      <c r="W223" s="132"/>
      <c r="X223" s="13"/>
      <c r="Y223" s="135"/>
      <c r="Z223" s="130"/>
      <c r="AA223" s="130"/>
      <c r="AB223" s="130"/>
      <c r="AC223" s="130"/>
      <c r="AD223" s="130"/>
      <c r="AE223" s="823"/>
      <c r="AF223" s="135"/>
      <c r="AG223" s="130">
        <f t="shared" si="81"/>
        <v>1</v>
      </c>
      <c r="AH223" s="130">
        <f t="shared" si="82"/>
        <v>1</v>
      </c>
      <c r="AI223" s="130">
        <f t="shared" si="83"/>
        <v>1</v>
      </c>
      <c r="AJ223" s="130">
        <f t="shared" si="84"/>
        <v>1</v>
      </c>
      <c r="AK223" s="130">
        <f t="shared" si="85"/>
        <v>0</v>
      </c>
      <c r="AL223" s="823"/>
      <c r="AM223" s="135"/>
      <c r="AN223" s="130">
        <f t="shared" si="86"/>
        <v>1</v>
      </c>
      <c r="AO223" s="130">
        <f t="shared" si="87"/>
        <v>1</v>
      </c>
      <c r="AP223" s="130">
        <f t="shared" si="88"/>
        <v>1</v>
      </c>
      <c r="AQ223" s="130">
        <f t="shared" si="89"/>
        <v>1</v>
      </c>
      <c r="AR223" s="130">
        <f t="shared" si="90"/>
        <v>0</v>
      </c>
      <c r="AS223" s="147">
        <f t="shared" si="94"/>
        <v>4</v>
      </c>
    </row>
    <row r="224" spans="1:45" ht="13.5" customHeight="1" outlineLevel="1" x14ac:dyDescent="0.25">
      <c r="A224" s="7" t="s">
        <v>78</v>
      </c>
      <c r="B224" s="7" t="s">
        <v>68</v>
      </c>
      <c r="C224" s="7"/>
      <c r="D224" s="207" t="s">
        <v>69</v>
      </c>
      <c r="E224" s="7" t="s">
        <v>79</v>
      </c>
      <c r="F224" s="20">
        <f t="shared" si="92"/>
        <v>999800</v>
      </c>
      <c r="G224" s="20">
        <f t="shared" si="93"/>
        <v>999850</v>
      </c>
      <c r="H224" s="18">
        <f t="shared" si="80"/>
        <v>50</v>
      </c>
      <c r="I224" s="89">
        <f t="shared" si="91"/>
        <v>50</v>
      </c>
      <c r="J224" s="19">
        <v>0.161</v>
      </c>
      <c r="K224" s="135"/>
      <c r="L224" s="97">
        <v>44113</v>
      </c>
      <c r="M224" s="97">
        <v>44113</v>
      </c>
      <c r="N224" s="97">
        <v>44117</v>
      </c>
      <c r="O224" s="97">
        <v>44126</v>
      </c>
      <c r="P224" s="97"/>
      <c r="Q224" s="13"/>
      <c r="R224" s="135"/>
      <c r="S224" s="132"/>
      <c r="T224" s="132"/>
      <c r="U224" s="132"/>
      <c r="V224" s="132"/>
      <c r="W224" s="132"/>
      <c r="X224" s="13"/>
      <c r="Y224" s="135"/>
      <c r="Z224" s="130"/>
      <c r="AA224" s="130"/>
      <c r="AB224" s="130"/>
      <c r="AC224" s="130"/>
      <c r="AD224" s="130"/>
      <c r="AE224" s="823"/>
      <c r="AF224" s="135"/>
      <c r="AG224" s="130">
        <f t="shared" si="81"/>
        <v>1</v>
      </c>
      <c r="AH224" s="130">
        <f t="shared" si="82"/>
        <v>1</v>
      </c>
      <c r="AI224" s="130">
        <f t="shared" si="83"/>
        <v>1</v>
      </c>
      <c r="AJ224" s="130">
        <f t="shared" si="84"/>
        <v>1</v>
      </c>
      <c r="AK224" s="130">
        <f t="shared" si="85"/>
        <v>0</v>
      </c>
      <c r="AL224" s="823"/>
      <c r="AM224" s="135"/>
      <c r="AN224" s="130">
        <f t="shared" si="86"/>
        <v>1</v>
      </c>
      <c r="AO224" s="130">
        <f t="shared" si="87"/>
        <v>1</v>
      </c>
      <c r="AP224" s="130">
        <f t="shared" si="88"/>
        <v>1</v>
      </c>
      <c r="AQ224" s="130">
        <f t="shared" si="89"/>
        <v>1</v>
      </c>
      <c r="AR224" s="130">
        <f t="shared" si="90"/>
        <v>0</v>
      </c>
      <c r="AS224" s="147">
        <f t="shared" si="94"/>
        <v>4</v>
      </c>
    </row>
    <row r="225" spans="1:45" ht="13.5" customHeight="1" outlineLevel="1" x14ac:dyDescent="0.25">
      <c r="A225" s="7" t="s">
        <v>78</v>
      </c>
      <c r="B225" s="7" t="s">
        <v>68</v>
      </c>
      <c r="C225" s="7"/>
      <c r="D225" s="207" t="s">
        <v>69</v>
      </c>
      <c r="E225" s="7" t="s">
        <v>79</v>
      </c>
      <c r="F225" s="20">
        <f t="shared" si="92"/>
        <v>999850</v>
      </c>
      <c r="G225" s="20">
        <f t="shared" si="93"/>
        <v>999900</v>
      </c>
      <c r="H225" s="18">
        <f t="shared" ref="H225:H288" si="95">G225-F225</f>
        <v>50</v>
      </c>
      <c r="I225" s="89">
        <f t="shared" si="91"/>
        <v>50</v>
      </c>
      <c r="J225" s="19">
        <v>0.161</v>
      </c>
      <c r="K225" s="135"/>
      <c r="L225" s="97">
        <v>44113</v>
      </c>
      <c r="M225" s="97">
        <v>44113</v>
      </c>
      <c r="N225" s="97">
        <v>44117</v>
      </c>
      <c r="O225" s="97">
        <v>44126</v>
      </c>
      <c r="P225" s="97"/>
      <c r="Q225" s="13"/>
      <c r="R225" s="135"/>
      <c r="S225" s="132"/>
      <c r="T225" s="132"/>
      <c r="U225" s="132"/>
      <c r="V225" s="132"/>
      <c r="W225" s="132"/>
      <c r="X225" s="13"/>
      <c r="Y225" s="135"/>
      <c r="Z225" s="130"/>
      <c r="AA225" s="130"/>
      <c r="AB225" s="130"/>
      <c r="AC225" s="130"/>
      <c r="AD225" s="130"/>
      <c r="AE225" s="823"/>
      <c r="AF225" s="135"/>
      <c r="AG225" s="130">
        <f t="shared" ref="AG225:AG288" si="96">IF(OR(IF(L225&gt;0,1),IF(Z225&gt;0,1),0),1,0)</f>
        <v>1</v>
      </c>
      <c r="AH225" s="130">
        <f t="shared" ref="AH225:AH288" si="97">IF(OR(IF(M225&gt;0,1),IF(AA225&gt;0,1),0),1,0)</f>
        <v>1</v>
      </c>
      <c r="AI225" s="130">
        <f t="shared" ref="AI225:AI288" si="98">IF(OR(IF(N225&gt;0,1),IF(AB225&gt;0,1),0),1,0)</f>
        <v>1</v>
      </c>
      <c r="AJ225" s="130">
        <f t="shared" ref="AJ225:AJ288" si="99">IF(OR(IF(O225&gt;0,1),IF(AC225&gt;0,1),0),1,0)</f>
        <v>1</v>
      </c>
      <c r="AK225" s="130">
        <f t="shared" ref="AK225:AK288" si="100">IF(OR(IF(P225&gt;0,1),IF(AD225&gt;0,1),0),1,0)</f>
        <v>0</v>
      </c>
      <c r="AL225" s="823"/>
      <c r="AM225" s="135"/>
      <c r="AN225" s="130">
        <f t="shared" ref="AN225:AN288" si="101">IF(OR(IF(L225&gt;0,1),IF(S225&gt;0,1),0),1,0)</f>
        <v>1</v>
      </c>
      <c r="AO225" s="130">
        <f t="shared" ref="AO225:AO288" si="102">IF(OR(IF(M225&gt;0,1),IF(T225&gt;0,1),0),1,0)</f>
        <v>1</v>
      </c>
      <c r="AP225" s="130">
        <f t="shared" ref="AP225:AP288" si="103">IF(OR(IF(N225&gt;0,1),IF(U225&gt;0,1),0),1,0)</f>
        <v>1</v>
      </c>
      <c r="AQ225" s="130">
        <f t="shared" ref="AQ225:AQ288" si="104">IF(OR(IF(O225&gt;0,1),IF(V225&gt;0,1),0),1,0)</f>
        <v>1</v>
      </c>
      <c r="AR225" s="130">
        <f t="shared" ref="AR225:AR288" si="105">IF(OR(IF(P225&gt;0,1),IF(W225&gt;0,1),0),1,0)</f>
        <v>0</v>
      </c>
      <c r="AS225" s="147">
        <f t="shared" si="94"/>
        <v>4</v>
      </c>
    </row>
    <row r="226" spans="1:45" ht="13.5" customHeight="1" outlineLevel="1" x14ac:dyDescent="0.25">
      <c r="A226" s="7" t="s">
        <v>78</v>
      </c>
      <c r="B226" s="7" t="s">
        <v>68</v>
      </c>
      <c r="C226" s="7"/>
      <c r="D226" s="207" t="s">
        <v>69</v>
      </c>
      <c r="E226" s="7" t="s">
        <v>79</v>
      </c>
      <c r="F226" s="20">
        <f t="shared" si="92"/>
        <v>999900</v>
      </c>
      <c r="G226" s="20">
        <f t="shared" si="93"/>
        <v>999950</v>
      </c>
      <c r="H226" s="18">
        <f t="shared" si="95"/>
        <v>50</v>
      </c>
      <c r="I226" s="89">
        <f t="shared" ref="I226:I289" si="106">H226</f>
        <v>50</v>
      </c>
      <c r="J226" s="19">
        <v>0.161</v>
      </c>
      <c r="K226" s="135"/>
      <c r="L226" s="97">
        <v>44113</v>
      </c>
      <c r="M226" s="97">
        <v>44113</v>
      </c>
      <c r="N226" s="97">
        <v>44117</v>
      </c>
      <c r="O226" s="97">
        <v>44126</v>
      </c>
      <c r="P226" s="97"/>
      <c r="Q226" s="13"/>
      <c r="R226" s="135"/>
      <c r="S226" s="132"/>
      <c r="T226" s="132"/>
      <c r="U226" s="132"/>
      <c r="V226" s="132"/>
      <c r="W226" s="132"/>
      <c r="X226" s="13"/>
      <c r="Y226" s="135"/>
      <c r="Z226" s="130"/>
      <c r="AA226" s="130"/>
      <c r="AB226" s="130"/>
      <c r="AC226" s="130"/>
      <c r="AD226" s="130"/>
      <c r="AE226" s="823"/>
      <c r="AF226" s="135"/>
      <c r="AG226" s="130">
        <f t="shared" si="96"/>
        <v>1</v>
      </c>
      <c r="AH226" s="130">
        <f t="shared" si="97"/>
        <v>1</v>
      </c>
      <c r="AI226" s="130">
        <f t="shared" si="98"/>
        <v>1</v>
      </c>
      <c r="AJ226" s="130">
        <f t="shared" si="99"/>
        <v>1</v>
      </c>
      <c r="AK226" s="130">
        <f t="shared" si="100"/>
        <v>0</v>
      </c>
      <c r="AL226" s="823"/>
      <c r="AM226" s="135"/>
      <c r="AN226" s="130">
        <f t="shared" si="101"/>
        <v>1</v>
      </c>
      <c r="AO226" s="130">
        <f t="shared" si="102"/>
        <v>1</v>
      </c>
      <c r="AP226" s="130">
        <f t="shared" si="103"/>
        <v>1</v>
      </c>
      <c r="AQ226" s="130">
        <f t="shared" si="104"/>
        <v>1</v>
      </c>
      <c r="AR226" s="130">
        <f t="shared" si="105"/>
        <v>0</v>
      </c>
      <c r="AS226" s="147">
        <f t="shared" si="94"/>
        <v>4</v>
      </c>
    </row>
    <row r="227" spans="1:45" ht="13.5" customHeight="1" outlineLevel="1" x14ac:dyDescent="0.25">
      <c r="A227" s="7" t="s">
        <v>78</v>
      </c>
      <c r="B227" s="7" t="s">
        <v>68</v>
      </c>
      <c r="C227" s="7"/>
      <c r="D227" s="207" t="s">
        <v>69</v>
      </c>
      <c r="E227" s="7" t="s">
        <v>79</v>
      </c>
      <c r="F227" s="20">
        <f t="shared" ref="F227:F290" si="107">G226</f>
        <v>999950</v>
      </c>
      <c r="G227" s="20">
        <f t="shared" ref="G227:G290" si="108">G226+50</f>
        <v>1000000</v>
      </c>
      <c r="H227" s="18">
        <f t="shared" si="95"/>
        <v>50</v>
      </c>
      <c r="I227" s="89">
        <f t="shared" si="106"/>
        <v>50</v>
      </c>
      <c r="J227" s="19">
        <v>0.161</v>
      </c>
      <c r="K227" s="135"/>
      <c r="L227" s="97">
        <v>44117</v>
      </c>
      <c r="M227" s="97">
        <v>44117</v>
      </c>
      <c r="N227" s="97">
        <v>44119</v>
      </c>
      <c r="O227" s="97">
        <v>44126</v>
      </c>
      <c r="P227" s="97"/>
      <c r="Q227" s="13"/>
      <c r="R227" s="135"/>
      <c r="S227" s="132"/>
      <c r="T227" s="132"/>
      <c r="U227" s="132"/>
      <c r="V227" s="132"/>
      <c r="W227" s="132"/>
      <c r="X227" s="13"/>
      <c r="Y227" s="135"/>
      <c r="Z227" s="130"/>
      <c r="AA227" s="130"/>
      <c r="AB227" s="130"/>
      <c r="AC227" s="130"/>
      <c r="AD227" s="130"/>
      <c r="AE227" s="823"/>
      <c r="AF227" s="135"/>
      <c r="AG227" s="130">
        <f t="shared" si="96"/>
        <v>1</v>
      </c>
      <c r="AH227" s="130">
        <f t="shared" si="97"/>
        <v>1</v>
      </c>
      <c r="AI227" s="130">
        <f t="shared" si="98"/>
        <v>1</v>
      </c>
      <c r="AJ227" s="130">
        <f t="shared" si="99"/>
        <v>1</v>
      </c>
      <c r="AK227" s="130">
        <f t="shared" si="100"/>
        <v>0</v>
      </c>
      <c r="AL227" s="823"/>
      <c r="AM227" s="135"/>
      <c r="AN227" s="130">
        <f t="shared" si="101"/>
        <v>1</v>
      </c>
      <c r="AO227" s="130">
        <f t="shared" si="102"/>
        <v>1</v>
      </c>
      <c r="AP227" s="130">
        <f t="shared" si="103"/>
        <v>1</v>
      </c>
      <c r="AQ227" s="130">
        <f t="shared" si="104"/>
        <v>1</v>
      </c>
      <c r="AR227" s="130">
        <f t="shared" si="105"/>
        <v>0</v>
      </c>
      <c r="AS227" s="147">
        <f t="shared" si="94"/>
        <v>4</v>
      </c>
    </row>
    <row r="228" spans="1:45" ht="13.5" customHeight="1" outlineLevel="1" x14ac:dyDescent="0.25">
      <c r="A228" s="7" t="s">
        <v>78</v>
      </c>
      <c r="B228" s="7" t="s">
        <v>68</v>
      </c>
      <c r="C228" s="7"/>
      <c r="D228" s="207" t="s">
        <v>69</v>
      </c>
      <c r="E228" s="7" t="s">
        <v>79</v>
      </c>
      <c r="F228" s="20">
        <f t="shared" si="107"/>
        <v>1000000</v>
      </c>
      <c r="G228" s="20">
        <f t="shared" si="108"/>
        <v>1000050</v>
      </c>
      <c r="H228" s="18">
        <f t="shared" si="95"/>
        <v>50</v>
      </c>
      <c r="I228" s="89">
        <f t="shared" si="106"/>
        <v>50</v>
      </c>
      <c r="J228" s="19">
        <v>0.161</v>
      </c>
      <c r="K228" s="135"/>
      <c r="L228" s="97">
        <v>44117</v>
      </c>
      <c r="M228" s="97">
        <v>44117</v>
      </c>
      <c r="N228" s="97">
        <v>44119</v>
      </c>
      <c r="O228" s="97">
        <v>44126</v>
      </c>
      <c r="P228" s="97"/>
      <c r="Q228" s="13"/>
      <c r="R228" s="135"/>
      <c r="S228" s="132"/>
      <c r="T228" s="132"/>
      <c r="U228" s="132"/>
      <c r="V228" s="132"/>
      <c r="W228" s="132"/>
      <c r="X228" s="13"/>
      <c r="Y228" s="135"/>
      <c r="Z228" s="130"/>
      <c r="AA228" s="130"/>
      <c r="AB228" s="130"/>
      <c r="AC228" s="130"/>
      <c r="AD228" s="130"/>
      <c r="AE228" s="823"/>
      <c r="AF228" s="135"/>
      <c r="AG228" s="130">
        <f t="shared" si="96"/>
        <v>1</v>
      </c>
      <c r="AH228" s="130">
        <f t="shared" si="97"/>
        <v>1</v>
      </c>
      <c r="AI228" s="130">
        <f t="shared" si="98"/>
        <v>1</v>
      </c>
      <c r="AJ228" s="130">
        <f t="shared" si="99"/>
        <v>1</v>
      </c>
      <c r="AK228" s="130">
        <f t="shared" si="100"/>
        <v>0</v>
      </c>
      <c r="AL228" s="823"/>
      <c r="AM228" s="135"/>
      <c r="AN228" s="130">
        <f t="shared" si="101"/>
        <v>1</v>
      </c>
      <c r="AO228" s="130">
        <f t="shared" si="102"/>
        <v>1</v>
      </c>
      <c r="AP228" s="130">
        <f t="shared" si="103"/>
        <v>1</v>
      </c>
      <c r="AQ228" s="130">
        <f t="shared" si="104"/>
        <v>1</v>
      </c>
      <c r="AR228" s="130">
        <f t="shared" si="105"/>
        <v>0</v>
      </c>
      <c r="AS228" s="147">
        <f t="shared" si="94"/>
        <v>4</v>
      </c>
    </row>
    <row r="229" spans="1:45" ht="13.5" customHeight="1" outlineLevel="1" x14ac:dyDescent="0.25">
      <c r="A229" s="7" t="s">
        <v>78</v>
      </c>
      <c r="B229" s="7" t="s">
        <v>68</v>
      </c>
      <c r="C229" s="7"/>
      <c r="D229" s="207" t="s">
        <v>69</v>
      </c>
      <c r="E229" s="7" t="s">
        <v>79</v>
      </c>
      <c r="F229" s="20">
        <f t="shared" si="107"/>
        <v>1000050</v>
      </c>
      <c r="G229" s="20">
        <f t="shared" si="108"/>
        <v>1000100</v>
      </c>
      <c r="H229" s="18">
        <f t="shared" si="95"/>
        <v>50</v>
      </c>
      <c r="I229" s="89">
        <f t="shared" si="106"/>
        <v>50</v>
      </c>
      <c r="J229" s="19">
        <v>0.161</v>
      </c>
      <c r="K229" s="135"/>
      <c r="L229" s="97">
        <v>44117</v>
      </c>
      <c r="M229" s="97">
        <v>44117</v>
      </c>
      <c r="N229" s="97">
        <v>44119</v>
      </c>
      <c r="O229" s="97">
        <v>44121</v>
      </c>
      <c r="P229" s="97"/>
      <c r="Q229" s="13"/>
      <c r="R229" s="135"/>
      <c r="S229" s="132"/>
      <c r="T229" s="132"/>
      <c r="U229" s="132"/>
      <c r="V229" s="132"/>
      <c r="W229" s="132"/>
      <c r="X229" s="13"/>
      <c r="Y229" s="135"/>
      <c r="Z229" s="130"/>
      <c r="AA229" s="130"/>
      <c r="AB229" s="130"/>
      <c r="AC229" s="130"/>
      <c r="AD229" s="130"/>
      <c r="AE229" s="823"/>
      <c r="AF229" s="135"/>
      <c r="AG229" s="130">
        <f t="shared" si="96"/>
        <v>1</v>
      </c>
      <c r="AH229" s="130">
        <f t="shared" si="97"/>
        <v>1</v>
      </c>
      <c r="AI229" s="130">
        <f t="shared" si="98"/>
        <v>1</v>
      </c>
      <c r="AJ229" s="130">
        <f t="shared" si="99"/>
        <v>1</v>
      </c>
      <c r="AK229" s="130">
        <f t="shared" si="100"/>
        <v>0</v>
      </c>
      <c r="AL229" s="823"/>
      <c r="AM229" s="135"/>
      <c r="AN229" s="130">
        <f t="shared" si="101"/>
        <v>1</v>
      </c>
      <c r="AO229" s="130">
        <f t="shared" si="102"/>
        <v>1</v>
      </c>
      <c r="AP229" s="130">
        <f t="shared" si="103"/>
        <v>1</v>
      </c>
      <c r="AQ229" s="130">
        <f t="shared" si="104"/>
        <v>1</v>
      </c>
      <c r="AR229" s="130">
        <f t="shared" si="105"/>
        <v>0</v>
      </c>
      <c r="AS229" s="147">
        <f t="shared" si="94"/>
        <v>4</v>
      </c>
    </row>
    <row r="230" spans="1:45" ht="13.5" customHeight="1" outlineLevel="1" x14ac:dyDescent="0.25">
      <c r="A230" s="7" t="s">
        <v>78</v>
      </c>
      <c r="B230" s="7" t="s">
        <v>68</v>
      </c>
      <c r="C230" s="7"/>
      <c r="D230" s="207" t="s">
        <v>69</v>
      </c>
      <c r="E230" s="7" t="s">
        <v>79</v>
      </c>
      <c r="F230" s="20">
        <f t="shared" si="107"/>
        <v>1000100</v>
      </c>
      <c r="G230" s="20">
        <f t="shared" si="108"/>
        <v>1000150</v>
      </c>
      <c r="H230" s="18">
        <f t="shared" si="95"/>
        <v>50</v>
      </c>
      <c r="I230" s="89">
        <f t="shared" si="106"/>
        <v>50</v>
      </c>
      <c r="J230" s="19">
        <v>0.161</v>
      </c>
      <c r="K230" s="135"/>
      <c r="L230" s="97">
        <v>44117</v>
      </c>
      <c r="M230" s="97">
        <v>44117</v>
      </c>
      <c r="N230" s="97">
        <v>44119</v>
      </c>
      <c r="O230" s="97">
        <v>44121</v>
      </c>
      <c r="P230" s="97"/>
      <c r="Q230" s="13"/>
      <c r="R230" s="135"/>
      <c r="S230" s="132"/>
      <c r="T230" s="132"/>
      <c r="U230" s="132"/>
      <c r="V230" s="132"/>
      <c r="W230" s="132"/>
      <c r="X230" s="13"/>
      <c r="Y230" s="135"/>
      <c r="Z230" s="130"/>
      <c r="AA230" s="130"/>
      <c r="AB230" s="130"/>
      <c r="AC230" s="130"/>
      <c r="AD230" s="130"/>
      <c r="AE230" s="823"/>
      <c r="AF230" s="135"/>
      <c r="AG230" s="130">
        <f t="shared" si="96"/>
        <v>1</v>
      </c>
      <c r="AH230" s="130">
        <f t="shared" si="97"/>
        <v>1</v>
      </c>
      <c r="AI230" s="130">
        <f t="shared" si="98"/>
        <v>1</v>
      </c>
      <c r="AJ230" s="130">
        <f t="shared" si="99"/>
        <v>1</v>
      </c>
      <c r="AK230" s="130">
        <f t="shared" si="100"/>
        <v>0</v>
      </c>
      <c r="AL230" s="823"/>
      <c r="AM230" s="135"/>
      <c r="AN230" s="130">
        <f t="shared" si="101"/>
        <v>1</v>
      </c>
      <c r="AO230" s="130">
        <f t="shared" si="102"/>
        <v>1</v>
      </c>
      <c r="AP230" s="130">
        <f t="shared" si="103"/>
        <v>1</v>
      </c>
      <c r="AQ230" s="130">
        <f t="shared" si="104"/>
        <v>1</v>
      </c>
      <c r="AR230" s="130">
        <f t="shared" si="105"/>
        <v>0</v>
      </c>
      <c r="AS230" s="147">
        <f t="shared" si="94"/>
        <v>4</v>
      </c>
    </row>
    <row r="231" spans="1:45" ht="13.5" customHeight="1" outlineLevel="1" x14ac:dyDescent="0.25">
      <c r="A231" s="7" t="s">
        <v>78</v>
      </c>
      <c r="B231" s="7" t="s">
        <v>68</v>
      </c>
      <c r="C231" s="7"/>
      <c r="D231" s="207" t="s">
        <v>69</v>
      </c>
      <c r="E231" s="7" t="s">
        <v>79</v>
      </c>
      <c r="F231" s="20">
        <f t="shared" si="107"/>
        <v>1000150</v>
      </c>
      <c r="G231" s="20">
        <f t="shared" si="108"/>
        <v>1000200</v>
      </c>
      <c r="H231" s="18">
        <f t="shared" si="95"/>
        <v>50</v>
      </c>
      <c r="I231" s="89">
        <f t="shared" si="106"/>
        <v>50</v>
      </c>
      <c r="J231" s="19">
        <v>0.161</v>
      </c>
      <c r="K231" s="135"/>
      <c r="L231" s="97">
        <v>44117</v>
      </c>
      <c r="M231" s="97">
        <v>44117</v>
      </c>
      <c r="N231" s="97">
        <v>44119</v>
      </c>
      <c r="O231" s="97">
        <v>44121</v>
      </c>
      <c r="P231" s="97"/>
      <c r="Q231" s="13"/>
      <c r="R231" s="135"/>
      <c r="S231" s="132"/>
      <c r="T231" s="132"/>
      <c r="U231" s="132"/>
      <c r="V231" s="132"/>
      <c r="W231" s="132"/>
      <c r="X231" s="13"/>
      <c r="Y231" s="135"/>
      <c r="Z231" s="130"/>
      <c r="AA231" s="130"/>
      <c r="AB231" s="130"/>
      <c r="AC231" s="130"/>
      <c r="AD231" s="130"/>
      <c r="AE231" s="823"/>
      <c r="AF231" s="135"/>
      <c r="AG231" s="130">
        <f t="shared" si="96"/>
        <v>1</v>
      </c>
      <c r="AH231" s="130">
        <f t="shared" si="97"/>
        <v>1</v>
      </c>
      <c r="AI231" s="130">
        <f t="shared" si="98"/>
        <v>1</v>
      </c>
      <c r="AJ231" s="130">
        <f t="shared" si="99"/>
        <v>1</v>
      </c>
      <c r="AK231" s="130">
        <f t="shared" si="100"/>
        <v>0</v>
      </c>
      <c r="AL231" s="823"/>
      <c r="AM231" s="135"/>
      <c r="AN231" s="130">
        <f t="shared" si="101"/>
        <v>1</v>
      </c>
      <c r="AO231" s="130">
        <f t="shared" si="102"/>
        <v>1</v>
      </c>
      <c r="AP231" s="130">
        <f t="shared" si="103"/>
        <v>1</v>
      </c>
      <c r="AQ231" s="130">
        <f t="shared" si="104"/>
        <v>1</v>
      </c>
      <c r="AR231" s="130">
        <f t="shared" si="105"/>
        <v>0</v>
      </c>
      <c r="AS231" s="147">
        <f t="shared" si="94"/>
        <v>4</v>
      </c>
    </row>
    <row r="232" spans="1:45" ht="13.5" customHeight="1" outlineLevel="1" x14ac:dyDescent="0.25">
      <c r="A232" s="7" t="s">
        <v>78</v>
      </c>
      <c r="B232" s="7" t="s">
        <v>68</v>
      </c>
      <c r="C232" s="7" t="s">
        <v>74</v>
      </c>
      <c r="D232" s="207" t="s">
        <v>69</v>
      </c>
      <c r="E232" s="7" t="s">
        <v>79</v>
      </c>
      <c r="F232" s="20">
        <f t="shared" si="107"/>
        <v>1000200</v>
      </c>
      <c r="G232" s="20">
        <f t="shared" si="108"/>
        <v>1000250</v>
      </c>
      <c r="H232" s="18">
        <f t="shared" si="95"/>
        <v>50</v>
      </c>
      <c r="I232" s="89">
        <f t="shared" si="106"/>
        <v>50</v>
      </c>
      <c r="J232" s="19">
        <v>0.161</v>
      </c>
      <c r="K232" s="135"/>
      <c r="L232" s="97">
        <v>44117</v>
      </c>
      <c r="M232" s="97">
        <v>44117</v>
      </c>
      <c r="N232" s="97">
        <v>44119</v>
      </c>
      <c r="O232" s="97">
        <v>44121</v>
      </c>
      <c r="P232" s="97"/>
      <c r="Q232" s="13"/>
      <c r="R232" s="135"/>
      <c r="S232" s="132"/>
      <c r="T232" s="132"/>
      <c r="U232" s="132"/>
      <c r="V232" s="132"/>
      <c r="W232" s="132"/>
      <c r="X232" s="13"/>
      <c r="Y232" s="135"/>
      <c r="Z232" s="130"/>
      <c r="AA232" s="130"/>
      <c r="AB232" s="130"/>
      <c r="AC232" s="130"/>
      <c r="AD232" s="130"/>
      <c r="AE232" s="823"/>
      <c r="AF232" s="135"/>
      <c r="AG232" s="130">
        <f t="shared" si="96"/>
        <v>1</v>
      </c>
      <c r="AH232" s="130">
        <f t="shared" si="97"/>
        <v>1</v>
      </c>
      <c r="AI232" s="130">
        <f t="shared" si="98"/>
        <v>1</v>
      </c>
      <c r="AJ232" s="130">
        <f t="shared" si="99"/>
        <v>1</v>
      </c>
      <c r="AK232" s="130">
        <f t="shared" si="100"/>
        <v>0</v>
      </c>
      <c r="AL232" s="823"/>
      <c r="AM232" s="135"/>
      <c r="AN232" s="130">
        <f t="shared" si="101"/>
        <v>1</v>
      </c>
      <c r="AO232" s="130">
        <f t="shared" si="102"/>
        <v>1</v>
      </c>
      <c r="AP232" s="130">
        <f t="shared" si="103"/>
        <v>1</v>
      </c>
      <c r="AQ232" s="130">
        <f t="shared" si="104"/>
        <v>1</v>
      </c>
      <c r="AR232" s="130">
        <f t="shared" si="105"/>
        <v>0</v>
      </c>
      <c r="AS232" s="147">
        <f t="shared" si="94"/>
        <v>4</v>
      </c>
    </row>
    <row r="233" spans="1:45" ht="13.5" customHeight="1" outlineLevel="1" x14ac:dyDescent="0.25">
      <c r="A233" s="7" t="s">
        <v>78</v>
      </c>
      <c r="B233" s="7" t="s">
        <v>68</v>
      </c>
      <c r="C233" s="7"/>
      <c r="D233" s="207" t="s">
        <v>69</v>
      </c>
      <c r="E233" s="7" t="s">
        <v>79</v>
      </c>
      <c r="F233" s="20">
        <f t="shared" si="107"/>
        <v>1000250</v>
      </c>
      <c r="G233" s="20">
        <f t="shared" si="108"/>
        <v>1000300</v>
      </c>
      <c r="H233" s="18">
        <f t="shared" si="95"/>
        <v>50</v>
      </c>
      <c r="I233" s="89">
        <f t="shared" si="106"/>
        <v>50</v>
      </c>
      <c r="J233" s="19">
        <v>0.161</v>
      </c>
      <c r="K233" s="135"/>
      <c r="L233" s="97">
        <v>44118</v>
      </c>
      <c r="M233" s="97">
        <v>44118</v>
      </c>
      <c r="N233" s="97">
        <v>44120</v>
      </c>
      <c r="O233" s="97">
        <v>44125</v>
      </c>
      <c r="P233" s="97"/>
      <c r="Q233" s="13"/>
      <c r="R233" s="135"/>
      <c r="S233" s="132"/>
      <c r="T233" s="132"/>
      <c r="U233" s="132"/>
      <c r="V233" s="132"/>
      <c r="W233" s="132"/>
      <c r="X233" s="13"/>
      <c r="Y233" s="135"/>
      <c r="Z233" s="130"/>
      <c r="AA233" s="130"/>
      <c r="AB233" s="130"/>
      <c r="AC233" s="130"/>
      <c r="AD233" s="130"/>
      <c r="AE233" s="823"/>
      <c r="AF233" s="135"/>
      <c r="AG233" s="130">
        <f t="shared" si="96"/>
        <v>1</v>
      </c>
      <c r="AH233" s="130">
        <f t="shared" si="97"/>
        <v>1</v>
      </c>
      <c r="AI233" s="130">
        <f t="shared" si="98"/>
        <v>1</v>
      </c>
      <c r="AJ233" s="130">
        <f t="shared" si="99"/>
        <v>1</v>
      </c>
      <c r="AK233" s="130">
        <f t="shared" si="100"/>
        <v>0</v>
      </c>
      <c r="AL233" s="823"/>
      <c r="AM233" s="135"/>
      <c r="AN233" s="130">
        <f t="shared" si="101"/>
        <v>1</v>
      </c>
      <c r="AO233" s="130">
        <f t="shared" si="102"/>
        <v>1</v>
      </c>
      <c r="AP233" s="130">
        <f t="shared" si="103"/>
        <v>1</v>
      </c>
      <c r="AQ233" s="130">
        <f t="shared" si="104"/>
        <v>1</v>
      </c>
      <c r="AR233" s="130">
        <f t="shared" si="105"/>
        <v>0</v>
      </c>
      <c r="AS233" s="147">
        <f t="shared" si="94"/>
        <v>4</v>
      </c>
    </row>
    <row r="234" spans="1:45" ht="13.5" customHeight="1" outlineLevel="1" x14ac:dyDescent="0.25">
      <c r="A234" s="7" t="s">
        <v>78</v>
      </c>
      <c r="B234" s="7" t="s">
        <v>68</v>
      </c>
      <c r="C234" s="7"/>
      <c r="D234" s="207" t="s">
        <v>69</v>
      </c>
      <c r="E234" s="7" t="s">
        <v>79</v>
      </c>
      <c r="F234" s="20">
        <f t="shared" si="107"/>
        <v>1000300</v>
      </c>
      <c r="G234" s="20">
        <f t="shared" si="108"/>
        <v>1000350</v>
      </c>
      <c r="H234" s="18">
        <f t="shared" si="95"/>
        <v>50</v>
      </c>
      <c r="I234" s="89">
        <f t="shared" si="106"/>
        <v>50</v>
      </c>
      <c r="J234" s="19">
        <v>0.161</v>
      </c>
      <c r="K234" s="135"/>
      <c r="L234" s="97">
        <v>44118</v>
      </c>
      <c r="M234" s="97">
        <v>44118</v>
      </c>
      <c r="N234" s="97">
        <v>44120</v>
      </c>
      <c r="O234" s="97">
        <v>44125</v>
      </c>
      <c r="P234" s="97"/>
      <c r="Q234" s="13"/>
      <c r="R234" s="135"/>
      <c r="S234" s="132"/>
      <c r="T234" s="132"/>
      <c r="U234" s="132"/>
      <c r="V234" s="132"/>
      <c r="W234" s="132"/>
      <c r="X234" s="13"/>
      <c r="Y234" s="135"/>
      <c r="Z234" s="130"/>
      <c r="AA234" s="130"/>
      <c r="AB234" s="130"/>
      <c r="AC234" s="130"/>
      <c r="AD234" s="130"/>
      <c r="AE234" s="823"/>
      <c r="AF234" s="135"/>
      <c r="AG234" s="130">
        <f t="shared" si="96"/>
        <v>1</v>
      </c>
      <c r="AH234" s="130">
        <f t="shared" si="97"/>
        <v>1</v>
      </c>
      <c r="AI234" s="130">
        <f t="shared" si="98"/>
        <v>1</v>
      </c>
      <c r="AJ234" s="130">
        <f t="shared" si="99"/>
        <v>1</v>
      </c>
      <c r="AK234" s="130">
        <f t="shared" si="100"/>
        <v>0</v>
      </c>
      <c r="AL234" s="823"/>
      <c r="AM234" s="135"/>
      <c r="AN234" s="130">
        <f t="shared" si="101"/>
        <v>1</v>
      </c>
      <c r="AO234" s="130">
        <f t="shared" si="102"/>
        <v>1</v>
      </c>
      <c r="AP234" s="130">
        <f t="shared" si="103"/>
        <v>1</v>
      </c>
      <c r="AQ234" s="130">
        <f t="shared" si="104"/>
        <v>1</v>
      </c>
      <c r="AR234" s="130">
        <f t="shared" si="105"/>
        <v>0</v>
      </c>
      <c r="AS234" s="147">
        <f t="shared" si="94"/>
        <v>4</v>
      </c>
    </row>
    <row r="235" spans="1:45" ht="13.5" customHeight="1" outlineLevel="1" x14ac:dyDescent="0.25">
      <c r="A235" s="7" t="s">
        <v>78</v>
      </c>
      <c r="B235" s="7" t="s">
        <v>68</v>
      </c>
      <c r="C235" s="7"/>
      <c r="D235" s="207" t="s">
        <v>69</v>
      </c>
      <c r="E235" s="7" t="s">
        <v>79</v>
      </c>
      <c r="F235" s="20">
        <f t="shared" si="107"/>
        <v>1000350</v>
      </c>
      <c r="G235" s="20">
        <f t="shared" si="108"/>
        <v>1000400</v>
      </c>
      <c r="H235" s="18">
        <f t="shared" si="95"/>
        <v>50</v>
      </c>
      <c r="I235" s="89">
        <f t="shared" si="106"/>
        <v>50</v>
      </c>
      <c r="J235" s="19">
        <v>0.161</v>
      </c>
      <c r="K235" s="135"/>
      <c r="L235" s="97">
        <v>44118</v>
      </c>
      <c r="M235" s="97">
        <v>44118</v>
      </c>
      <c r="N235" s="97">
        <v>44120</v>
      </c>
      <c r="O235" s="97">
        <v>44125</v>
      </c>
      <c r="P235" s="97"/>
      <c r="Q235" s="13"/>
      <c r="R235" s="135"/>
      <c r="S235" s="132"/>
      <c r="T235" s="132"/>
      <c r="U235" s="132"/>
      <c r="V235" s="132"/>
      <c r="W235" s="132"/>
      <c r="X235" s="13"/>
      <c r="Y235" s="135"/>
      <c r="Z235" s="130"/>
      <c r="AA235" s="130"/>
      <c r="AB235" s="130"/>
      <c r="AC235" s="130"/>
      <c r="AD235" s="130"/>
      <c r="AE235" s="823"/>
      <c r="AF235" s="135"/>
      <c r="AG235" s="130">
        <f t="shared" si="96"/>
        <v>1</v>
      </c>
      <c r="AH235" s="130">
        <f t="shared" si="97"/>
        <v>1</v>
      </c>
      <c r="AI235" s="130">
        <f t="shared" si="98"/>
        <v>1</v>
      </c>
      <c r="AJ235" s="130">
        <f t="shared" si="99"/>
        <v>1</v>
      </c>
      <c r="AK235" s="130">
        <f t="shared" si="100"/>
        <v>0</v>
      </c>
      <c r="AL235" s="823"/>
      <c r="AM235" s="135"/>
      <c r="AN235" s="130">
        <f t="shared" si="101"/>
        <v>1</v>
      </c>
      <c r="AO235" s="130">
        <f t="shared" si="102"/>
        <v>1</v>
      </c>
      <c r="AP235" s="130">
        <f t="shared" si="103"/>
        <v>1</v>
      </c>
      <c r="AQ235" s="130">
        <f t="shared" si="104"/>
        <v>1</v>
      </c>
      <c r="AR235" s="130">
        <f t="shared" si="105"/>
        <v>0</v>
      </c>
      <c r="AS235" s="147">
        <f t="shared" si="94"/>
        <v>4</v>
      </c>
    </row>
    <row r="236" spans="1:45" ht="13.5" customHeight="1" outlineLevel="1" x14ac:dyDescent="0.25">
      <c r="A236" s="7" t="s">
        <v>78</v>
      </c>
      <c r="B236" s="7" t="s">
        <v>68</v>
      </c>
      <c r="C236" s="7"/>
      <c r="D236" s="207" t="s">
        <v>69</v>
      </c>
      <c r="E236" s="7" t="s">
        <v>79</v>
      </c>
      <c r="F236" s="20">
        <f t="shared" si="107"/>
        <v>1000400</v>
      </c>
      <c r="G236" s="20">
        <f t="shared" si="108"/>
        <v>1000450</v>
      </c>
      <c r="H236" s="18">
        <f t="shared" si="95"/>
        <v>50</v>
      </c>
      <c r="I236" s="89">
        <f t="shared" si="106"/>
        <v>50</v>
      </c>
      <c r="J236" s="19">
        <v>0.161</v>
      </c>
      <c r="K236" s="135"/>
      <c r="L236" s="97">
        <v>44118</v>
      </c>
      <c r="M236" s="97">
        <v>44118</v>
      </c>
      <c r="N236" s="97">
        <v>44120</v>
      </c>
      <c r="O236" s="97">
        <v>44125</v>
      </c>
      <c r="P236" s="97"/>
      <c r="Q236" s="13"/>
      <c r="R236" s="135"/>
      <c r="S236" s="132"/>
      <c r="T236" s="132"/>
      <c r="U236" s="132"/>
      <c r="V236" s="132"/>
      <c r="W236" s="132"/>
      <c r="X236" s="13"/>
      <c r="Y236" s="135"/>
      <c r="Z236" s="130"/>
      <c r="AA236" s="130"/>
      <c r="AB236" s="130"/>
      <c r="AC236" s="130"/>
      <c r="AD236" s="130"/>
      <c r="AE236" s="823"/>
      <c r="AF236" s="135"/>
      <c r="AG236" s="130">
        <f t="shared" si="96"/>
        <v>1</v>
      </c>
      <c r="AH236" s="130">
        <f t="shared" si="97"/>
        <v>1</v>
      </c>
      <c r="AI236" s="130">
        <f t="shared" si="98"/>
        <v>1</v>
      </c>
      <c r="AJ236" s="130">
        <f t="shared" si="99"/>
        <v>1</v>
      </c>
      <c r="AK236" s="130">
        <f t="shared" si="100"/>
        <v>0</v>
      </c>
      <c r="AL236" s="823"/>
      <c r="AM236" s="135"/>
      <c r="AN236" s="130">
        <f t="shared" si="101"/>
        <v>1</v>
      </c>
      <c r="AO236" s="130">
        <f t="shared" si="102"/>
        <v>1</v>
      </c>
      <c r="AP236" s="130">
        <f t="shared" si="103"/>
        <v>1</v>
      </c>
      <c r="AQ236" s="130">
        <f t="shared" si="104"/>
        <v>1</v>
      </c>
      <c r="AR236" s="130">
        <f t="shared" si="105"/>
        <v>0</v>
      </c>
      <c r="AS236" s="147">
        <f t="shared" si="94"/>
        <v>4</v>
      </c>
    </row>
    <row r="237" spans="1:45" ht="13.5" customHeight="1" outlineLevel="1" x14ac:dyDescent="0.25">
      <c r="A237" s="7" t="s">
        <v>78</v>
      </c>
      <c r="B237" s="7" t="s">
        <v>68</v>
      </c>
      <c r="C237" s="7"/>
      <c r="D237" s="207" t="s">
        <v>69</v>
      </c>
      <c r="E237" s="7" t="s">
        <v>79</v>
      </c>
      <c r="F237" s="20">
        <f t="shared" si="107"/>
        <v>1000450</v>
      </c>
      <c r="G237" s="20">
        <f t="shared" si="108"/>
        <v>1000500</v>
      </c>
      <c r="H237" s="18">
        <f t="shared" si="95"/>
        <v>50</v>
      </c>
      <c r="I237" s="89">
        <f t="shared" si="106"/>
        <v>50</v>
      </c>
      <c r="J237" s="19">
        <v>0.161</v>
      </c>
      <c r="K237" s="135"/>
      <c r="L237" s="97">
        <v>44118</v>
      </c>
      <c r="M237" s="97">
        <v>44118</v>
      </c>
      <c r="N237" s="97">
        <v>44120</v>
      </c>
      <c r="O237" s="97">
        <v>44125</v>
      </c>
      <c r="P237" s="97"/>
      <c r="Q237" s="13"/>
      <c r="R237" s="135"/>
      <c r="S237" s="132"/>
      <c r="T237" s="132"/>
      <c r="U237" s="132"/>
      <c r="V237" s="132"/>
      <c r="W237" s="132"/>
      <c r="X237" s="13"/>
      <c r="Y237" s="135"/>
      <c r="Z237" s="130"/>
      <c r="AA237" s="130"/>
      <c r="AB237" s="130"/>
      <c r="AC237" s="130"/>
      <c r="AD237" s="130"/>
      <c r="AE237" s="823"/>
      <c r="AF237" s="135"/>
      <c r="AG237" s="130">
        <f t="shared" si="96"/>
        <v>1</v>
      </c>
      <c r="AH237" s="130">
        <f t="shared" si="97"/>
        <v>1</v>
      </c>
      <c r="AI237" s="130">
        <f t="shared" si="98"/>
        <v>1</v>
      </c>
      <c r="AJ237" s="130">
        <f t="shared" si="99"/>
        <v>1</v>
      </c>
      <c r="AK237" s="130">
        <f t="shared" si="100"/>
        <v>0</v>
      </c>
      <c r="AL237" s="823"/>
      <c r="AM237" s="135"/>
      <c r="AN237" s="130">
        <f t="shared" si="101"/>
        <v>1</v>
      </c>
      <c r="AO237" s="130">
        <f t="shared" si="102"/>
        <v>1</v>
      </c>
      <c r="AP237" s="130">
        <f t="shared" si="103"/>
        <v>1</v>
      </c>
      <c r="AQ237" s="130">
        <f t="shared" si="104"/>
        <v>1</v>
      </c>
      <c r="AR237" s="130">
        <f t="shared" si="105"/>
        <v>0</v>
      </c>
      <c r="AS237" s="147">
        <f t="shared" si="94"/>
        <v>4</v>
      </c>
    </row>
    <row r="238" spans="1:45" ht="13.5" customHeight="1" outlineLevel="1" x14ac:dyDescent="0.25">
      <c r="A238" s="7" t="s">
        <v>78</v>
      </c>
      <c r="B238" s="7" t="s">
        <v>68</v>
      </c>
      <c r="C238" s="7"/>
      <c r="D238" s="207" t="s">
        <v>69</v>
      </c>
      <c r="E238" s="7" t="s">
        <v>79</v>
      </c>
      <c r="F238" s="20">
        <f t="shared" si="107"/>
        <v>1000500</v>
      </c>
      <c r="G238" s="20">
        <f t="shared" si="108"/>
        <v>1000550</v>
      </c>
      <c r="H238" s="18">
        <f t="shared" si="95"/>
        <v>50</v>
      </c>
      <c r="I238" s="89">
        <f t="shared" si="106"/>
        <v>50</v>
      </c>
      <c r="J238" s="19">
        <v>0.161</v>
      </c>
      <c r="K238" s="135"/>
      <c r="L238" s="97">
        <v>44118</v>
      </c>
      <c r="M238" s="97">
        <v>44118</v>
      </c>
      <c r="N238" s="97">
        <v>44120</v>
      </c>
      <c r="O238" s="97">
        <v>44125</v>
      </c>
      <c r="P238" s="97"/>
      <c r="Q238" s="13"/>
      <c r="R238" s="135"/>
      <c r="S238" s="132"/>
      <c r="T238" s="132"/>
      <c r="U238" s="132"/>
      <c r="V238" s="132"/>
      <c r="W238" s="132"/>
      <c r="X238" s="13"/>
      <c r="Y238" s="135"/>
      <c r="Z238" s="130"/>
      <c r="AA238" s="130"/>
      <c r="AB238" s="130"/>
      <c r="AC238" s="130"/>
      <c r="AD238" s="130"/>
      <c r="AE238" s="823"/>
      <c r="AF238" s="135"/>
      <c r="AG238" s="130">
        <f t="shared" si="96"/>
        <v>1</v>
      </c>
      <c r="AH238" s="130">
        <f t="shared" si="97"/>
        <v>1</v>
      </c>
      <c r="AI238" s="130">
        <f t="shared" si="98"/>
        <v>1</v>
      </c>
      <c r="AJ238" s="130">
        <f t="shared" si="99"/>
        <v>1</v>
      </c>
      <c r="AK238" s="130">
        <f t="shared" si="100"/>
        <v>0</v>
      </c>
      <c r="AL238" s="823"/>
      <c r="AM238" s="135"/>
      <c r="AN238" s="130">
        <f t="shared" si="101"/>
        <v>1</v>
      </c>
      <c r="AO238" s="130">
        <f t="shared" si="102"/>
        <v>1</v>
      </c>
      <c r="AP238" s="130">
        <f t="shared" si="103"/>
        <v>1</v>
      </c>
      <c r="AQ238" s="130">
        <f t="shared" si="104"/>
        <v>1</v>
      </c>
      <c r="AR238" s="130">
        <f t="shared" si="105"/>
        <v>0</v>
      </c>
      <c r="AS238" s="147">
        <f t="shared" si="94"/>
        <v>4</v>
      </c>
    </row>
    <row r="239" spans="1:45" ht="13.5" customHeight="1" outlineLevel="1" x14ac:dyDescent="0.25">
      <c r="A239" s="7" t="s">
        <v>78</v>
      </c>
      <c r="B239" s="7" t="s">
        <v>68</v>
      </c>
      <c r="C239" s="7"/>
      <c r="D239" s="207" t="s">
        <v>69</v>
      </c>
      <c r="E239" s="7" t="s">
        <v>79</v>
      </c>
      <c r="F239" s="20">
        <f t="shared" si="107"/>
        <v>1000550</v>
      </c>
      <c r="G239" s="20">
        <f t="shared" si="108"/>
        <v>1000600</v>
      </c>
      <c r="H239" s="18">
        <f t="shared" si="95"/>
        <v>50</v>
      </c>
      <c r="I239" s="89">
        <f t="shared" si="106"/>
        <v>50</v>
      </c>
      <c r="J239" s="19">
        <v>0.161</v>
      </c>
      <c r="K239" s="135"/>
      <c r="L239" s="97">
        <v>44119</v>
      </c>
      <c r="M239" s="97">
        <v>44119</v>
      </c>
      <c r="N239" s="97">
        <v>44121</v>
      </c>
      <c r="O239" s="97">
        <v>44123</v>
      </c>
      <c r="P239" s="97"/>
      <c r="Q239" s="13"/>
      <c r="R239" s="135"/>
      <c r="S239" s="132"/>
      <c r="T239" s="132"/>
      <c r="U239" s="132"/>
      <c r="V239" s="132"/>
      <c r="W239" s="132"/>
      <c r="X239" s="13"/>
      <c r="Y239" s="135"/>
      <c r="Z239" s="130"/>
      <c r="AA239" s="130"/>
      <c r="AB239" s="130"/>
      <c r="AC239" s="130"/>
      <c r="AD239" s="130"/>
      <c r="AE239" s="823"/>
      <c r="AF239" s="135"/>
      <c r="AG239" s="130">
        <f t="shared" si="96"/>
        <v>1</v>
      </c>
      <c r="AH239" s="130">
        <f t="shared" si="97"/>
        <v>1</v>
      </c>
      <c r="AI239" s="130">
        <f t="shared" si="98"/>
        <v>1</v>
      </c>
      <c r="AJ239" s="130">
        <f t="shared" si="99"/>
        <v>1</v>
      </c>
      <c r="AK239" s="130">
        <f t="shared" si="100"/>
        <v>0</v>
      </c>
      <c r="AL239" s="823"/>
      <c r="AM239" s="135"/>
      <c r="AN239" s="130">
        <f t="shared" si="101"/>
        <v>1</v>
      </c>
      <c r="AO239" s="130">
        <f t="shared" si="102"/>
        <v>1</v>
      </c>
      <c r="AP239" s="130">
        <f t="shared" si="103"/>
        <v>1</v>
      </c>
      <c r="AQ239" s="130">
        <f t="shared" si="104"/>
        <v>1</v>
      </c>
      <c r="AR239" s="130">
        <f t="shared" si="105"/>
        <v>0</v>
      </c>
      <c r="AS239" s="147">
        <f t="shared" si="94"/>
        <v>4</v>
      </c>
    </row>
    <row r="240" spans="1:45" ht="13.5" customHeight="1" outlineLevel="1" x14ac:dyDescent="0.25">
      <c r="A240" s="7" t="s">
        <v>78</v>
      </c>
      <c r="B240" s="7" t="s">
        <v>68</v>
      </c>
      <c r="C240" s="7"/>
      <c r="D240" s="207" t="s">
        <v>69</v>
      </c>
      <c r="E240" s="7" t="s">
        <v>79</v>
      </c>
      <c r="F240" s="20">
        <f t="shared" si="107"/>
        <v>1000600</v>
      </c>
      <c r="G240" s="20">
        <f t="shared" si="108"/>
        <v>1000650</v>
      </c>
      <c r="H240" s="18">
        <f t="shared" si="95"/>
        <v>50</v>
      </c>
      <c r="I240" s="89">
        <f t="shared" si="106"/>
        <v>50</v>
      </c>
      <c r="J240" s="19">
        <v>0.161</v>
      </c>
      <c r="K240" s="135"/>
      <c r="L240" s="97">
        <v>44119</v>
      </c>
      <c r="M240" s="97">
        <v>44119</v>
      </c>
      <c r="N240" s="97">
        <v>44121</v>
      </c>
      <c r="O240" s="97">
        <v>44123</v>
      </c>
      <c r="P240" s="97"/>
      <c r="Q240" s="13"/>
      <c r="R240" s="135"/>
      <c r="S240" s="132"/>
      <c r="T240" s="132"/>
      <c r="U240" s="132"/>
      <c r="V240" s="132"/>
      <c r="W240" s="132"/>
      <c r="X240" s="13"/>
      <c r="Y240" s="135"/>
      <c r="Z240" s="130"/>
      <c r="AA240" s="130"/>
      <c r="AB240" s="130"/>
      <c r="AC240" s="130"/>
      <c r="AD240" s="130"/>
      <c r="AE240" s="823"/>
      <c r="AF240" s="135"/>
      <c r="AG240" s="130">
        <f t="shared" si="96"/>
        <v>1</v>
      </c>
      <c r="AH240" s="130">
        <f t="shared" si="97"/>
        <v>1</v>
      </c>
      <c r="AI240" s="130">
        <f t="shared" si="98"/>
        <v>1</v>
      </c>
      <c r="AJ240" s="130">
        <f t="shared" si="99"/>
        <v>1</v>
      </c>
      <c r="AK240" s="130">
        <f t="shared" si="100"/>
        <v>0</v>
      </c>
      <c r="AL240" s="823"/>
      <c r="AM240" s="135"/>
      <c r="AN240" s="130">
        <f t="shared" si="101"/>
        <v>1</v>
      </c>
      <c r="AO240" s="130">
        <f t="shared" si="102"/>
        <v>1</v>
      </c>
      <c r="AP240" s="130">
        <f t="shared" si="103"/>
        <v>1</v>
      </c>
      <c r="AQ240" s="130">
        <f t="shared" si="104"/>
        <v>1</v>
      </c>
      <c r="AR240" s="130">
        <f t="shared" si="105"/>
        <v>0</v>
      </c>
      <c r="AS240" s="147">
        <f t="shared" si="94"/>
        <v>4</v>
      </c>
    </row>
    <row r="241" spans="1:45" ht="13.5" customHeight="1" outlineLevel="1" x14ac:dyDescent="0.25">
      <c r="A241" s="7" t="s">
        <v>78</v>
      </c>
      <c r="B241" s="7" t="s">
        <v>68</v>
      </c>
      <c r="C241" s="7"/>
      <c r="D241" s="207" t="s">
        <v>69</v>
      </c>
      <c r="E241" s="7" t="s">
        <v>79</v>
      </c>
      <c r="F241" s="20">
        <f t="shared" si="107"/>
        <v>1000650</v>
      </c>
      <c r="G241" s="20">
        <f t="shared" si="108"/>
        <v>1000700</v>
      </c>
      <c r="H241" s="18">
        <f t="shared" si="95"/>
        <v>50</v>
      </c>
      <c r="I241" s="89">
        <f t="shared" si="106"/>
        <v>50</v>
      </c>
      <c r="J241" s="19">
        <v>0.161</v>
      </c>
      <c r="K241" s="135"/>
      <c r="L241" s="97">
        <v>44119</v>
      </c>
      <c r="M241" s="97">
        <v>44119</v>
      </c>
      <c r="N241" s="97">
        <v>44121</v>
      </c>
      <c r="O241" s="97">
        <v>44123</v>
      </c>
      <c r="P241" s="97"/>
      <c r="Q241" s="13"/>
      <c r="R241" s="135"/>
      <c r="S241" s="132"/>
      <c r="T241" s="132"/>
      <c r="U241" s="132"/>
      <c r="V241" s="132"/>
      <c r="W241" s="132"/>
      <c r="X241" s="13"/>
      <c r="Y241" s="135"/>
      <c r="Z241" s="130"/>
      <c r="AA241" s="130"/>
      <c r="AB241" s="130"/>
      <c r="AC241" s="130"/>
      <c r="AD241" s="130"/>
      <c r="AE241" s="823"/>
      <c r="AF241" s="135"/>
      <c r="AG241" s="130">
        <f t="shared" si="96"/>
        <v>1</v>
      </c>
      <c r="AH241" s="130">
        <f t="shared" si="97"/>
        <v>1</v>
      </c>
      <c r="AI241" s="130">
        <f t="shared" si="98"/>
        <v>1</v>
      </c>
      <c r="AJ241" s="130">
        <f t="shared" si="99"/>
        <v>1</v>
      </c>
      <c r="AK241" s="130">
        <f t="shared" si="100"/>
        <v>0</v>
      </c>
      <c r="AL241" s="823"/>
      <c r="AM241" s="135"/>
      <c r="AN241" s="130">
        <f t="shared" si="101"/>
        <v>1</v>
      </c>
      <c r="AO241" s="130">
        <f t="shared" si="102"/>
        <v>1</v>
      </c>
      <c r="AP241" s="130">
        <f t="shared" si="103"/>
        <v>1</v>
      </c>
      <c r="AQ241" s="130">
        <f t="shared" si="104"/>
        <v>1</v>
      </c>
      <c r="AR241" s="130">
        <f t="shared" si="105"/>
        <v>0</v>
      </c>
      <c r="AS241" s="147">
        <f t="shared" si="94"/>
        <v>4</v>
      </c>
    </row>
    <row r="242" spans="1:45" ht="13.5" customHeight="1" outlineLevel="1" x14ac:dyDescent="0.25">
      <c r="A242" s="7" t="s">
        <v>78</v>
      </c>
      <c r="B242" s="7" t="s">
        <v>68</v>
      </c>
      <c r="C242" s="7"/>
      <c r="D242" s="207" t="s">
        <v>69</v>
      </c>
      <c r="E242" s="7" t="s">
        <v>79</v>
      </c>
      <c r="F242" s="20">
        <f t="shared" si="107"/>
        <v>1000700</v>
      </c>
      <c r="G242" s="20">
        <f t="shared" si="108"/>
        <v>1000750</v>
      </c>
      <c r="H242" s="18">
        <f t="shared" si="95"/>
        <v>50</v>
      </c>
      <c r="I242" s="89">
        <f t="shared" si="106"/>
        <v>50</v>
      </c>
      <c r="J242" s="19">
        <v>0.161</v>
      </c>
      <c r="K242" s="135"/>
      <c r="L242" s="97">
        <v>44119</v>
      </c>
      <c r="M242" s="97">
        <v>44119</v>
      </c>
      <c r="N242" s="97">
        <v>44121</v>
      </c>
      <c r="O242" s="97">
        <v>44123</v>
      </c>
      <c r="P242" s="97"/>
      <c r="Q242" s="13"/>
      <c r="R242" s="135"/>
      <c r="S242" s="132"/>
      <c r="T242" s="132"/>
      <c r="U242" s="132"/>
      <c r="V242" s="132"/>
      <c r="W242" s="132"/>
      <c r="X242" s="13"/>
      <c r="Y242" s="135"/>
      <c r="Z242" s="130"/>
      <c r="AA242" s="130"/>
      <c r="AB242" s="130"/>
      <c r="AC242" s="130"/>
      <c r="AD242" s="130"/>
      <c r="AE242" s="823"/>
      <c r="AF242" s="135"/>
      <c r="AG242" s="130">
        <f t="shared" si="96"/>
        <v>1</v>
      </c>
      <c r="AH242" s="130">
        <f t="shared" si="97"/>
        <v>1</v>
      </c>
      <c r="AI242" s="130">
        <f t="shared" si="98"/>
        <v>1</v>
      </c>
      <c r="AJ242" s="130">
        <f t="shared" si="99"/>
        <v>1</v>
      </c>
      <c r="AK242" s="130">
        <f t="shared" si="100"/>
        <v>0</v>
      </c>
      <c r="AL242" s="823"/>
      <c r="AM242" s="135"/>
      <c r="AN242" s="130">
        <f t="shared" si="101"/>
        <v>1</v>
      </c>
      <c r="AO242" s="130">
        <f t="shared" si="102"/>
        <v>1</v>
      </c>
      <c r="AP242" s="130">
        <f t="shared" si="103"/>
        <v>1</v>
      </c>
      <c r="AQ242" s="130">
        <f t="shared" si="104"/>
        <v>1</v>
      </c>
      <c r="AR242" s="130">
        <f t="shared" si="105"/>
        <v>0</v>
      </c>
      <c r="AS242" s="147">
        <f t="shared" si="94"/>
        <v>4</v>
      </c>
    </row>
    <row r="243" spans="1:45" ht="13.5" customHeight="1" outlineLevel="1" x14ac:dyDescent="0.25">
      <c r="A243" s="7" t="s">
        <v>78</v>
      </c>
      <c r="B243" s="7" t="s">
        <v>68</v>
      </c>
      <c r="C243" s="7"/>
      <c r="D243" s="207" t="s">
        <v>69</v>
      </c>
      <c r="E243" s="7" t="s">
        <v>79</v>
      </c>
      <c r="F243" s="20">
        <f t="shared" si="107"/>
        <v>1000750</v>
      </c>
      <c r="G243" s="20">
        <f t="shared" si="108"/>
        <v>1000800</v>
      </c>
      <c r="H243" s="18">
        <f t="shared" si="95"/>
        <v>50</v>
      </c>
      <c r="I243" s="89">
        <f t="shared" si="106"/>
        <v>50</v>
      </c>
      <c r="J243" s="19">
        <v>0.161</v>
      </c>
      <c r="K243" s="135"/>
      <c r="L243" s="97">
        <v>44119</v>
      </c>
      <c r="M243" s="97">
        <v>44119</v>
      </c>
      <c r="N243" s="97">
        <v>44121</v>
      </c>
      <c r="O243" s="97">
        <v>44123</v>
      </c>
      <c r="P243" s="97"/>
      <c r="Q243" s="13"/>
      <c r="R243" s="135"/>
      <c r="S243" s="132"/>
      <c r="T243" s="132"/>
      <c r="U243" s="132"/>
      <c r="V243" s="132"/>
      <c r="W243" s="132"/>
      <c r="X243" s="13"/>
      <c r="Y243" s="135"/>
      <c r="Z243" s="130"/>
      <c r="AA243" s="130"/>
      <c r="AB243" s="130"/>
      <c r="AC243" s="130"/>
      <c r="AD243" s="130"/>
      <c r="AE243" s="823"/>
      <c r="AF243" s="135"/>
      <c r="AG243" s="130">
        <f t="shared" si="96"/>
        <v>1</v>
      </c>
      <c r="AH243" s="130">
        <f t="shared" si="97"/>
        <v>1</v>
      </c>
      <c r="AI243" s="130">
        <f t="shared" si="98"/>
        <v>1</v>
      </c>
      <c r="AJ243" s="130">
        <f t="shared" si="99"/>
        <v>1</v>
      </c>
      <c r="AK243" s="130">
        <f t="shared" si="100"/>
        <v>0</v>
      </c>
      <c r="AL243" s="823"/>
      <c r="AM243" s="135"/>
      <c r="AN243" s="130">
        <f t="shared" si="101"/>
        <v>1</v>
      </c>
      <c r="AO243" s="130">
        <f t="shared" si="102"/>
        <v>1</v>
      </c>
      <c r="AP243" s="130">
        <f t="shared" si="103"/>
        <v>1</v>
      </c>
      <c r="AQ243" s="130">
        <f t="shared" si="104"/>
        <v>1</v>
      </c>
      <c r="AR243" s="130">
        <f t="shared" si="105"/>
        <v>0</v>
      </c>
      <c r="AS243" s="147">
        <f t="shared" si="94"/>
        <v>4</v>
      </c>
    </row>
    <row r="244" spans="1:45" ht="13.5" customHeight="1" outlineLevel="1" x14ac:dyDescent="0.25">
      <c r="A244" s="7" t="s">
        <v>78</v>
      </c>
      <c r="B244" s="7" t="s">
        <v>68</v>
      </c>
      <c r="C244" s="7"/>
      <c r="D244" s="207" t="s">
        <v>69</v>
      </c>
      <c r="E244" s="7" t="s">
        <v>79</v>
      </c>
      <c r="F244" s="20">
        <f t="shared" si="107"/>
        <v>1000800</v>
      </c>
      <c r="G244" s="20">
        <f t="shared" si="108"/>
        <v>1000850</v>
      </c>
      <c r="H244" s="18">
        <f t="shared" si="95"/>
        <v>50</v>
      </c>
      <c r="I244" s="89">
        <f t="shared" si="106"/>
        <v>50</v>
      </c>
      <c r="J244" s="19">
        <v>0.1595</v>
      </c>
      <c r="K244" s="135"/>
      <c r="L244" s="97">
        <v>44119</v>
      </c>
      <c r="M244" s="97">
        <v>44119</v>
      </c>
      <c r="N244" s="97">
        <v>44121</v>
      </c>
      <c r="O244" s="97">
        <v>44123</v>
      </c>
      <c r="P244" s="97"/>
      <c r="Q244" s="13"/>
      <c r="R244" s="135"/>
      <c r="S244" s="132"/>
      <c r="T244" s="132"/>
      <c r="U244" s="132"/>
      <c r="V244" s="132"/>
      <c r="W244" s="132"/>
      <c r="X244" s="13"/>
      <c r="Y244" s="135"/>
      <c r="Z244" s="130"/>
      <c r="AA244" s="130"/>
      <c r="AB244" s="130"/>
      <c r="AC244" s="130"/>
      <c r="AD244" s="130"/>
      <c r="AE244" s="823"/>
      <c r="AF244" s="135"/>
      <c r="AG244" s="130">
        <f t="shared" si="96"/>
        <v>1</v>
      </c>
      <c r="AH244" s="130">
        <f t="shared" si="97"/>
        <v>1</v>
      </c>
      <c r="AI244" s="130">
        <f t="shared" si="98"/>
        <v>1</v>
      </c>
      <c r="AJ244" s="130">
        <f t="shared" si="99"/>
        <v>1</v>
      </c>
      <c r="AK244" s="130">
        <f t="shared" si="100"/>
        <v>0</v>
      </c>
      <c r="AL244" s="823"/>
      <c r="AM244" s="135"/>
      <c r="AN244" s="130">
        <f t="shared" si="101"/>
        <v>1</v>
      </c>
      <c r="AO244" s="130">
        <f t="shared" si="102"/>
        <v>1</v>
      </c>
      <c r="AP244" s="130">
        <f t="shared" si="103"/>
        <v>1</v>
      </c>
      <c r="AQ244" s="130">
        <f t="shared" si="104"/>
        <v>1</v>
      </c>
      <c r="AR244" s="130">
        <f t="shared" si="105"/>
        <v>0</v>
      </c>
      <c r="AS244" s="147">
        <f t="shared" si="94"/>
        <v>4</v>
      </c>
    </row>
    <row r="245" spans="1:45" ht="13.5" customHeight="1" outlineLevel="1" x14ac:dyDescent="0.25">
      <c r="A245" s="7" t="s">
        <v>78</v>
      </c>
      <c r="B245" s="7" t="s">
        <v>68</v>
      </c>
      <c r="C245" s="7"/>
      <c r="D245" s="207" t="s">
        <v>69</v>
      </c>
      <c r="E245" s="7" t="s">
        <v>79</v>
      </c>
      <c r="F245" s="20">
        <f t="shared" si="107"/>
        <v>1000850</v>
      </c>
      <c r="G245" s="20">
        <f t="shared" si="108"/>
        <v>1000900</v>
      </c>
      <c r="H245" s="18">
        <f t="shared" si="95"/>
        <v>50</v>
      </c>
      <c r="I245" s="89">
        <f t="shared" si="106"/>
        <v>50</v>
      </c>
      <c r="J245" s="19">
        <v>0.1595</v>
      </c>
      <c r="K245" s="135"/>
      <c r="L245" s="97">
        <v>44120</v>
      </c>
      <c r="M245" s="97">
        <v>44120</v>
      </c>
      <c r="N245" s="97">
        <v>44124</v>
      </c>
      <c r="O245" s="97">
        <v>44127</v>
      </c>
      <c r="P245" s="97"/>
      <c r="Q245" s="13"/>
      <c r="R245" s="135"/>
      <c r="S245" s="132"/>
      <c r="T245" s="132"/>
      <c r="U245" s="132"/>
      <c r="V245" s="132"/>
      <c r="W245" s="132"/>
      <c r="X245" s="13"/>
      <c r="Y245" s="135"/>
      <c r="Z245" s="130"/>
      <c r="AA245" s="130"/>
      <c r="AB245" s="130"/>
      <c r="AC245" s="130"/>
      <c r="AD245" s="130"/>
      <c r="AE245" s="823"/>
      <c r="AF245" s="135"/>
      <c r="AG245" s="130">
        <f t="shared" si="96"/>
        <v>1</v>
      </c>
      <c r="AH245" s="130">
        <f t="shared" si="97"/>
        <v>1</v>
      </c>
      <c r="AI245" s="130">
        <f t="shared" si="98"/>
        <v>1</v>
      </c>
      <c r="AJ245" s="130">
        <f t="shared" si="99"/>
        <v>1</v>
      </c>
      <c r="AK245" s="130">
        <f t="shared" si="100"/>
        <v>0</v>
      </c>
      <c r="AL245" s="823"/>
      <c r="AM245" s="135"/>
      <c r="AN245" s="130">
        <f t="shared" si="101"/>
        <v>1</v>
      </c>
      <c r="AO245" s="130">
        <f t="shared" si="102"/>
        <v>1</v>
      </c>
      <c r="AP245" s="130">
        <f t="shared" si="103"/>
        <v>1</v>
      </c>
      <c r="AQ245" s="130">
        <f t="shared" si="104"/>
        <v>1</v>
      </c>
      <c r="AR245" s="130">
        <f t="shared" si="105"/>
        <v>0</v>
      </c>
      <c r="AS245" s="147">
        <f t="shared" si="94"/>
        <v>4</v>
      </c>
    </row>
    <row r="246" spans="1:45" ht="13.5" customHeight="1" outlineLevel="1" x14ac:dyDescent="0.25">
      <c r="A246" s="7" t="s">
        <v>78</v>
      </c>
      <c r="B246" s="7" t="s">
        <v>68</v>
      </c>
      <c r="C246" s="7"/>
      <c r="D246" s="207" t="s">
        <v>69</v>
      </c>
      <c r="E246" s="7" t="s">
        <v>79</v>
      </c>
      <c r="F246" s="20">
        <f t="shared" si="107"/>
        <v>1000900</v>
      </c>
      <c r="G246" s="20">
        <f t="shared" si="108"/>
        <v>1000950</v>
      </c>
      <c r="H246" s="18">
        <f t="shared" si="95"/>
        <v>50</v>
      </c>
      <c r="I246" s="89">
        <f t="shared" si="106"/>
        <v>50</v>
      </c>
      <c r="J246" s="19">
        <v>0.1595</v>
      </c>
      <c r="K246" s="135"/>
      <c r="L246" s="97">
        <v>44120</v>
      </c>
      <c r="M246" s="97">
        <v>44120</v>
      </c>
      <c r="N246" s="97">
        <v>44124</v>
      </c>
      <c r="O246" s="97">
        <v>44127</v>
      </c>
      <c r="P246" s="97"/>
      <c r="Q246" s="13"/>
      <c r="R246" s="135"/>
      <c r="S246" s="132"/>
      <c r="T246" s="132"/>
      <c r="U246" s="132"/>
      <c r="V246" s="132"/>
      <c r="W246" s="132"/>
      <c r="X246" s="13"/>
      <c r="Y246" s="135"/>
      <c r="Z246" s="130"/>
      <c r="AA246" s="130"/>
      <c r="AB246" s="130"/>
      <c r="AC246" s="130"/>
      <c r="AD246" s="130"/>
      <c r="AE246" s="823"/>
      <c r="AF246" s="135"/>
      <c r="AG246" s="130">
        <f t="shared" si="96"/>
        <v>1</v>
      </c>
      <c r="AH246" s="130">
        <f t="shared" si="97"/>
        <v>1</v>
      </c>
      <c r="AI246" s="130">
        <f t="shared" si="98"/>
        <v>1</v>
      </c>
      <c r="AJ246" s="130">
        <f t="shared" si="99"/>
        <v>1</v>
      </c>
      <c r="AK246" s="130">
        <f t="shared" si="100"/>
        <v>0</v>
      </c>
      <c r="AL246" s="823"/>
      <c r="AM246" s="135"/>
      <c r="AN246" s="130">
        <f t="shared" si="101"/>
        <v>1</v>
      </c>
      <c r="AO246" s="130">
        <f t="shared" si="102"/>
        <v>1</v>
      </c>
      <c r="AP246" s="130">
        <f t="shared" si="103"/>
        <v>1</v>
      </c>
      <c r="AQ246" s="130">
        <f t="shared" si="104"/>
        <v>1</v>
      </c>
      <c r="AR246" s="130">
        <f t="shared" si="105"/>
        <v>0</v>
      </c>
      <c r="AS246" s="147">
        <f t="shared" si="94"/>
        <v>4</v>
      </c>
    </row>
    <row r="247" spans="1:45" ht="13.5" customHeight="1" outlineLevel="1" x14ac:dyDescent="0.25">
      <c r="A247" s="7" t="s">
        <v>78</v>
      </c>
      <c r="B247" s="7" t="s">
        <v>68</v>
      </c>
      <c r="C247" s="7"/>
      <c r="D247" s="207" t="s">
        <v>69</v>
      </c>
      <c r="E247" s="7" t="s">
        <v>79</v>
      </c>
      <c r="F247" s="20">
        <f t="shared" si="107"/>
        <v>1000950</v>
      </c>
      <c r="G247" s="20">
        <f t="shared" si="108"/>
        <v>1001000</v>
      </c>
      <c r="H247" s="18">
        <f t="shared" si="95"/>
        <v>50</v>
      </c>
      <c r="I247" s="89">
        <f t="shared" si="106"/>
        <v>50</v>
      </c>
      <c r="J247" s="19">
        <v>0.1595</v>
      </c>
      <c r="K247" s="135"/>
      <c r="L247" s="97">
        <v>44120</v>
      </c>
      <c r="M247" s="97">
        <v>44120</v>
      </c>
      <c r="N247" s="97">
        <v>44124</v>
      </c>
      <c r="O247" s="97">
        <v>44127</v>
      </c>
      <c r="P247" s="97"/>
      <c r="Q247" s="13"/>
      <c r="R247" s="135"/>
      <c r="S247" s="132"/>
      <c r="T247" s="132"/>
      <c r="U247" s="132"/>
      <c r="V247" s="132"/>
      <c r="W247" s="132"/>
      <c r="X247" s="13"/>
      <c r="Y247" s="135"/>
      <c r="Z247" s="130"/>
      <c r="AA247" s="130"/>
      <c r="AB247" s="130"/>
      <c r="AC247" s="130"/>
      <c r="AD247" s="130"/>
      <c r="AE247" s="823"/>
      <c r="AF247" s="135"/>
      <c r="AG247" s="130">
        <f t="shared" si="96"/>
        <v>1</v>
      </c>
      <c r="AH247" s="130">
        <f t="shared" si="97"/>
        <v>1</v>
      </c>
      <c r="AI247" s="130">
        <f t="shared" si="98"/>
        <v>1</v>
      </c>
      <c r="AJ247" s="130">
        <f t="shared" si="99"/>
        <v>1</v>
      </c>
      <c r="AK247" s="130">
        <f t="shared" si="100"/>
        <v>0</v>
      </c>
      <c r="AL247" s="823"/>
      <c r="AM247" s="135"/>
      <c r="AN247" s="130">
        <f t="shared" si="101"/>
        <v>1</v>
      </c>
      <c r="AO247" s="130">
        <f t="shared" si="102"/>
        <v>1</v>
      </c>
      <c r="AP247" s="130">
        <f t="shared" si="103"/>
        <v>1</v>
      </c>
      <c r="AQ247" s="130">
        <f t="shared" si="104"/>
        <v>1</v>
      </c>
      <c r="AR247" s="130">
        <f t="shared" si="105"/>
        <v>0</v>
      </c>
      <c r="AS247" s="147">
        <f t="shared" si="94"/>
        <v>4</v>
      </c>
    </row>
    <row r="248" spans="1:45" ht="13.5" customHeight="1" outlineLevel="1" x14ac:dyDescent="0.25">
      <c r="A248" s="7" t="s">
        <v>78</v>
      </c>
      <c r="B248" s="7" t="s">
        <v>68</v>
      </c>
      <c r="C248" s="7"/>
      <c r="D248" s="207" t="s">
        <v>69</v>
      </c>
      <c r="E248" s="7" t="s">
        <v>79</v>
      </c>
      <c r="F248" s="20">
        <f t="shared" si="107"/>
        <v>1001000</v>
      </c>
      <c r="G248" s="20">
        <f t="shared" si="108"/>
        <v>1001050</v>
      </c>
      <c r="H248" s="18">
        <f t="shared" si="95"/>
        <v>50</v>
      </c>
      <c r="I248" s="89">
        <f t="shared" si="106"/>
        <v>50</v>
      </c>
      <c r="J248" s="19">
        <v>0.1595</v>
      </c>
      <c r="K248" s="135"/>
      <c r="L248" s="97">
        <v>44120</v>
      </c>
      <c r="M248" s="97">
        <v>44120</v>
      </c>
      <c r="N248" s="97">
        <v>44124</v>
      </c>
      <c r="O248" s="97">
        <v>44127</v>
      </c>
      <c r="P248" s="97"/>
      <c r="Q248" s="13"/>
      <c r="R248" s="135"/>
      <c r="S248" s="132"/>
      <c r="T248" s="132"/>
      <c r="U248" s="132"/>
      <c r="V248" s="132"/>
      <c r="W248" s="132"/>
      <c r="X248" s="13"/>
      <c r="Y248" s="135"/>
      <c r="Z248" s="130"/>
      <c r="AA248" s="130"/>
      <c r="AB248" s="130"/>
      <c r="AC248" s="130"/>
      <c r="AD248" s="130"/>
      <c r="AE248" s="823"/>
      <c r="AF248" s="135"/>
      <c r="AG248" s="130">
        <f t="shared" si="96"/>
        <v>1</v>
      </c>
      <c r="AH248" s="130">
        <f t="shared" si="97"/>
        <v>1</v>
      </c>
      <c r="AI248" s="130">
        <f t="shared" si="98"/>
        <v>1</v>
      </c>
      <c r="AJ248" s="130">
        <f t="shared" si="99"/>
        <v>1</v>
      </c>
      <c r="AK248" s="130">
        <f t="shared" si="100"/>
        <v>0</v>
      </c>
      <c r="AL248" s="823"/>
      <c r="AM248" s="135"/>
      <c r="AN248" s="130">
        <f t="shared" si="101"/>
        <v>1</v>
      </c>
      <c r="AO248" s="130">
        <f t="shared" si="102"/>
        <v>1</v>
      </c>
      <c r="AP248" s="130">
        <f t="shared" si="103"/>
        <v>1</v>
      </c>
      <c r="AQ248" s="130">
        <f t="shared" si="104"/>
        <v>1</v>
      </c>
      <c r="AR248" s="130">
        <f t="shared" si="105"/>
        <v>0</v>
      </c>
      <c r="AS248" s="147">
        <f t="shared" si="94"/>
        <v>4</v>
      </c>
    </row>
    <row r="249" spans="1:45" ht="13.5" customHeight="1" outlineLevel="1" x14ac:dyDescent="0.25">
      <c r="A249" s="7" t="s">
        <v>78</v>
      </c>
      <c r="B249" s="7" t="s">
        <v>68</v>
      </c>
      <c r="C249" s="7"/>
      <c r="D249" s="207" t="s">
        <v>69</v>
      </c>
      <c r="E249" s="7" t="s">
        <v>79</v>
      </c>
      <c r="F249" s="20">
        <f t="shared" si="107"/>
        <v>1001050</v>
      </c>
      <c r="G249" s="20">
        <f t="shared" si="108"/>
        <v>1001100</v>
      </c>
      <c r="H249" s="18">
        <f t="shared" si="95"/>
        <v>50</v>
      </c>
      <c r="I249" s="89">
        <f t="shared" si="106"/>
        <v>50</v>
      </c>
      <c r="J249" s="19">
        <v>0.1595</v>
      </c>
      <c r="K249" s="135"/>
      <c r="L249" s="97">
        <v>44120</v>
      </c>
      <c r="M249" s="97">
        <v>44120</v>
      </c>
      <c r="N249" s="97">
        <v>44124</v>
      </c>
      <c r="O249" s="97">
        <v>44127</v>
      </c>
      <c r="P249" s="97"/>
      <c r="Q249" s="13"/>
      <c r="R249" s="135"/>
      <c r="S249" s="132"/>
      <c r="T249" s="132"/>
      <c r="U249" s="132"/>
      <c r="V249" s="132"/>
      <c r="W249" s="132"/>
      <c r="X249" s="13"/>
      <c r="Y249" s="135"/>
      <c r="Z249" s="130"/>
      <c r="AA249" s="130"/>
      <c r="AB249" s="130"/>
      <c r="AC249" s="130"/>
      <c r="AD249" s="130"/>
      <c r="AE249" s="823"/>
      <c r="AF249" s="135"/>
      <c r="AG249" s="130">
        <f t="shared" si="96"/>
        <v>1</v>
      </c>
      <c r="AH249" s="130">
        <f t="shared" si="97"/>
        <v>1</v>
      </c>
      <c r="AI249" s="130">
        <f t="shared" si="98"/>
        <v>1</v>
      </c>
      <c r="AJ249" s="130">
        <f t="shared" si="99"/>
        <v>1</v>
      </c>
      <c r="AK249" s="130">
        <f t="shared" si="100"/>
        <v>0</v>
      </c>
      <c r="AL249" s="823"/>
      <c r="AM249" s="135"/>
      <c r="AN249" s="130">
        <f t="shared" si="101"/>
        <v>1</v>
      </c>
      <c r="AO249" s="130">
        <f t="shared" si="102"/>
        <v>1</v>
      </c>
      <c r="AP249" s="130">
        <f t="shared" si="103"/>
        <v>1</v>
      </c>
      <c r="AQ249" s="130">
        <f t="shared" si="104"/>
        <v>1</v>
      </c>
      <c r="AR249" s="130">
        <f t="shared" si="105"/>
        <v>0</v>
      </c>
      <c r="AS249" s="147">
        <f t="shared" si="94"/>
        <v>4</v>
      </c>
    </row>
    <row r="250" spans="1:45" ht="13.5" customHeight="1" outlineLevel="1" x14ac:dyDescent="0.25">
      <c r="A250" s="7" t="s">
        <v>78</v>
      </c>
      <c r="B250" s="7" t="s">
        <v>68</v>
      </c>
      <c r="C250" s="7"/>
      <c r="D250" s="207" t="s">
        <v>69</v>
      </c>
      <c r="E250" s="7" t="s">
        <v>79</v>
      </c>
      <c r="F250" s="20">
        <f t="shared" si="107"/>
        <v>1001100</v>
      </c>
      <c r="G250" s="20">
        <f t="shared" si="108"/>
        <v>1001150</v>
      </c>
      <c r="H250" s="18">
        <f t="shared" si="95"/>
        <v>50</v>
      </c>
      <c r="I250" s="89">
        <f t="shared" si="106"/>
        <v>50</v>
      </c>
      <c r="J250" s="19">
        <v>0.1595</v>
      </c>
      <c r="K250" s="135"/>
      <c r="L250" s="97">
        <v>44120</v>
      </c>
      <c r="M250" s="97">
        <v>44120</v>
      </c>
      <c r="N250" s="97">
        <v>44124</v>
      </c>
      <c r="O250" s="97">
        <v>44127</v>
      </c>
      <c r="P250" s="97"/>
      <c r="Q250" s="13"/>
      <c r="R250" s="135"/>
      <c r="S250" s="132"/>
      <c r="T250" s="132"/>
      <c r="U250" s="132"/>
      <c r="V250" s="132"/>
      <c r="W250" s="132"/>
      <c r="X250" s="13"/>
      <c r="Y250" s="135"/>
      <c r="Z250" s="130"/>
      <c r="AA250" s="130"/>
      <c r="AB250" s="130"/>
      <c r="AC250" s="130"/>
      <c r="AD250" s="130"/>
      <c r="AE250" s="823"/>
      <c r="AF250" s="135"/>
      <c r="AG250" s="130">
        <f t="shared" si="96"/>
        <v>1</v>
      </c>
      <c r="AH250" s="130">
        <f t="shared" si="97"/>
        <v>1</v>
      </c>
      <c r="AI250" s="130">
        <f t="shared" si="98"/>
        <v>1</v>
      </c>
      <c r="AJ250" s="130">
        <f t="shared" si="99"/>
        <v>1</v>
      </c>
      <c r="AK250" s="130">
        <f t="shared" si="100"/>
        <v>0</v>
      </c>
      <c r="AL250" s="823"/>
      <c r="AM250" s="135"/>
      <c r="AN250" s="130">
        <f t="shared" si="101"/>
        <v>1</v>
      </c>
      <c r="AO250" s="130">
        <f t="shared" si="102"/>
        <v>1</v>
      </c>
      <c r="AP250" s="130">
        <f t="shared" si="103"/>
        <v>1</v>
      </c>
      <c r="AQ250" s="130">
        <f t="shared" si="104"/>
        <v>1</v>
      </c>
      <c r="AR250" s="130">
        <f t="shared" si="105"/>
        <v>0</v>
      </c>
      <c r="AS250" s="147">
        <f t="shared" si="94"/>
        <v>4</v>
      </c>
    </row>
    <row r="251" spans="1:45" ht="13.5" customHeight="1" outlineLevel="1" x14ac:dyDescent="0.25">
      <c r="A251" s="7" t="s">
        <v>78</v>
      </c>
      <c r="B251" s="7" t="s">
        <v>68</v>
      </c>
      <c r="C251" s="7"/>
      <c r="D251" s="207" t="s">
        <v>69</v>
      </c>
      <c r="E251" s="7" t="s">
        <v>79</v>
      </c>
      <c r="F251" s="20">
        <f t="shared" si="107"/>
        <v>1001150</v>
      </c>
      <c r="G251" s="20">
        <f t="shared" si="108"/>
        <v>1001200</v>
      </c>
      <c r="H251" s="18">
        <f t="shared" si="95"/>
        <v>50</v>
      </c>
      <c r="I251" s="89">
        <f t="shared" si="106"/>
        <v>50</v>
      </c>
      <c r="J251" s="19">
        <v>0.1595</v>
      </c>
      <c r="K251" s="135"/>
      <c r="L251" s="97">
        <v>44121</v>
      </c>
      <c r="M251" s="97">
        <v>44121</v>
      </c>
      <c r="N251" s="97">
        <v>44125</v>
      </c>
      <c r="O251" s="97">
        <v>44128</v>
      </c>
      <c r="P251" s="97"/>
      <c r="Q251" s="13"/>
      <c r="R251" s="135"/>
      <c r="S251" s="132"/>
      <c r="T251" s="132"/>
      <c r="U251" s="132"/>
      <c r="V251" s="132"/>
      <c r="W251" s="132"/>
      <c r="X251" s="13"/>
      <c r="Y251" s="135"/>
      <c r="Z251" s="130"/>
      <c r="AA251" s="130"/>
      <c r="AB251" s="130"/>
      <c r="AC251" s="130"/>
      <c r="AD251" s="130"/>
      <c r="AE251" s="823"/>
      <c r="AF251" s="135"/>
      <c r="AG251" s="130">
        <f t="shared" si="96"/>
        <v>1</v>
      </c>
      <c r="AH251" s="130">
        <f t="shared" si="97"/>
        <v>1</v>
      </c>
      <c r="AI251" s="130">
        <f t="shared" si="98"/>
        <v>1</v>
      </c>
      <c r="AJ251" s="130">
        <f t="shared" si="99"/>
        <v>1</v>
      </c>
      <c r="AK251" s="130">
        <f t="shared" si="100"/>
        <v>0</v>
      </c>
      <c r="AL251" s="823"/>
      <c r="AM251" s="135"/>
      <c r="AN251" s="130">
        <f t="shared" si="101"/>
        <v>1</v>
      </c>
      <c r="AO251" s="130">
        <f t="shared" si="102"/>
        <v>1</v>
      </c>
      <c r="AP251" s="130">
        <f t="shared" si="103"/>
        <v>1</v>
      </c>
      <c r="AQ251" s="130">
        <f t="shared" si="104"/>
        <v>1</v>
      </c>
      <c r="AR251" s="130">
        <f t="shared" si="105"/>
        <v>0</v>
      </c>
      <c r="AS251" s="147">
        <f t="shared" si="94"/>
        <v>4</v>
      </c>
    </row>
    <row r="252" spans="1:45" ht="13.5" customHeight="1" outlineLevel="1" x14ac:dyDescent="0.25">
      <c r="A252" s="7" t="s">
        <v>78</v>
      </c>
      <c r="B252" s="7" t="s">
        <v>68</v>
      </c>
      <c r="C252" s="7"/>
      <c r="D252" s="207" t="s">
        <v>69</v>
      </c>
      <c r="E252" s="7" t="s">
        <v>79</v>
      </c>
      <c r="F252" s="20">
        <f t="shared" si="107"/>
        <v>1001200</v>
      </c>
      <c r="G252" s="20">
        <f t="shared" si="108"/>
        <v>1001250</v>
      </c>
      <c r="H252" s="18">
        <f t="shared" si="95"/>
        <v>50</v>
      </c>
      <c r="I252" s="89">
        <f t="shared" si="106"/>
        <v>50</v>
      </c>
      <c r="J252" s="19">
        <v>0.1595</v>
      </c>
      <c r="K252" s="135"/>
      <c r="L252" s="97">
        <v>44121</v>
      </c>
      <c r="M252" s="97">
        <v>44121</v>
      </c>
      <c r="N252" s="97">
        <v>44125</v>
      </c>
      <c r="O252" s="97">
        <v>44128</v>
      </c>
      <c r="P252" s="97"/>
      <c r="Q252" s="13"/>
      <c r="R252" s="135"/>
      <c r="S252" s="132"/>
      <c r="T252" s="132"/>
      <c r="U252" s="132"/>
      <c r="V252" s="132"/>
      <c r="W252" s="132"/>
      <c r="X252" s="13"/>
      <c r="Y252" s="135"/>
      <c r="Z252" s="130"/>
      <c r="AA252" s="130"/>
      <c r="AB252" s="130"/>
      <c r="AC252" s="130"/>
      <c r="AD252" s="130"/>
      <c r="AE252" s="823"/>
      <c r="AF252" s="135"/>
      <c r="AG252" s="130">
        <f t="shared" si="96"/>
        <v>1</v>
      </c>
      <c r="AH252" s="130">
        <f t="shared" si="97"/>
        <v>1</v>
      </c>
      <c r="AI252" s="130">
        <f t="shared" si="98"/>
        <v>1</v>
      </c>
      <c r="AJ252" s="130">
        <f t="shared" si="99"/>
        <v>1</v>
      </c>
      <c r="AK252" s="130">
        <f t="shared" si="100"/>
        <v>0</v>
      </c>
      <c r="AL252" s="823"/>
      <c r="AM252" s="135"/>
      <c r="AN252" s="130">
        <f t="shared" si="101"/>
        <v>1</v>
      </c>
      <c r="AO252" s="130">
        <f t="shared" si="102"/>
        <v>1</v>
      </c>
      <c r="AP252" s="130">
        <f t="shared" si="103"/>
        <v>1</v>
      </c>
      <c r="AQ252" s="130">
        <f t="shared" si="104"/>
        <v>1</v>
      </c>
      <c r="AR252" s="130">
        <f t="shared" si="105"/>
        <v>0</v>
      </c>
      <c r="AS252" s="147">
        <f t="shared" si="94"/>
        <v>4</v>
      </c>
    </row>
    <row r="253" spans="1:45" ht="13.5" customHeight="1" outlineLevel="1" x14ac:dyDescent="0.25">
      <c r="A253" s="7" t="s">
        <v>78</v>
      </c>
      <c r="B253" s="7" t="s">
        <v>68</v>
      </c>
      <c r="C253" s="7"/>
      <c r="D253" s="207" t="s">
        <v>69</v>
      </c>
      <c r="E253" s="7" t="s">
        <v>79</v>
      </c>
      <c r="F253" s="20">
        <f t="shared" si="107"/>
        <v>1001250</v>
      </c>
      <c r="G253" s="20">
        <f t="shared" si="108"/>
        <v>1001300</v>
      </c>
      <c r="H253" s="18">
        <f t="shared" si="95"/>
        <v>50</v>
      </c>
      <c r="I253" s="89">
        <f t="shared" si="106"/>
        <v>50</v>
      </c>
      <c r="J253" s="19">
        <v>0.1595</v>
      </c>
      <c r="K253" s="135"/>
      <c r="L253" s="97">
        <v>44121</v>
      </c>
      <c r="M253" s="97">
        <v>44121</v>
      </c>
      <c r="N253" s="97">
        <v>44125</v>
      </c>
      <c r="O253" s="97">
        <v>44128</v>
      </c>
      <c r="P253" s="97"/>
      <c r="Q253" s="13"/>
      <c r="R253" s="135"/>
      <c r="S253" s="132"/>
      <c r="T253" s="132"/>
      <c r="U253" s="132"/>
      <c r="V253" s="132"/>
      <c r="W253" s="132"/>
      <c r="X253" s="13"/>
      <c r="Y253" s="135"/>
      <c r="Z253" s="130"/>
      <c r="AA253" s="130"/>
      <c r="AB253" s="130"/>
      <c r="AC253" s="130"/>
      <c r="AD253" s="130"/>
      <c r="AE253" s="823"/>
      <c r="AF253" s="135"/>
      <c r="AG253" s="130">
        <f t="shared" si="96"/>
        <v>1</v>
      </c>
      <c r="AH253" s="130">
        <f t="shared" si="97"/>
        <v>1</v>
      </c>
      <c r="AI253" s="130">
        <f t="shared" si="98"/>
        <v>1</v>
      </c>
      <c r="AJ253" s="130">
        <f t="shared" si="99"/>
        <v>1</v>
      </c>
      <c r="AK253" s="130">
        <f t="shared" si="100"/>
        <v>0</v>
      </c>
      <c r="AL253" s="823"/>
      <c r="AM253" s="135"/>
      <c r="AN253" s="130">
        <f t="shared" si="101"/>
        <v>1</v>
      </c>
      <c r="AO253" s="130">
        <f t="shared" si="102"/>
        <v>1</v>
      </c>
      <c r="AP253" s="130">
        <f t="shared" si="103"/>
        <v>1</v>
      </c>
      <c r="AQ253" s="130">
        <f t="shared" si="104"/>
        <v>1</v>
      </c>
      <c r="AR253" s="130">
        <f t="shared" si="105"/>
        <v>0</v>
      </c>
      <c r="AS253" s="147">
        <f t="shared" si="94"/>
        <v>4</v>
      </c>
    </row>
    <row r="254" spans="1:45" ht="13.5" customHeight="1" outlineLevel="1" x14ac:dyDescent="0.25">
      <c r="A254" s="7" t="s">
        <v>78</v>
      </c>
      <c r="B254" s="7" t="s">
        <v>68</v>
      </c>
      <c r="C254" s="7"/>
      <c r="D254" s="207" t="s">
        <v>69</v>
      </c>
      <c r="E254" s="7" t="s">
        <v>79</v>
      </c>
      <c r="F254" s="20">
        <f t="shared" si="107"/>
        <v>1001300</v>
      </c>
      <c r="G254" s="20">
        <f t="shared" si="108"/>
        <v>1001350</v>
      </c>
      <c r="H254" s="18">
        <f t="shared" si="95"/>
        <v>50</v>
      </c>
      <c r="I254" s="89">
        <f t="shared" si="106"/>
        <v>50</v>
      </c>
      <c r="J254" s="19">
        <v>0.1595</v>
      </c>
      <c r="K254" s="135"/>
      <c r="L254" s="97">
        <v>44121</v>
      </c>
      <c r="M254" s="97">
        <v>44121</v>
      </c>
      <c r="N254" s="97">
        <v>44125</v>
      </c>
      <c r="O254" s="97">
        <v>44128</v>
      </c>
      <c r="P254" s="97"/>
      <c r="Q254" s="13"/>
      <c r="R254" s="135"/>
      <c r="S254" s="132"/>
      <c r="T254" s="132"/>
      <c r="U254" s="132"/>
      <c r="V254" s="132"/>
      <c r="W254" s="132"/>
      <c r="X254" s="13"/>
      <c r="Y254" s="135"/>
      <c r="Z254" s="130"/>
      <c r="AA254" s="130"/>
      <c r="AB254" s="130"/>
      <c r="AC254" s="130"/>
      <c r="AD254" s="130"/>
      <c r="AE254" s="823"/>
      <c r="AF254" s="135"/>
      <c r="AG254" s="130">
        <f t="shared" si="96"/>
        <v>1</v>
      </c>
      <c r="AH254" s="130">
        <f t="shared" si="97"/>
        <v>1</v>
      </c>
      <c r="AI254" s="130">
        <f t="shared" si="98"/>
        <v>1</v>
      </c>
      <c r="AJ254" s="130">
        <f t="shared" si="99"/>
        <v>1</v>
      </c>
      <c r="AK254" s="130">
        <f t="shared" si="100"/>
        <v>0</v>
      </c>
      <c r="AL254" s="823"/>
      <c r="AM254" s="135"/>
      <c r="AN254" s="130">
        <f t="shared" si="101"/>
        <v>1</v>
      </c>
      <c r="AO254" s="130">
        <f t="shared" si="102"/>
        <v>1</v>
      </c>
      <c r="AP254" s="130">
        <f t="shared" si="103"/>
        <v>1</v>
      </c>
      <c r="AQ254" s="130">
        <f t="shared" si="104"/>
        <v>1</v>
      </c>
      <c r="AR254" s="130">
        <f t="shared" si="105"/>
        <v>0</v>
      </c>
      <c r="AS254" s="147">
        <f t="shared" si="94"/>
        <v>4</v>
      </c>
    </row>
    <row r="255" spans="1:45" ht="13.5" customHeight="1" outlineLevel="1" x14ac:dyDescent="0.25">
      <c r="A255" s="7" t="s">
        <v>78</v>
      </c>
      <c r="B255" s="7" t="s">
        <v>68</v>
      </c>
      <c r="C255" s="7"/>
      <c r="D255" s="207" t="s">
        <v>69</v>
      </c>
      <c r="E255" s="7" t="s">
        <v>79</v>
      </c>
      <c r="F255" s="20">
        <f t="shared" si="107"/>
        <v>1001350</v>
      </c>
      <c r="G255" s="20">
        <f t="shared" si="108"/>
        <v>1001400</v>
      </c>
      <c r="H255" s="18">
        <f t="shared" si="95"/>
        <v>50</v>
      </c>
      <c r="I255" s="89">
        <f t="shared" si="106"/>
        <v>50</v>
      </c>
      <c r="J255" s="19">
        <v>0.1595</v>
      </c>
      <c r="K255" s="135"/>
      <c r="L255" s="97">
        <v>44121</v>
      </c>
      <c r="M255" s="97">
        <v>44121</v>
      </c>
      <c r="N255" s="97">
        <v>44125</v>
      </c>
      <c r="O255" s="97">
        <v>44128</v>
      </c>
      <c r="P255" s="97"/>
      <c r="Q255" s="13"/>
      <c r="R255" s="135"/>
      <c r="S255" s="132"/>
      <c r="T255" s="132"/>
      <c r="U255" s="132"/>
      <c r="V255" s="132"/>
      <c r="W255" s="132"/>
      <c r="X255" s="13"/>
      <c r="Y255" s="135"/>
      <c r="Z255" s="130"/>
      <c r="AA255" s="130"/>
      <c r="AB255" s="130"/>
      <c r="AC255" s="130"/>
      <c r="AD255" s="130"/>
      <c r="AE255" s="823"/>
      <c r="AF255" s="135"/>
      <c r="AG255" s="130">
        <f t="shared" si="96"/>
        <v>1</v>
      </c>
      <c r="AH255" s="130">
        <f t="shared" si="97"/>
        <v>1</v>
      </c>
      <c r="AI255" s="130">
        <f t="shared" si="98"/>
        <v>1</v>
      </c>
      <c r="AJ255" s="130">
        <f t="shared" si="99"/>
        <v>1</v>
      </c>
      <c r="AK255" s="130">
        <f t="shared" si="100"/>
        <v>0</v>
      </c>
      <c r="AL255" s="823"/>
      <c r="AM255" s="135"/>
      <c r="AN255" s="130">
        <f t="shared" si="101"/>
        <v>1</v>
      </c>
      <c r="AO255" s="130">
        <f t="shared" si="102"/>
        <v>1</v>
      </c>
      <c r="AP255" s="130">
        <f t="shared" si="103"/>
        <v>1</v>
      </c>
      <c r="AQ255" s="130">
        <f t="shared" si="104"/>
        <v>1</v>
      </c>
      <c r="AR255" s="130">
        <f t="shared" si="105"/>
        <v>0</v>
      </c>
      <c r="AS255" s="147">
        <f t="shared" si="94"/>
        <v>4</v>
      </c>
    </row>
    <row r="256" spans="1:45" ht="13.5" customHeight="1" outlineLevel="1" x14ac:dyDescent="0.25">
      <c r="A256" s="7" t="s">
        <v>78</v>
      </c>
      <c r="B256" s="7" t="s">
        <v>68</v>
      </c>
      <c r="C256" s="7"/>
      <c r="D256" s="207" t="s">
        <v>69</v>
      </c>
      <c r="E256" s="7" t="s">
        <v>79</v>
      </c>
      <c r="F256" s="20">
        <f t="shared" si="107"/>
        <v>1001400</v>
      </c>
      <c r="G256" s="20">
        <f t="shared" si="108"/>
        <v>1001450</v>
      </c>
      <c r="H256" s="18">
        <f t="shared" si="95"/>
        <v>50</v>
      </c>
      <c r="I256" s="89">
        <f t="shared" si="106"/>
        <v>50</v>
      </c>
      <c r="J256" s="19">
        <v>0.1595</v>
      </c>
      <c r="K256" s="135"/>
      <c r="L256" s="97">
        <v>44121</v>
      </c>
      <c r="M256" s="97">
        <v>44121</v>
      </c>
      <c r="N256" s="97">
        <v>44125</v>
      </c>
      <c r="O256" s="97">
        <v>44128</v>
      </c>
      <c r="P256" s="97"/>
      <c r="Q256" s="13"/>
      <c r="R256" s="135"/>
      <c r="S256" s="132"/>
      <c r="T256" s="132"/>
      <c r="U256" s="132"/>
      <c r="V256" s="132"/>
      <c r="W256" s="132"/>
      <c r="X256" s="13"/>
      <c r="Y256" s="135"/>
      <c r="Z256" s="130"/>
      <c r="AA256" s="130"/>
      <c r="AB256" s="130"/>
      <c r="AC256" s="130"/>
      <c r="AD256" s="130"/>
      <c r="AE256" s="823"/>
      <c r="AF256" s="135"/>
      <c r="AG256" s="130">
        <f t="shared" si="96"/>
        <v>1</v>
      </c>
      <c r="AH256" s="130">
        <f t="shared" si="97"/>
        <v>1</v>
      </c>
      <c r="AI256" s="130">
        <f t="shared" si="98"/>
        <v>1</v>
      </c>
      <c r="AJ256" s="130">
        <f t="shared" si="99"/>
        <v>1</v>
      </c>
      <c r="AK256" s="130">
        <f t="shared" si="100"/>
        <v>0</v>
      </c>
      <c r="AL256" s="823"/>
      <c r="AM256" s="135"/>
      <c r="AN256" s="130">
        <f t="shared" si="101"/>
        <v>1</v>
      </c>
      <c r="AO256" s="130">
        <f t="shared" si="102"/>
        <v>1</v>
      </c>
      <c r="AP256" s="130">
        <f t="shared" si="103"/>
        <v>1</v>
      </c>
      <c r="AQ256" s="130">
        <f t="shared" si="104"/>
        <v>1</v>
      </c>
      <c r="AR256" s="130">
        <f t="shared" si="105"/>
        <v>0</v>
      </c>
      <c r="AS256" s="147">
        <f t="shared" si="94"/>
        <v>4</v>
      </c>
    </row>
    <row r="257" spans="1:45" ht="13.5" customHeight="1" outlineLevel="1" x14ac:dyDescent="0.25">
      <c r="A257" s="7" t="s">
        <v>78</v>
      </c>
      <c r="B257" s="7" t="s">
        <v>68</v>
      </c>
      <c r="C257" s="7"/>
      <c r="D257" s="207" t="s">
        <v>69</v>
      </c>
      <c r="E257" s="7" t="s">
        <v>79</v>
      </c>
      <c r="F257" s="20">
        <f t="shared" si="107"/>
        <v>1001450</v>
      </c>
      <c r="G257" s="20">
        <f t="shared" si="108"/>
        <v>1001500</v>
      </c>
      <c r="H257" s="18">
        <f t="shared" si="95"/>
        <v>50</v>
      </c>
      <c r="I257" s="89">
        <f t="shared" si="106"/>
        <v>50</v>
      </c>
      <c r="J257" s="19">
        <v>0.1595</v>
      </c>
      <c r="K257" s="135"/>
      <c r="L257" s="97">
        <v>44123</v>
      </c>
      <c r="M257" s="97">
        <v>44123</v>
      </c>
      <c r="N257" s="97">
        <v>44126</v>
      </c>
      <c r="O257" s="97">
        <v>44130</v>
      </c>
      <c r="P257" s="97"/>
      <c r="Q257" s="13"/>
      <c r="R257" s="135"/>
      <c r="S257" s="132"/>
      <c r="T257" s="132"/>
      <c r="U257" s="132"/>
      <c r="V257" s="132"/>
      <c r="W257" s="132"/>
      <c r="X257" s="13"/>
      <c r="Y257" s="135"/>
      <c r="Z257" s="130"/>
      <c r="AA257" s="130"/>
      <c r="AB257" s="130"/>
      <c r="AC257" s="130"/>
      <c r="AD257" s="130"/>
      <c r="AE257" s="823"/>
      <c r="AF257" s="135"/>
      <c r="AG257" s="130">
        <f t="shared" si="96"/>
        <v>1</v>
      </c>
      <c r="AH257" s="130">
        <f t="shared" si="97"/>
        <v>1</v>
      </c>
      <c r="AI257" s="130">
        <f t="shared" si="98"/>
        <v>1</v>
      </c>
      <c r="AJ257" s="130">
        <f t="shared" si="99"/>
        <v>1</v>
      </c>
      <c r="AK257" s="130">
        <f t="shared" si="100"/>
        <v>0</v>
      </c>
      <c r="AL257" s="823"/>
      <c r="AM257" s="135"/>
      <c r="AN257" s="130">
        <f t="shared" si="101"/>
        <v>1</v>
      </c>
      <c r="AO257" s="130">
        <f t="shared" si="102"/>
        <v>1</v>
      </c>
      <c r="AP257" s="130">
        <f t="shared" si="103"/>
        <v>1</v>
      </c>
      <c r="AQ257" s="130">
        <f t="shared" si="104"/>
        <v>1</v>
      </c>
      <c r="AR257" s="130">
        <f t="shared" si="105"/>
        <v>0</v>
      </c>
      <c r="AS257" s="147">
        <f t="shared" si="94"/>
        <v>4</v>
      </c>
    </row>
    <row r="258" spans="1:45" ht="13.5" customHeight="1" outlineLevel="1" x14ac:dyDescent="0.25">
      <c r="A258" s="7" t="s">
        <v>78</v>
      </c>
      <c r="B258" s="7" t="s">
        <v>68</v>
      </c>
      <c r="C258" s="7"/>
      <c r="D258" s="207" t="s">
        <v>69</v>
      </c>
      <c r="E258" s="7" t="s">
        <v>79</v>
      </c>
      <c r="F258" s="20">
        <f t="shared" si="107"/>
        <v>1001500</v>
      </c>
      <c r="G258" s="20">
        <f t="shared" si="108"/>
        <v>1001550</v>
      </c>
      <c r="H258" s="18">
        <f t="shared" si="95"/>
        <v>50</v>
      </c>
      <c r="I258" s="89">
        <f t="shared" si="106"/>
        <v>50</v>
      </c>
      <c r="J258" s="19">
        <v>0.1595</v>
      </c>
      <c r="K258" s="135"/>
      <c r="L258" s="97">
        <v>44123</v>
      </c>
      <c r="M258" s="97">
        <v>44123</v>
      </c>
      <c r="N258" s="97">
        <v>44126</v>
      </c>
      <c r="O258" s="97">
        <v>44130</v>
      </c>
      <c r="P258" s="97"/>
      <c r="Q258" s="13"/>
      <c r="R258" s="135"/>
      <c r="S258" s="132"/>
      <c r="T258" s="132"/>
      <c r="U258" s="132"/>
      <c r="V258" s="132"/>
      <c r="W258" s="132"/>
      <c r="X258" s="13"/>
      <c r="Y258" s="135"/>
      <c r="Z258" s="130"/>
      <c r="AA258" s="130"/>
      <c r="AB258" s="130"/>
      <c r="AC258" s="130"/>
      <c r="AD258" s="130"/>
      <c r="AE258" s="823"/>
      <c r="AF258" s="135"/>
      <c r="AG258" s="130">
        <f t="shared" si="96"/>
        <v>1</v>
      </c>
      <c r="AH258" s="130">
        <f t="shared" si="97"/>
        <v>1</v>
      </c>
      <c r="AI258" s="130">
        <f t="shared" si="98"/>
        <v>1</v>
      </c>
      <c r="AJ258" s="130">
        <f t="shared" si="99"/>
        <v>1</v>
      </c>
      <c r="AK258" s="130">
        <f t="shared" si="100"/>
        <v>0</v>
      </c>
      <c r="AL258" s="823"/>
      <c r="AM258" s="135"/>
      <c r="AN258" s="130">
        <f t="shared" si="101"/>
        <v>1</v>
      </c>
      <c r="AO258" s="130">
        <f t="shared" si="102"/>
        <v>1</v>
      </c>
      <c r="AP258" s="130">
        <f t="shared" si="103"/>
        <v>1</v>
      </c>
      <c r="AQ258" s="130">
        <f t="shared" si="104"/>
        <v>1</v>
      </c>
      <c r="AR258" s="130">
        <f t="shared" si="105"/>
        <v>0</v>
      </c>
      <c r="AS258" s="147">
        <f t="shared" si="94"/>
        <v>4</v>
      </c>
    </row>
    <row r="259" spans="1:45" ht="13.5" customHeight="1" outlineLevel="1" x14ac:dyDescent="0.25">
      <c r="A259" s="7" t="s">
        <v>78</v>
      </c>
      <c r="B259" s="7" t="s">
        <v>68</v>
      </c>
      <c r="C259" s="7"/>
      <c r="D259" s="207" t="s">
        <v>69</v>
      </c>
      <c r="E259" s="7" t="s">
        <v>79</v>
      </c>
      <c r="F259" s="20">
        <f t="shared" si="107"/>
        <v>1001550</v>
      </c>
      <c r="G259" s="20">
        <f t="shared" si="108"/>
        <v>1001600</v>
      </c>
      <c r="H259" s="18">
        <f t="shared" si="95"/>
        <v>50</v>
      </c>
      <c r="I259" s="89">
        <f t="shared" si="106"/>
        <v>50</v>
      </c>
      <c r="J259" s="19">
        <v>0.1595</v>
      </c>
      <c r="K259" s="135"/>
      <c r="L259" s="97">
        <v>44123</v>
      </c>
      <c r="M259" s="97">
        <v>44123</v>
      </c>
      <c r="N259" s="97">
        <v>44126</v>
      </c>
      <c r="O259" s="97">
        <v>44130</v>
      </c>
      <c r="P259" s="97"/>
      <c r="Q259" s="13"/>
      <c r="R259" s="135"/>
      <c r="S259" s="132"/>
      <c r="T259" s="132"/>
      <c r="U259" s="132"/>
      <c r="V259" s="132"/>
      <c r="W259" s="132"/>
      <c r="X259" s="13"/>
      <c r="Y259" s="135"/>
      <c r="Z259" s="130"/>
      <c r="AA259" s="130"/>
      <c r="AB259" s="130"/>
      <c r="AC259" s="130"/>
      <c r="AD259" s="130"/>
      <c r="AE259" s="823"/>
      <c r="AF259" s="135"/>
      <c r="AG259" s="130">
        <f t="shared" si="96"/>
        <v>1</v>
      </c>
      <c r="AH259" s="130">
        <f t="shared" si="97"/>
        <v>1</v>
      </c>
      <c r="AI259" s="130">
        <f t="shared" si="98"/>
        <v>1</v>
      </c>
      <c r="AJ259" s="130">
        <f t="shared" si="99"/>
        <v>1</v>
      </c>
      <c r="AK259" s="130">
        <f t="shared" si="100"/>
        <v>0</v>
      </c>
      <c r="AL259" s="823"/>
      <c r="AM259" s="135"/>
      <c r="AN259" s="130">
        <f t="shared" si="101"/>
        <v>1</v>
      </c>
      <c r="AO259" s="130">
        <f t="shared" si="102"/>
        <v>1</v>
      </c>
      <c r="AP259" s="130">
        <f t="shared" si="103"/>
        <v>1</v>
      </c>
      <c r="AQ259" s="130">
        <f t="shared" si="104"/>
        <v>1</v>
      </c>
      <c r="AR259" s="130">
        <f t="shared" si="105"/>
        <v>0</v>
      </c>
      <c r="AS259" s="147">
        <f t="shared" si="94"/>
        <v>4</v>
      </c>
    </row>
    <row r="260" spans="1:45" ht="13.5" customHeight="1" outlineLevel="1" x14ac:dyDescent="0.25">
      <c r="A260" s="7" t="s">
        <v>78</v>
      </c>
      <c r="B260" s="7" t="s">
        <v>68</v>
      </c>
      <c r="C260" s="7"/>
      <c r="D260" s="207" t="s">
        <v>69</v>
      </c>
      <c r="E260" s="7" t="s">
        <v>79</v>
      </c>
      <c r="F260" s="20">
        <f t="shared" si="107"/>
        <v>1001600</v>
      </c>
      <c r="G260" s="20">
        <f t="shared" si="108"/>
        <v>1001650</v>
      </c>
      <c r="H260" s="18">
        <f t="shared" si="95"/>
        <v>50</v>
      </c>
      <c r="I260" s="89">
        <f t="shared" si="106"/>
        <v>50</v>
      </c>
      <c r="J260" s="19">
        <v>0.1595</v>
      </c>
      <c r="K260" s="135"/>
      <c r="L260" s="97">
        <v>44123</v>
      </c>
      <c r="M260" s="97">
        <v>44123</v>
      </c>
      <c r="N260" s="97">
        <v>44126</v>
      </c>
      <c r="O260" s="97">
        <v>44130</v>
      </c>
      <c r="P260" s="97"/>
      <c r="Q260" s="13"/>
      <c r="R260" s="135"/>
      <c r="S260" s="132"/>
      <c r="T260" s="132"/>
      <c r="U260" s="132"/>
      <c r="V260" s="132"/>
      <c r="W260" s="132"/>
      <c r="X260" s="13"/>
      <c r="Y260" s="135"/>
      <c r="Z260" s="130"/>
      <c r="AA260" s="130"/>
      <c r="AB260" s="130"/>
      <c r="AC260" s="130"/>
      <c r="AD260" s="130"/>
      <c r="AE260" s="823"/>
      <c r="AF260" s="135"/>
      <c r="AG260" s="130">
        <f t="shared" si="96"/>
        <v>1</v>
      </c>
      <c r="AH260" s="130">
        <f t="shared" si="97"/>
        <v>1</v>
      </c>
      <c r="AI260" s="130">
        <f t="shared" si="98"/>
        <v>1</v>
      </c>
      <c r="AJ260" s="130">
        <f t="shared" si="99"/>
        <v>1</v>
      </c>
      <c r="AK260" s="130">
        <f t="shared" si="100"/>
        <v>0</v>
      </c>
      <c r="AL260" s="823"/>
      <c r="AM260" s="135"/>
      <c r="AN260" s="130">
        <f t="shared" si="101"/>
        <v>1</v>
      </c>
      <c r="AO260" s="130">
        <f t="shared" si="102"/>
        <v>1</v>
      </c>
      <c r="AP260" s="130">
        <f t="shared" si="103"/>
        <v>1</v>
      </c>
      <c r="AQ260" s="130">
        <f t="shared" si="104"/>
        <v>1</v>
      </c>
      <c r="AR260" s="130">
        <f t="shared" si="105"/>
        <v>0</v>
      </c>
      <c r="AS260" s="147">
        <f t="shared" si="94"/>
        <v>4</v>
      </c>
    </row>
    <row r="261" spans="1:45" ht="13.5" customHeight="1" outlineLevel="1" x14ac:dyDescent="0.25">
      <c r="A261" s="7" t="s">
        <v>78</v>
      </c>
      <c r="B261" s="7" t="s">
        <v>68</v>
      </c>
      <c r="C261" s="7"/>
      <c r="D261" s="207" t="s">
        <v>69</v>
      </c>
      <c r="E261" s="7" t="s">
        <v>79</v>
      </c>
      <c r="F261" s="20">
        <f t="shared" si="107"/>
        <v>1001650</v>
      </c>
      <c r="G261" s="20">
        <f t="shared" si="108"/>
        <v>1001700</v>
      </c>
      <c r="H261" s="18">
        <f t="shared" si="95"/>
        <v>50</v>
      </c>
      <c r="I261" s="89">
        <f t="shared" si="106"/>
        <v>50</v>
      </c>
      <c r="J261" s="19">
        <v>0.1595</v>
      </c>
      <c r="K261" s="135"/>
      <c r="L261" s="97">
        <v>44123</v>
      </c>
      <c r="M261" s="97">
        <v>44123</v>
      </c>
      <c r="N261" s="97">
        <v>44126</v>
      </c>
      <c r="O261" s="97">
        <v>44130</v>
      </c>
      <c r="P261" s="97"/>
      <c r="Q261" s="13"/>
      <c r="R261" s="135"/>
      <c r="S261" s="132"/>
      <c r="T261" s="132"/>
      <c r="U261" s="132"/>
      <c r="V261" s="132"/>
      <c r="W261" s="132"/>
      <c r="X261" s="13"/>
      <c r="Y261" s="135"/>
      <c r="Z261" s="130"/>
      <c r="AA261" s="130"/>
      <c r="AB261" s="130"/>
      <c r="AC261" s="130"/>
      <c r="AD261" s="130"/>
      <c r="AE261" s="823"/>
      <c r="AF261" s="135"/>
      <c r="AG261" s="130">
        <f t="shared" si="96"/>
        <v>1</v>
      </c>
      <c r="AH261" s="130">
        <f t="shared" si="97"/>
        <v>1</v>
      </c>
      <c r="AI261" s="130">
        <f t="shared" si="98"/>
        <v>1</v>
      </c>
      <c r="AJ261" s="130">
        <f t="shared" si="99"/>
        <v>1</v>
      </c>
      <c r="AK261" s="130">
        <f t="shared" si="100"/>
        <v>0</v>
      </c>
      <c r="AL261" s="823"/>
      <c r="AM261" s="135"/>
      <c r="AN261" s="130">
        <f t="shared" si="101"/>
        <v>1</v>
      </c>
      <c r="AO261" s="130">
        <f t="shared" si="102"/>
        <v>1</v>
      </c>
      <c r="AP261" s="130">
        <f t="shared" si="103"/>
        <v>1</v>
      </c>
      <c r="AQ261" s="130">
        <f t="shared" si="104"/>
        <v>1</v>
      </c>
      <c r="AR261" s="130">
        <f t="shared" si="105"/>
        <v>0</v>
      </c>
      <c r="AS261" s="147">
        <f t="shared" si="94"/>
        <v>4</v>
      </c>
    </row>
    <row r="262" spans="1:45" ht="13.5" customHeight="1" outlineLevel="1" x14ac:dyDescent="0.25">
      <c r="A262" s="7" t="s">
        <v>78</v>
      </c>
      <c r="B262" s="7" t="s">
        <v>68</v>
      </c>
      <c r="C262" s="7" t="s">
        <v>74</v>
      </c>
      <c r="D262" s="207" t="s">
        <v>69</v>
      </c>
      <c r="E262" s="7" t="s">
        <v>79</v>
      </c>
      <c r="F262" s="20">
        <f t="shared" si="107"/>
        <v>1001700</v>
      </c>
      <c r="G262" s="20">
        <f t="shared" si="108"/>
        <v>1001750</v>
      </c>
      <c r="H262" s="18">
        <f t="shared" si="95"/>
        <v>50</v>
      </c>
      <c r="I262" s="89">
        <f t="shared" si="106"/>
        <v>50</v>
      </c>
      <c r="J262" s="19">
        <v>0.1595</v>
      </c>
      <c r="K262" s="135"/>
      <c r="L262" s="97">
        <v>44123</v>
      </c>
      <c r="M262" s="97">
        <v>44123</v>
      </c>
      <c r="N262" s="97">
        <v>44126</v>
      </c>
      <c r="O262" s="97">
        <v>44130</v>
      </c>
      <c r="P262" s="97"/>
      <c r="Q262" s="13"/>
      <c r="R262" s="135"/>
      <c r="S262" s="132"/>
      <c r="T262" s="132"/>
      <c r="U262" s="132"/>
      <c r="V262" s="132"/>
      <c r="W262" s="132"/>
      <c r="X262" s="13"/>
      <c r="Y262" s="135"/>
      <c r="Z262" s="130"/>
      <c r="AA262" s="130"/>
      <c r="AB262" s="130"/>
      <c r="AC262" s="130"/>
      <c r="AD262" s="130"/>
      <c r="AE262" s="823"/>
      <c r="AF262" s="135"/>
      <c r="AG262" s="130">
        <f t="shared" si="96"/>
        <v>1</v>
      </c>
      <c r="AH262" s="130">
        <f t="shared" si="97"/>
        <v>1</v>
      </c>
      <c r="AI262" s="130">
        <f t="shared" si="98"/>
        <v>1</v>
      </c>
      <c r="AJ262" s="130">
        <f t="shared" si="99"/>
        <v>1</v>
      </c>
      <c r="AK262" s="130">
        <f t="shared" si="100"/>
        <v>0</v>
      </c>
      <c r="AL262" s="823"/>
      <c r="AM262" s="135"/>
      <c r="AN262" s="130">
        <f t="shared" si="101"/>
        <v>1</v>
      </c>
      <c r="AO262" s="130">
        <f t="shared" si="102"/>
        <v>1</v>
      </c>
      <c r="AP262" s="130">
        <f t="shared" si="103"/>
        <v>1</v>
      </c>
      <c r="AQ262" s="130">
        <f t="shared" si="104"/>
        <v>1</v>
      </c>
      <c r="AR262" s="130">
        <f t="shared" si="105"/>
        <v>0</v>
      </c>
      <c r="AS262" s="147">
        <f t="shared" si="94"/>
        <v>4</v>
      </c>
    </row>
    <row r="263" spans="1:45" ht="13.5" customHeight="1" outlineLevel="1" x14ac:dyDescent="0.25">
      <c r="A263" s="7" t="s">
        <v>78</v>
      </c>
      <c r="B263" s="7" t="s">
        <v>68</v>
      </c>
      <c r="C263" s="7"/>
      <c r="D263" s="207" t="s">
        <v>69</v>
      </c>
      <c r="E263" s="7" t="s">
        <v>79</v>
      </c>
      <c r="F263" s="20">
        <f t="shared" si="107"/>
        <v>1001750</v>
      </c>
      <c r="G263" s="20">
        <f t="shared" si="108"/>
        <v>1001800</v>
      </c>
      <c r="H263" s="18">
        <f t="shared" si="95"/>
        <v>50</v>
      </c>
      <c r="I263" s="89">
        <f t="shared" si="106"/>
        <v>50</v>
      </c>
      <c r="J263" s="19">
        <v>0.1595</v>
      </c>
      <c r="K263" s="135"/>
      <c r="L263" s="97">
        <v>44123</v>
      </c>
      <c r="M263" s="97">
        <v>44123</v>
      </c>
      <c r="N263" s="97">
        <v>44126</v>
      </c>
      <c r="O263" s="97">
        <v>44130</v>
      </c>
      <c r="P263" s="97"/>
      <c r="Q263" s="13"/>
      <c r="R263" s="135"/>
      <c r="S263" s="132"/>
      <c r="T263" s="132"/>
      <c r="U263" s="132"/>
      <c r="V263" s="132"/>
      <c r="W263" s="132"/>
      <c r="X263" s="13"/>
      <c r="Y263" s="135"/>
      <c r="Z263" s="130"/>
      <c r="AA263" s="130"/>
      <c r="AB263" s="130"/>
      <c r="AC263" s="130"/>
      <c r="AD263" s="130"/>
      <c r="AE263" s="823"/>
      <c r="AF263" s="135"/>
      <c r="AG263" s="130">
        <f t="shared" si="96"/>
        <v>1</v>
      </c>
      <c r="AH263" s="130">
        <f t="shared" si="97"/>
        <v>1</v>
      </c>
      <c r="AI263" s="130">
        <f t="shared" si="98"/>
        <v>1</v>
      </c>
      <c r="AJ263" s="130">
        <f t="shared" si="99"/>
        <v>1</v>
      </c>
      <c r="AK263" s="130">
        <f t="shared" si="100"/>
        <v>0</v>
      </c>
      <c r="AL263" s="823"/>
      <c r="AM263" s="135"/>
      <c r="AN263" s="130">
        <f t="shared" si="101"/>
        <v>1</v>
      </c>
      <c r="AO263" s="130">
        <f t="shared" si="102"/>
        <v>1</v>
      </c>
      <c r="AP263" s="130">
        <f t="shared" si="103"/>
        <v>1</v>
      </c>
      <c r="AQ263" s="130">
        <f t="shared" si="104"/>
        <v>1</v>
      </c>
      <c r="AR263" s="130">
        <f t="shared" si="105"/>
        <v>0</v>
      </c>
      <c r="AS263" s="147">
        <f t="shared" si="94"/>
        <v>4</v>
      </c>
    </row>
    <row r="264" spans="1:45" ht="13.5" customHeight="1" outlineLevel="1" x14ac:dyDescent="0.25">
      <c r="A264" s="7" t="s">
        <v>78</v>
      </c>
      <c r="B264" s="7" t="s">
        <v>80</v>
      </c>
      <c r="C264" s="7"/>
      <c r="D264" s="207" t="s">
        <v>69</v>
      </c>
      <c r="E264" s="7" t="s">
        <v>79</v>
      </c>
      <c r="F264" s="20">
        <f t="shared" si="107"/>
        <v>1001800</v>
      </c>
      <c r="G264" s="20">
        <f t="shared" si="108"/>
        <v>1001850</v>
      </c>
      <c r="H264" s="18">
        <f t="shared" si="95"/>
        <v>50</v>
      </c>
      <c r="I264" s="89">
        <f t="shared" si="106"/>
        <v>50</v>
      </c>
      <c r="J264" s="19">
        <v>0.16062499999999999</v>
      </c>
      <c r="K264" s="135"/>
      <c r="L264" s="97">
        <v>44123</v>
      </c>
      <c r="M264" s="97">
        <v>44123</v>
      </c>
      <c r="N264" s="97">
        <v>44126</v>
      </c>
      <c r="O264" s="97">
        <v>44130</v>
      </c>
      <c r="P264" s="97"/>
      <c r="Q264" s="13"/>
      <c r="R264" s="135"/>
      <c r="S264" s="132"/>
      <c r="T264" s="132"/>
      <c r="U264" s="132"/>
      <c r="V264" s="132"/>
      <c r="W264" s="132"/>
      <c r="X264" s="13"/>
      <c r="Y264" s="135"/>
      <c r="Z264" s="130"/>
      <c r="AA264" s="130"/>
      <c r="AB264" s="130"/>
      <c r="AC264" s="130"/>
      <c r="AD264" s="130"/>
      <c r="AE264" s="823"/>
      <c r="AF264" s="135"/>
      <c r="AG264" s="130">
        <f t="shared" si="96"/>
        <v>1</v>
      </c>
      <c r="AH264" s="130">
        <f t="shared" si="97"/>
        <v>1</v>
      </c>
      <c r="AI264" s="130">
        <f t="shared" si="98"/>
        <v>1</v>
      </c>
      <c r="AJ264" s="130">
        <f t="shared" si="99"/>
        <v>1</v>
      </c>
      <c r="AK264" s="130">
        <f t="shared" si="100"/>
        <v>0</v>
      </c>
      <c r="AL264" s="823"/>
      <c r="AM264" s="135"/>
      <c r="AN264" s="130">
        <f t="shared" si="101"/>
        <v>1</v>
      </c>
      <c r="AO264" s="130">
        <f t="shared" si="102"/>
        <v>1</v>
      </c>
      <c r="AP264" s="130">
        <f t="shared" si="103"/>
        <v>1</v>
      </c>
      <c r="AQ264" s="130">
        <f t="shared" si="104"/>
        <v>1</v>
      </c>
      <c r="AR264" s="130">
        <f t="shared" si="105"/>
        <v>0</v>
      </c>
      <c r="AS264" s="147">
        <f t="shared" si="94"/>
        <v>4</v>
      </c>
    </row>
    <row r="265" spans="1:45" ht="13.5" customHeight="1" outlineLevel="1" x14ac:dyDescent="0.25">
      <c r="A265" s="171" t="s">
        <v>81</v>
      </c>
      <c r="B265" s="171" t="s">
        <v>80</v>
      </c>
      <c r="C265" s="171" t="s">
        <v>76</v>
      </c>
      <c r="D265" s="214" t="s">
        <v>69</v>
      </c>
      <c r="E265" s="171" t="s">
        <v>79</v>
      </c>
      <c r="F265" s="172">
        <f t="shared" si="107"/>
        <v>1001850</v>
      </c>
      <c r="G265" s="172">
        <f t="shared" si="108"/>
        <v>1001900</v>
      </c>
      <c r="H265" s="173">
        <f t="shared" si="95"/>
        <v>50</v>
      </c>
      <c r="I265" s="90">
        <v>0</v>
      </c>
      <c r="J265" s="174" t="s">
        <v>77</v>
      </c>
      <c r="K265" s="135"/>
      <c r="L265" s="175"/>
      <c r="M265" s="175"/>
      <c r="N265" s="175"/>
      <c r="O265" s="175"/>
      <c r="P265" s="175"/>
      <c r="Q265" s="176"/>
      <c r="R265" s="135"/>
      <c r="S265" s="177"/>
      <c r="T265" s="177"/>
      <c r="U265" s="177"/>
      <c r="V265" s="177"/>
      <c r="W265" s="177"/>
      <c r="X265" s="176"/>
      <c r="Y265" s="135"/>
      <c r="Z265" s="178"/>
      <c r="AA265" s="178"/>
      <c r="AB265" s="178"/>
      <c r="AC265" s="178"/>
      <c r="AD265" s="178"/>
      <c r="AE265" s="858"/>
      <c r="AF265" s="135"/>
      <c r="AG265" s="178">
        <f t="shared" si="96"/>
        <v>0</v>
      </c>
      <c r="AH265" s="178">
        <f t="shared" si="97"/>
        <v>0</v>
      </c>
      <c r="AI265" s="178">
        <f t="shared" si="98"/>
        <v>0</v>
      </c>
      <c r="AJ265" s="178">
        <f t="shared" si="99"/>
        <v>0</v>
      </c>
      <c r="AK265" s="178">
        <f t="shared" si="100"/>
        <v>0</v>
      </c>
      <c r="AL265" s="858"/>
      <c r="AM265" s="135"/>
      <c r="AN265" s="178">
        <f t="shared" si="101"/>
        <v>0</v>
      </c>
      <c r="AO265" s="178">
        <f t="shared" si="102"/>
        <v>0</v>
      </c>
      <c r="AP265" s="178">
        <f t="shared" si="103"/>
        <v>0</v>
      </c>
      <c r="AQ265" s="178">
        <f t="shared" si="104"/>
        <v>0</v>
      </c>
      <c r="AR265" s="178">
        <f t="shared" si="105"/>
        <v>0</v>
      </c>
      <c r="AS265" s="147">
        <f t="shared" si="94"/>
        <v>5</v>
      </c>
    </row>
    <row r="266" spans="1:45" ht="13.5" customHeight="1" outlineLevel="1" x14ac:dyDescent="0.25">
      <c r="A266" s="7" t="s">
        <v>81</v>
      </c>
      <c r="B266" s="7" t="s">
        <v>80</v>
      </c>
      <c r="C266" s="7"/>
      <c r="D266" s="207" t="s">
        <v>69</v>
      </c>
      <c r="E266" s="7" t="s">
        <v>79</v>
      </c>
      <c r="F266" s="20">
        <f t="shared" si="107"/>
        <v>1001900</v>
      </c>
      <c r="G266" s="20">
        <f t="shared" si="108"/>
        <v>1001950</v>
      </c>
      <c r="H266" s="18">
        <f t="shared" si="95"/>
        <v>50</v>
      </c>
      <c r="I266" s="89">
        <f t="shared" si="106"/>
        <v>50</v>
      </c>
      <c r="J266" s="19">
        <v>0.16062499999999999</v>
      </c>
      <c r="K266" s="135"/>
      <c r="L266" s="97">
        <v>44123</v>
      </c>
      <c r="M266" s="97">
        <v>44123</v>
      </c>
      <c r="N266" s="97">
        <v>44126</v>
      </c>
      <c r="O266" s="97">
        <v>44130</v>
      </c>
      <c r="P266" s="97"/>
      <c r="Q266" s="13"/>
      <c r="R266" s="135"/>
      <c r="S266" s="132"/>
      <c r="T266" s="132"/>
      <c r="U266" s="132"/>
      <c r="V266" s="132"/>
      <c r="W266" s="132"/>
      <c r="X266" s="13"/>
      <c r="Y266" s="135"/>
      <c r="Z266" s="130"/>
      <c r="AA266" s="130"/>
      <c r="AB266" s="130"/>
      <c r="AC266" s="130"/>
      <c r="AD266" s="130"/>
      <c r="AE266" s="823"/>
      <c r="AF266" s="135"/>
      <c r="AG266" s="130">
        <f t="shared" si="96"/>
        <v>1</v>
      </c>
      <c r="AH266" s="130">
        <f t="shared" si="97"/>
        <v>1</v>
      </c>
      <c r="AI266" s="130">
        <f t="shared" si="98"/>
        <v>1</v>
      </c>
      <c r="AJ266" s="130">
        <f t="shared" si="99"/>
        <v>1</v>
      </c>
      <c r="AK266" s="130">
        <f t="shared" si="100"/>
        <v>0</v>
      </c>
      <c r="AL266" s="823"/>
      <c r="AM266" s="135"/>
      <c r="AN266" s="130">
        <f t="shared" si="101"/>
        <v>1</v>
      </c>
      <c r="AO266" s="130">
        <f t="shared" si="102"/>
        <v>1</v>
      </c>
      <c r="AP266" s="130">
        <f t="shared" si="103"/>
        <v>1</v>
      </c>
      <c r="AQ266" s="130">
        <f t="shared" si="104"/>
        <v>1</v>
      </c>
      <c r="AR266" s="130">
        <f t="shared" si="105"/>
        <v>0</v>
      </c>
      <c r="AS266" s="147">
        <f t="shared" si="94"/>
        <v>4</v>
      </c>
    </row>
    <row r="267" spans="1:45" ht="13.5" customHeight="1" outlineLevel="1" x14ac:dyDescent="0.25">
      <c r="A267" s="171" t="s">
        <v>81</v>
      </c>
      <c r="B267" s="171" t="s">
        <v>80</v>
      </c>
      <c r="C267" s="171" t="s">
        <v>76</v>
      </c>
      <c r="D267" s="214" t="s">
        <v>69</v>
      </c>
      <c r="E267" s="171" t="s">
        <v>79</v>
      </c>
      <c r="F267" s="172">
        <f t="shared" si="107"/>
        <v>1001950</v>
      </c>
      <c r="G267" s="172">
        <f t="shared" si="108"/>
        <v>1002000</v>
      </c>
      <c r="H267" s="173">
        <f t="shared" si="95"/>
        <v>50</v>
      </c>
      <c r="I267" s="90">
        <v>0</v>
      </c>
      <c r="J267" s="174" t="s">
        <v>77</v>
      </c>
      <c r="K267" s="135"/>
      <c r="L267" s="175"/>
      <c r="M267" s="175"/>
      <c r="N267" s="175"/>
      <c r="O267" s="175"/>
      <c r="P267" s="175"/>
      <c r="Q267" s="176"/>
      <c r="R267" s="135"/>
      <c r="S267" s="177"/>
      <c r="T267" s="177"/>
      <c r="U267" s="177"/>
      <c r="V267" s="177"/>
      <c r="W267" s="177"/>
      <c r="X267" s="176"/>
      <c r="Y267" s="135"/>
      <c r="Z267" s="178"/>
      <c r="AA267" s="178"/>
      <c r="AB267" s="178"/>
      <c r="AC267" s="178"/>
      <c r="AD267" s="178"/>
      <c r="AE267" s="858"/>
      <c r="AF267" s="135"/>
      <c r="AG267" s="178">
        <f t="shared" si="96"/>
        <v>0</v>
      </c>
      <c r="AH267" s="178">
        <f t="shared" si="97"/>
        <v>0</v>
      </c>
      <c r="AI267" s="178">
        <f t="shared" si="98"/>
        <v>0</v>
      </c>
      <c r="AJ267" s="178">
        <f t="shared" si="99"/>
        <v>0</v>
      </c>
      <c r="AK267" s="178">
        <f t="shared" si="100"/>
        <v>0</v>
      </c>
      <c r="AL267" s="858"/>
      <c r="AM267" s="135"/>
      <c r="AN267" s="178">
        <f t="shared" si="101"/>
        <v>0</v>
      </c>
      <c r="AO267" s="178">
        <f t="shared" si="102"/>
        <v>0</v>
      </c>
      <c r="AP267" s="178">
        <f t="shared" si="103"/>
        <v>0</v>
      </c>
      <c r="AQ267" s="178">
        <f t="shared" si="104"/>
        <v>0</v>
      </c>
      <c r="AR267" s="178">
        <f t="shared" si="105"/>
        <v>0</v>
      </c>
      <c r="AS267" s="147">
        <f t="shared" si="94"/>
        <v>5</v>
      </c>
    </row>
    <row r="268" spans="1:45" ht="13.5" customHeight="1" outlineLevel="1" x14ac:dyDescent="0.25">
      <c r="A268" s="7" t="s">
        <v>81</v>
      </c>
      <c r="B268" s="7" t="s">
        <v>80</v>
      </c>
      <c r="C268" s="7"/>
      <c r="D268" s="207" t="s">
        <v>69</v>
      </c>
      <c r="E268" s="7" t="s">
        <v>79</v>
      </c>
      <c r="F268" s="20">
        <f t="shared" si="107"/>
        <v>1002000</v>
      </c>
      <c r="G268" s="20">
        <f t="shared" si="108"/>
        <v>1002050</v>
      </c>
      <c r="H268" s="18">
        <f t="shared" si="95"/>
        <v>50</v>
      </c>
      <c r="I268" s="89">
        <f t="shared" si="106"/>
        <v>50</v>
      </c>
      <c r="J268" s="19">
        <v>0.16062499999999999</v>
      </c>
      <c r="K268" s="135"/>
      <c r="L268" s="97">
        <v>44123</v>
      </c>
      <c r="M268" s="97">
        <v>44123</v>
      </c>
      <c r="N268" s="97">
        <v>44123</v>
      </c>
      <c r="O268" s="97">
        <v>44123</v>
      </c>
      <c r="P268" s="97"/>
      <c r="Q268" s="13"/>
      <c r="R268" s="135"/>
      <c r="S268" s="132"/>
      <c r="T268" s="132"/>
      <c r="U268" s="132"/>
      <c r="V268" s="132"/>
      <c r="W268" s="132"/>
      <c r="X268" s="13"/>
      <c r="Y268" s="135"/>
      <c r="Z268" s="130"/>
      <c r="AA268" s="130"/>
      <c r="AB268" s="130"/>
      <c r="AC268" s="130"/>
      <c r="AD268" s="130"/>
      <c r="AE268" s="823"/>
      <c r="AF268" s="135"/>
      <c r="AG268" s="130">
        <f t="shared" si="96"/>
        <v>1</v>
      </c>
      <c r="AH268" s="130">
        <f t="shared" si="97"/>
        <v>1</v>
      </c>
      <c r="AI268" s="130">
        <f t="shared" si="98"/>
        <v>1</v>
      </c>
      <c r="AJ268" s="130">
        <f t="shared" si="99"/>
        <v>1</v>
      </c>
      <c r="AK268" s="130">
        <f t="shared" si="100"/>
        <v>0</v>
      </c>
      <c r="AL268" s="823"/>
      <c r="AM268" s="135"/>
      <c r="AN268" s="130">
        <f t="shared" si="101"/>
        <v>1</v>
      </c>
      <c r="AO268" s="130">
        <f t="shared" si="102"/>
        <v>1</v>
      </c>
      <c r="AP268" s="130">
        <f t="shared" si="103"/>
        <v>1</v>
      </c>
      <c r="AQ268" s="130">
        <f t="shared" si="104"/>
        <v>1</v>
      </c>
      <c r="AR268" s="130">
        <f t="shared" si="105"/>
        <v>0</v>
      </c>
      <c r="AS268" s="147">
        <f t="shared" si="94"/>
        <v>4</v>
      </c>
    </row>
    <row r="269" spans="1:45" ht="13.5" customHeight="1" outlineLevel="1" x14ac:dyDescent="0.25">
      <c r="A269" s="7" t="s">
        <v>81</v>
      </c>
      <c r="B269" s="7" t="s">
        <v>80</v>
      </c>
      <c r="C269" s="7"/>
      <c r="D269" s="207" t="s">
        <v>69</v>
      </c>
      <c r="E269" s="7" t="s">
        <v>79</v>
      </c>
      <c r="F269" s="20">
        <f t="shared" si="107"/>
        <v>1002050</v>
      </c>
      <c r="G269" s="20">
        <f t="shared" si="108"/>
        <v>1002100</v>
      </c>
      <c r="H269" s="18">
        <f t="shared" si="95"/>
        <v>50</v>
      </c>
      <c r="I269" s="89">
        <f t="shared" si="106"/>
        <v>50</v>
      </c>
      <c r="J269" s="19">
        <v>0.16062499999999999</v>
      </c>
      <c r="K269" s="135"/>
      <c r="L269" s="97">
        <v>44123</v>
      </c>
      <c r="M269" s="97">
        <v>44123</v>
      </c>
      <c r="N269" s="97">
        <v>44123</v>
      </c>
      <c r="O269" s="97">
        <v>44123</v>
      </c>
      <c r="P269" s="97"/>
      <c r="Q269" s="13"/>
      <c r="R269" s="135"/>
      <c r="S269" s="132"/>
      <c r="T269" s="132"/>
      <c r="U269" s="132"/>
      <c r="V269" s="132"/>
      <c r="W269" s="132"/>
      <c r="X269" s="13"/>
      <c r="Y269" s="135"/>
      <c r="Z269" s="130"/>
      <c r="AA269" s="130"/>
      <c r="AB269" s="130"/>
      <c r="AC269" s="130"/>
      <c r="AD269" s="130"/>
      <c r="AE269" s="823"/>
      <c r="AF269" s="135"/>
      <c r="AG269" s="130">
        <f t="shared" si="96"/>
        <v>1</v>
      </c>
      <c r="AH269" s="130">
        <f t="shared" si="97"/>
        <v>1</v>
      </c>
      <c r="AI269" s="130">
        <f t="shared" si="98"/>
        <v>1</v>
      </c>
      <c r="AJ269" s="130">
        <f t="shared" si="99"/>
        <v>1</v>
      </c>
      <c r="AK269" s="130">
        <f t="shared" si="100"/>
        <v>0</v>
      </c>
      <c r="AL269" s="823"/>
      <c r="AM269" s="135"/>
      <c r="AN269" s="130">
        <f t="shared" si="101"/>
        <v>1</v>
      </c>
      <c r="AO269" s="130">
        <f t="shared" si="102"/>
        <v>1</v>
      </c>
      <c r="AP269" s="130">
        <f t="shared" si="103"/>
        <v>1</v>
      </c>
      <c r="AQ269" s="130">
        <f t="shared" si="104"/>
        <v>1</v>
      </c>
      <c r="AR269" s="130">
        <f t="shared" si="105"/>
        <v>0</v>
      </c>
      <c r="AS269" s="147">
        <f t="shared" si="94"/>
        <v>4</v>
      </c>
    </row>
    <row r="270" spans="1:45" ht="13.5" customHeight="1" outlineLevel="1" x14ac:dyDescent="0.25">
      <c r="A270" s="7" t="s">
        <v>81</v>
      </c>
      <c r="B270" s="7" t="s">
        <v>80</v>
      </c>
      <c r="C270" s="7"/>
      <c r="D270" s="207" t="s">
        <v>69</v>
      </c>
      <c r="E270" s="7" t="s">
        <v>79</v>
      </c>
      <c r="F270" s="20">
        <f t="shared" si="107"/>
        <v>1002100</v>
      </c>
      <c r="G270" s="20">
        <f t="shared" si="108"/>
        <v>1002150</v>
      </c>
      <c r="H270" s="18">
        <f t="shared" si="95"/>
        <v>50</v>
      </c>
      <c r="I270" s="89">
        <f t="shared" si="106"/>
        <v>50</v>
      </c>
      <c r="J270" s="19">
        <v>0.16062499999999999</v>
      </c>
      <c r="K270" s="135"/>
      <c r="L270" s="97">
        <v>44123</v>
      </c>
      <c r="M270" s="97">
        <v>44123</v>
      </c>
      <c r="N270" s="97">
        <v>44123</v>
      </c>
      <c r="O270" s="97">
        <v>44123</v>
      </c>
      <c r="P270" s="97"/>
      <c r="Q270" s="13"/>
      <c r="R270" s="135"/>
      <c r="S270" s="132"/>
      <c r="T270" s="132"/>
      <c r="U270" s="132"/>
      <c r="V270" s="132"/>
      <c r="W270" s="132"/>
      <c r="X270" s="13"/>
      <c r="Y270" s="135"/>
      <c r="Z270" s="130"/>
      <c r="AA270" s="130"/>
      <c r="AB270" s="130"/>
      <c r="AC270" s="130"/>
      <c r="AD270" s="130"/>
      <c r="AE270" s="823"/>
      <c r="AF270" s="135"/>
      <c r="AG270" s="130">
        <f t="shared" si="96"/>
        <v>1</v>
      </c>
      <c r="AH270" s="130">
        <f t="shared" si="97"/>
        <v>1</v>
      </c>
      <c r="AI270" s="130">
        <f t="shared" si="98"/>
        <v>1</v>
      </c>
      <c r="AJ270" s="130">
        <f t="shared" si="99"/>
        <v>1</v>
      </c>
      <c r="AK270" s="130">
        <f t="shared" si="100"/>
        <v>0</v>
      </c>
      <c r="AL270" s="823"/>
      <c r="AM270" s="135"/>
      <c r="AN270" s="130">
        <f t="shared" si="101"/>
        <v>1</v>
      </c>
      <c r="AO270" s="130">
        <f t="shared" si="102"/>
        <v>1</v>
      </c>
      <c r="AP270" s="130">
        <f t="shared" si="103"/>
        <v>1</v>
      </c>
      <c r="AQ270" s="130">
        <f t="shared" si="104"/>
        <v>1</v>
      </c>
      <c r="AR270" s="130">
        <f t="shared" si="105"/>
        <v>0</v>
      </c>
      <c r="AS270" s="147">
        <f t="shared" si="94"/>
        <v>4</v>
      </c>
    </row>
    <row r="271" spans="1:45" ht="13.5" customHeight="1" outlineLevel="1" x14ac:dyDescent="0.25">
      <c r="A271" s="7" t="s">
        <v>81</v>
      </c>
      <c r="B271" s="7" t="s">
        <v>80</v>
      </c>
      <c r="C271" s="7"/>
      <c r="D271" s="207" t="s">
        <v>69</v>
      </c>
      <c r="E271" s="7" t="s">
        <v>79</v>
      </c>
      <c r="F271" s="20">
        <f t="shared" si="107"/>
        <v>1002150</v>
      </c>
      <c r="G271" s="20">
        <f t="shared" si="108"/>
        <v>1002200</v>
      </c>
      <c r="H271" s="18">
        <f t="shared" si="95"/>
        <v>50</v>
      </c>
      <c r="I271" s="89">
        <f t="shared" si="106"/>
        <v>50</v>
      </c>
      <c r="J271" s="19">
        <v>0.16062499999999999</v>
      </c>
      <c r="K271" s="135"/>
      <c r="L271" s="97">
        <v>44123</v>
      </c>
      <c r="M271" s="97">
        <v>44123</v>
      </c>
      <c r="N271" s="97">
        <v>44123</v>
      </c>
      <c r="O271" s="97">
        <v>44123</v>
      </c>
      <c r="P271" s="97"/>
      <c r="Q271" s="13"/>
      <c r="R271" s="135"/>
      <c r="S271" s="132"/>
      <c r="T271" s="132"/>
      <c r="U271" s="132"/>
      <c r="V271" s="132"/>
      <c r="W271" s="132"/>
      <c r="X271" s="13"/>
      <c r="Y271" s="135"/>
      <c r="Z271" s="130"/>
      <c r="AA271" s="130"/>
      <c r="AB271" s="130"/>
      <c r="AC271" s="130"/>
      <c r="AD271" s="130"/>
      <c r="AE271" s="823"/>
      <c r="AF271" s="135"/>
      <c r="AG271" s="130">
        <f t="shared" si="96"/>
        <v>1</v>
      </c>
      <c r="AH271" s="130">
        <f t="shared" si="97"/>
        <v>1</v>
      </c>
      <c r="AI271" s="130">
        <f t="shared" si="98"/>
        <v>1</v>
      </c>
      <c r="AJ271" s="130">
        <f t="shared" si="99"/>
        <v>1</v>
      </c>
      <c r="AK271" s="130">
        <f t="shared" si="100"/>
        <v>0</v>
      </c>
      <c r="AL271" s="823"/>
      <c r="AM271" s="135"/>
      <c r="AN271" s="130">
        <f t="shared" si="101"/>
        <v>1</v>
      </c>
      <c r="AO271" s="130">
        <f t="shared" si="102"/>
        <v>1</v>
      </c>
      <c r="AP271" s="130">
        <f t="shared" si="103"/>
        <v>1</v>
      </c>
      <c r="AQ271" s="130">
        <f t="shared" si="104"/>
        <v>1</v>
      </c>
      <c r="AR271" s="130">
        <f t="shared" si="105"/>
        <v>0</v>
      </c>
      <c r="AS271" s="147">
        <f t="shared" si="94"/>
        <v>4</v>
      </c>
    </row>
    <row r="272" spans="1:45" ht="13.5" customHeight="1" outlineLevel="1" x14ac:dyDescent="0.25">
      <c r="A272" s="7" t="s">
        <v>81</v>
      </c>
      <c r="B272" s="7" t="s">
        <v>80</v>
      </c>
      <c r="C272" s="7"/>
      <c r="D272" s="207"/>
      <c r="E272" s="7" t="s">
        <v>79</v>
      </c>
      <c r="F272" s="20">
        <f t="shared" si="107"/>
        <v>1002200</v>
      </c>
      <c r="G272" s="20">
        <f t="shared" si="108"/>
        <v>1002250</v>
      </c>
      <c r="H272" s="18">
        <f t="shared" si="95"/>
        <v>50</v>
      </c>
      <c r="I272" s="89">
        <f t="shared" si="106"/>
        <v>50</v>
      </c>
      <c r="J272" s="19">
        <v>0.16062499999999999</v>
      </c>
      <c r="K272" s="135"/>
      <c r="L272" s="97"/>
      <c r="M272" s="97"/>
      <c r="N272" s="97"/>
      <c r="O272" s="97"/>
      <c r="P272" s="97"/>
      <c r="Q272" s="13"/>
      <c r="R272" s="135"/>
      <c r="S272" s="132"/>
      <c r="T272" s="132"/>
      <c r="U272" s="132"/>
      <c r="V272" s="132"/>
      <c r="W272" s="132"/>
      <c r="X272" s="13"/>
      <c r="Y272" s="135"/>
      <c r="Z272" s="130"/>
      <c r="AA272" s="130"/>
      <c r="AB272" s="130"/>
      <c r="AC272" s="130"/>
      <c r="AD272" s="130"/>
      <c r="AE272" s="823"/>
      <c r="AF272" s="135"/>
      <c r="AG272" s="130">
        <f t="shared" si="96"/>
        <v>0</v>
      </c>
      <c r="AH272" s="130">
        <f t="shared" si="97"/>
        <v>0</v>
      </c>
      <c r="AI272" s="130">
        <f t="shared" si="98"/>
        <v>0</v>
      </c>
      <c r="AJ272" s="130">
        <f t="shared" si="99"/>
        <v>0</v>
      </c>
      <c r="AK272" s="130">
        <f t="shared" si="100"/>
        <v>0</v>
      </c>
      <c r="AL272" s="823"/>
      <c r="AM272" s="135"/>
      <c r="AN272" s="130">
        <f t="shared" si="101"/>
        <v>0</v>
      </c>
      <c r="AO272" s="130">
        <f t="shared" si="102"/>
        <v>0</v>
      </c>
      <c r="AP272" s="130">
        <f t="shared" si="103"/>
        <v>0</v>
      </c>
      <c r="AQ272" s="130">
        <f t="shared" si="104"/>
        <v>0</v>
      </c>
      <c r="AR272" s="130">
        <f t="shared" si="105"/>
        <v>0</v>
      </c>
      <c r="AS272" s="147">
        <f t="shared" si="94"/>
        <v>0</v>
      </c>
    </row>
    <row r="273" spans="1:45" ht="13.5" customHeight="1" outlineLevel="1" x14ac:dyDescent="0.25">
      <c r="A273" s="7" t="s">
        <v>81</v>
      </c>
      <c r="B273" s="7" t="s">
        <v>80</v>
      </c>
      <c r="C273" s="7"/>
      <c r="D273" s="207"/>
      <c r="E273" s="7" t="s">
        <v>79</v>
      </c>
      <c r="F273" s="20">
        <f t="shared" si="107"/>
        <v>1002250</v>
      </c>
      <c r="G273" s="20">
        <f t="shared" si="108"/>
        <v>1002300</v>
      </c>
      <c r="H273" s="18">
        <f t="shared" si="95"/>
        <v>50</v>
      </c>
      <c r="I273" s="89">
        <f t="shared" si="106"/>
        <v>50</v>
      </c>
      <c r="J273" s="19">
        <v>0.16062499999999999</v>
      </c>
      <c r="K273" s="135"/>
      <c r="L273" s="97"/>
      <c r="M273" s="97"/>
      <c r="N273" s="97"/>
      <c r="O273" s="97"/>
      <c r="P273" s="97"/>
      <c r="Q273" s="13"/>
      <c r="R273" s="135"/>
      <c r="S273" s="132"/>
      <c r="T273" s="132"/>
      <c r="U273" s="132"/>
      <c r="V273" s="132"/>
      <c r="W273" s="132"/>
      <c r="X273" s="13"/>
      <c r="Y273" s="135"/>
      <c r="Z273" s="130"/>
      <c r="AA273" s="130"/>
      <c r="AB273" s="130"/>
      <c r="AC273" s="130"/>
      <c r="AD273" s="130"/>
      <c r="AE273" s="823"/>
      <c r="AF273" s="135"/>
      <c r="AG273" s="130">
        <f t="shared" si="96"/>
        <v>0</v>
      </c>
      <c r="AH273" s="130">
        <f t="shared" si="97"/>
        <v>0</v>
      </c>
      <c r="AI273" s="130">
        <f t="shared" si="98"/>
        <v>0</v>
      </c>
      <c r="AJ273" s="130">
        <f t="shared" si="99"/>
        <v>0</v>
      </c>
      <c r="AK273" s="130">
        <f t="shared" si="100"/>
        <v>0</v>
      </c>
      <c r="AL273" s="823"/>
      <c r="AM273" s="135"/>
      <c r="AN273" s="130">
        <f t="shared" si="101"/>
        <v>0</v>
      </c>
      <c r="AO273" s="130">
        <f t="shared" si="102"/>
        <v>0</v>
      </c>
      <c r="AP273" s="130">
        <f t="shared" si="103"/>
        <v>0</v>
      </c>
      <c r="AQ273" s="130">
        <f t="shared" si="104"/>
        <v>0</v>
      </c>
      <c r="AR273" s="130">
        <f t="shared" si="105"/>
        <v>0</v>
      </c>
      <c r="AS273" s="147">
        <f t="shared" si="94"/>
        <v>0</v>
      </c>
    </row>
    <row r="274" spans="1:45" ht="13.5" customHeight="1" outlineLevel="1" x14ac:dyDescent="0.25">
      <c r="A274" s="7" t="s">
        <v>81</v>
      </c>
      <c r="B274" s="7" t="s">
        <v>80</v>
      </c>
      <c r="C274" s="7"/>
      <c r="D274" s="207"/>
      <c r="E274" s="7" t="s">
        <v>79</v>
      </c>
      <c r="F274" s="20">
        <f t="shared" si="107"/>
        <v>1002300</v>
      </c>
      <c r="G274" s="20">
        <f t="shared" si="108"/>
        <v>1002350</v>
      </c>
      <c r="H274" s="18">
        <f t="shared" si="95"/>
        <v>50</v>
      </c>
      <c r="I274" s="89">
        <f t="shared" si="106"/>
        <v>50</v>
      </c>
      <c r="J274" s="19">
        <v>0.16062499999999999</v>
      </c>
      <c r="K274" s="135"/>
      <c r="L274" s="97"/>
      <c r="M274" s="97"/>
      <c r="N274" s="97"/>
      <c r="O274" s="97"/>
      <c r="P274" s="97"/>
      <c r="Q274" s="13"/>
      <c r="R274" s="135"/>
      <c r="S274" s="132"/>
      <c r="T274" s="132"/>
      <c r="U274" s="132"/>
      <c r="V274" s="132"/>
      <c r="W274" s="132"/>
      <c r="X274" s="13"/>
      <c r="Y274" s="135"/>
      <c r="Z274" s="130"/>
      <c r="AA274" s="130"/>
      <c r="AB274" s="130"/>
      <c r="AC274" s="130"/>
      <c r="AD274" s="130"/>
      <c r="AE274" s="823"/>
      <c r="AF274" s="135"/>
      <c r="AG274" s="130">
        <f t="shared" si="96"/>
        <v>0</v>
      </c>
      <c r="AH274" s="130">
        <f t="shared" si="97"/>
        <v>0</v>
      </c>
      <c r="AI274" s="130">
        <f t="shared" si="98"/>
        <v>0</v>
      </c>
      <c r="AJ274" s="130">
        <f t="shared" si="99"/>
        <v>0</v>
      </c>
      <c r="AK274" s="130">
        <f t="shared" si="100"/>
        <v>0</v>
      </c>
      <c r="AL274" s="823"/>
      <c r="AM274" s="135"/>
      <c r="AN274" s="130">
        <f t="shared" si="101"/>
        <v>0</v>
      </c>
      <c r="AO274" s="130">
        <f t="shared" si="102"/>
        <v>0</v>
      </c>
      <c r="AP274" s="130">
        <f t="shared" si="103"/>
        <v>0</v>
      </c>
      <c r="AQ274" s="130">
        <f t="shared" si="104"/>
        <v>0</v>
      </c>
      <c r="AR274" s="130">
        <f t="shared" si="105"/>
        <v>0</v>
      </c>
      <c r="AS274" s="147">
        <f t="shared" si="94"/>
        <v>0</v>
      </c>
    </row>
    <row r="275" spans="1:45" ht="13.5" customHeight="1" outlineLevel="1" x14ac:dyDescent="0.25">
      <c r="A275" s="7" t="s">
        <v>81</v>
      </c>
      <c r="B275" s="7" t="s">
        <v>80</v>
      </c>
      <c r="C275" s="7"/>
      <c r="D275" s="207"/>
      <c r="E275" s="7" t="s">
        <v>79</v>
      </c>
      <c r="F275" s="20">
        <f t="shared" si="107"/>
        <v>1002350</v>
      </c>
      <c r="G275" s="20">
        <f t="shared" si="108"/>
        <v>1002400</v>
      </c>
      <c r="H275" s="18">
        <f t="shared" si="95"/>
        <v>50</v>
      </c>
      <c r="I275" s="89">
        <f t="shared" si="106"/>
        <v>50</v>
      </c>
      <c r="J275" s="19">
        <v>0.16062499999999999</v>
      </c>
      <c r="K275" s="135"/>
      <c r="L275" s="97"/>
      <c r="M275" s="97"/>
      <c r="N275" s="97"/>
      <c r="O275" s="97"/>
      <c r="P275" s="97"/>
      <c r="Q275" s="13"/>
      <c r="R275" s="135"/>
      <c r="S275" s="132"/>
      <c r="T275" s="132"/>
      <c r="U275" s="132"/>
      <c r="V275" s="132"/>
      <c r="W275" s="132"/>
      <c r="X275" s="13"/>
      <c r="Y275" s="135"/>
      <c r="Z275" s="130"/>
      <c r="AA275" s="130"/>
      <c r="AB275" s="130"/>
      <c r="AC275" s="130"/>
      <c r="AD275" s="130"/>
      <c r="AE275" s="823"/>
      <c r="AF275" s="135"/>
      <c r="AG275" s="130">
        <f t="shared" si="96"/>
        <v>0</v>
      </c>
      <c r="AH275" s="130">
        <f t="shared" si="97"/>
        <v>0</v>
      </c>
      <c r="AI275" s="130">
        <f t="shared" si="98"/>
        <v>0</v>
      </c>
      <c r="AJ275" s="130">
        <f t="shared" si="99"/>
        <v>0</v>
      </c>
      <c r="AK275" s="130">
        <f t="shared" si="100"/>
        <v>0</v>
      </c>
      <c r="AL275" s="823"/>
      <c r="AM275" s="135"/>
      <c r="AN275" s="130">
        <f t="shared" si="101"/>
        <v>0</v>
      </c>
      <c r="AO275" s="130">
        <f t="shared" si="102"/>
        <v>0</v>
      </c>
      <c r="AP275" s="130">
        <f t="shared" si="103"/>
        <v>0</v>
      </c>
      <c r="AQ275" s="130">
        <f t="shared" si="104"/>
        <v>0</v>
      </c>
      <c r="AR275" s="130">
        <f t="shared" si="105"/>
        <v>0</v>
      </c>
      <c r="AS275" s="147">
        <f t="shared" si="94"/>
        <v>0</v>
      </c>
    </row>
    <row r="276" spans="1:45" ht="13.5" customHeight="1" outlineLevel="1" x14ac:dyDescent="0.25">
      <c r="A276" s="7" t="s">
        <v>81</v>
      </c>
      <c r="B276" s="7" t="s">
        <v>80</v>
      </c>
      <c r="C276" s="7" t="s">
        <v>74</v>
      </c>
      <c r="D276" s="207"/>
      <c r="E276" s="7" t="s">
        <v>79</v>
      </c>
      <c r="F276" s="20">
        <f t="shared" si="107"/>
        <v>1002400</v>
      </c>
      <c r="G276" s="20">
        <f t="shared" si="108"/>
        <v>1002450</v>
      </c>
      <c r="H276" s="18">
        <f t="shared" si="95"/>
        <v>50</v>
      </c>
      <c r="I276" s="89">
        <f t="shared" si="106"/>
        <v>50</v>
      </c>
      <c r="J276" s="19">
        <v>0.16062499999999999</v>
      </c>
      <c r="K276" s="135"/>
      <c r="L276" s="97"/>
      <c r="M276" s="97"/>
      <c r="N276" s="97"/>
      <c r="O276" s="97"/>
      <c r="P276" s="97"/>
      <c r="Q276" s="13"/>
      <c r="R276" s="135"/>
      <c r="S276" s="132"/>
      <c r="T276" s="132"/>
      <c r="U276" s="132"/>
      <c r="V276" s="132"/>
      <c r="W276" s="132"/>
      <c r="X276" s="13"/>
      <c r="Y276" s="135"/>
      <c r="Z276" s="130"/>
      <c r="AA276" s="130"/>
      <c r="AB276" s="130"/>
      <c r="AC276" s="130"/>
      <c r="AD276" s="130"/>
      <c r="AE276" s="823"/>
      <c r="AF276" s="135"/>
      <c r="AG276" s="130">
        <f t="shared" si="96"/>
        <v>0</v>
      </c>
      <c r="AH276" s="130">
        <f t="shared" si="97"/>
        <v>0</v>
      </c>
      <c r="AI276" s="130">
        <f t="shared" si="98"/>
        <v>0</v>
      </c>
      <c r="AJ276" s="130">
        <f t="shared" si="99"/>
        <v>0</v>
      </c>
      <c r="AK276" s="130">
        <f t="shared" si="100"/>
        <v>0</v>
      </c>
      <c r="AL276" s="823"/>
      <c r="AM276" s="135"/>
      <c r="AN276" s="130">
        <f t="shared" si="101"/>
        <v>0</v>
      </c>
      <c r="AO276" s="130">
        <f t="shared" si="102"/>
        <v>0</v>
      </c>
      <c r="AP276" s="130">
        <f t="shared" si="103"/>
        <v>0</v>
      </c>
      <c r="AQ276" s="130">
        <f t="shared" si="104"/>
        <v>0</v>
      </c>
      <c r="AR276" s="130">
        <f t="shared" si="105"/>
        <v>0</v>
      </c>
      <c r="AS276" s="147">
        <f t="shared" si="94"/>
        <v>0</v>
      </c>
    </row>
    <row r="277" spans="1:45" ht="13.5" customHeight="1" outlineLevel="1" x14ac:dyDescent="0.25">
      <c r="A277" s="7" t="s">
        <v>81</v>
      </c>
      <c r="B277" s="7" t="s">
        <v>80</v>
      </c>
      <c r="C277" s="7"/>
      <c r="D277" s="207"/>
      <c r="E277" s="7" t="s">
        <v>79</v>
      </c>
      <c r="F277" s="20">
        <f t="shared" si="107"/>
        <v>1002450</v>
      </c>
      <c r="G277" s="20">
        <f t="shared" si="108"/>
        <v>1002500</v>
      </c>
      <c r="H277" s="18">
        <f t="shared" si="95"/>
        <v>50</v>
      </c>
      <c r="I277" s="89">
        <f t="shared" si="106"/>
        <v>50</v>
      </c>
      <c r="J277" s="19">
        <v>0.16062499999999999</v>
      </c>
      <c r="K277" s="135"/>
      <c r="L277" s="97"/>
      <c r="M277" s="97"/>
      <c r="N277" s="97"/>
      <c r="O277" s="97"/>
      <c r="P277" s="97"/>
      <c r="Q277" s="13"/>
      <c r="R277" s="135"/>
      <c r="S277" s="132"/>
      <c r="T277" s="132"/>
      <c r="U277" s="132"/>
      <c r="V277" s="132"/>
      <c r="W277" s="132"/>
      <c r="X277" s="13"/>
      <c r="Y277" s="135"/>
      <c r="Z277" s="130"/>
      <c r="AA277" s="130"/>
      <c r="AB277" s="130"/>
      <c r="AC277" s="130"/>
      <c r="AD277" s="130"/>
      <c r="AE277" s="823"/>
      <c r="AF277" s="135"/>
      <c r="AG277" s="130">
        <f t="shared" si="96"/>
        <v>0</v>
      </c>
      <c r="AH277" s="130">
        <f t="shared" si="97"/>
        <v>0</v>
      </c>
      <c r="AI277" s="130">
        <f t="shared" si="98"/>
        <v>0</v>
      </c>
      <c r="AJ277" s="130">
        <f t="shared" si="99"/>
        <v>0</v>
      </c>
      <c r="AK277" s="130">
        <f t="shared" si="100"/>
        <v>0</v>
      </c>
      <c r="AL277" s="823"/>
      <c r="AM277" s="135"/>
      <c r="AN277" s="130">
        <f t="shared" si="101"/>
        <v>0</v>
      </c>
      <c r="AO277" s="130">
        <f t="shared" si="102"/>
        <v>0</v>
      </c>
      <c r="AP277" s="130">
        <f t="shared" si="103"/>
        <v>0</v>
      </c>
      <c r="AQ277" s="130">
        <f t="shared" si="104"/>
        <v>0</v>
      </c>
      <c r="AR277" s="130">
        <f t="shared" si="105"/>
        <v>0</v>
      </c>
      <c r="AS277" s="147">
        <f t="shared" si="94"/>
        <v>0</v>
      </c>
    </row>
    <row r="278" spans="1:45" ht="13.5" customHeight="1" outlineLevel="1" x14ac:dyDescent="0.25">
      <c r="A278" s="7" t="s">
        <v>81</v>
      </c>
      <c r="B278" s="7" t="s">
        <v>80</v>
      </c>
      <c r="C278" s="7"/>
      <c r="D278" s="207"/>
      <c r="E278" s="7" t="s">
        <v>79</v>
      </c>
      <c r="F278" s="20">
        <f t="shared" si="107"/>
        <v>1002500</v>
      </c>
      <c r="G278" s="20">
        <f t="shared" si="108"/>
        <v>1002550</v>
      </c>
      <c r="H278" s="18">
        <f t="shared" si="95"/>
        <v>50</v>
      </c>
      <c r="I278" s="89">
        <f t="shared" si="106"/>
        <v>50</v>
      </c>
      <c r="J278" s="19">
        <v>0.16062499999999999</v>
      </c>
      <c r="K278" s="135"/>
      <c r="L278" s="97"/>
      <c r="M278" s="97"/>
      <c r="N278" s="97"/>
      <c r="O278" s="97"/>
      <c r="P278" s="97"/>
      <c r="Q278" s="13"/>
      <c r="R278" s="135"/>
      <c r="S278" s="132"/>
      <c r="T278" s="132"/>
      <c r="U278" s="132"/>
      <c r="V278" s="132"/>
      <c r="W278" s="132"/>
      <c r="X278" s="13"/>
      <c r="Y278" s="135"/>
      <c r="Z278" s="130"/>
      <c r="AA278" s="130"/>
      <c r="AB278" s="130"/>
      <c r="AC278" s="130"/>
      <c r="AD278" s="130"/>
      <c r="AE278" s="823"/>
      <c r="AF278" s="135"/>
      <c r="AG278" s="130">
        <f t="shared" si="96"/>
        <v>0</v>
      </c>
      <c r="AH278" s="130">
        <f t="shared" si="97"/>
        <v>0</v>
      </c>
      <c r="AI278" s="130">
        <f t="shared" si="98"/>
        <v>0</v>
      </c>
      <c r="AJ278" s="130">
        <f t="shared" si="99"/>
        <v>0</v>
      </c>
      <c r="AK278" s="130">
        <f t="shared" si="100"/>
        <v>0</v>
      </c>
      <c r="AL278" s="823"/>
      <c r="AM278" s="135"/>
      <c r="AN278" s="130">
        <f t="shared" si="101"/>
        <v>0</v>
      </c>
      <c r="AO278" s="130">
        <f t="shared" si="102"/>
        <v>0</v>
      </c>
      <c r="AP278" s="130">
        <f t="shared" si="103"/>
        <v>0</v>
      </c>
      <c r="AQ278" s="130">
        <f t="shared" si="104"/>
        <v>0</v>
      </c>
      <c r="AR278" s="130">
        <f t="shared" si="105"/>
        <v>0</v>
      </c>
      <c r="AS278" s="147">
        <f t="shared" si="94"/>
        <v>0</v>
      </c>
    </row>
    <row r="279" spans="1:45" ht="13.5" customHeight="1" outlineLevel="1" x14ac:dyDescent="0.25">
      <c r="A279" s="7" t="s">
        <v>81</v>
      </c>
      <c r="B279" s="7" t="s">
        <v>80</v>
      </c>
      <c r="C279" s="7"/>
      <c r="D279" s="207"/>
      <c r="E279" s="7" t="s">
        <v>79</v>
      </c>
      <c r="F279" s="20">
        <f t="shared" si="107"/>
        <v>1002550</v>
      </c>
      <c r="G279" s="20">
        <f t="shared" si="108"/>
        <v>1002600</v>
      </c>
      <c r="H279" s="18">
        <f t="shared" si="95"/>
        <v>50</v>
      </c>
      <c r="I279" s="89">
        <f t="shared" si="106"/>
        <v>50</v>
      </c>
      <c r="J279" s="19">
        <v>0.16062499999999999</v>
      </c>
      <c r="K279" s="135"/>
      <c r="L279" s="97"/>
      <c r="M279" s="97"/>
      <c r="N279" s="97"/>
      <c r="O279" s="97"/>
      <c r="P279" s="97"/>
      <c r="Q279" s="13"/>
      <c r="R279" s="135"/>
      <c r="S279" s="132"/>
      <c r="T279" s="132"/>
      <c r="U279" s="132"/>
      <c r="V279" s="132"/>
      <c r="W279" s="132"/>
      <c r="X279" s="13"/>
      <c r="Y279" s="135"/>
      <c r="Z279" s="130"/>
      <c r="AA279" s="130"/>
      <c r="AB279" s="130"/>
      <c r="AC279" s="130"/>
      <c r="AD279" s="130"/>
      <c r="AE279" s="823"/>
      <c r="AF279" s="135"/>
      <c r="AG279" s="130">
        <f t="shared" si="96"/>
        <v>0</v>
      </c>
      <c r="AH279" s="130">
        <f t="shared" si="97"/>
        <v>0</v>
      </c>
      <c r="AI279" s="130">
        <f t="shared" si="98"/>
        <v>0</v>
      </c>
      <c r="AJ279" s="130">
        <f t="shared" si="99"/>
        <v>0</v>
      </c>
      <c r="AK279" s="130">
        <f t="shared" si="100"/>
        <v>0</v>
      </c>
      <c r="AL279" s="823"/>
      <c r="AM279" s="135"/>
      <c r="AN279" s="130">
        <f t="shared" si="101"/>
        <v>0</v>
      </c>
      <c r="AO279" s="130">
        <f t="shared" si="102"/>
        <v>0</v>
      </c>
      <c r="AP279" s="130">
        <f t="shared" si="103"/>
        <v>0</v>
      </c>
      <c r="AQ279" s="130">
        <f t="shared" si="104"/>
        <v>0</v>
      </c>
      <c r="AR279" s="130">
        <f t="shared" si="105"/>
        <v>0</v>
      </c>
      <c r="AS279" s="147">
        <f t="shared" si="94"/>
        <v>0</v>
      </c>
    </row>
    <row r="280" spans="1:45" ht="13.5" customHeight="1" outlineLevel="1" x14ac:dyDescent="0.25">
      <c r="A280" s="7" t="s">
        <v>81</v>
      </c>
      <c r="B280" s="7" t="s">
        <v>80</v>
      </c>
      <c r="C280" s="7"/>
      <c r="D280" s="207"/>
      <c r="E280" s="7" t="s">
        <v>79</v>
      </c>
      <c r="F280" s="20">
        <f t="shared" si="107"/>
        <v>1002600</v>
      </c>
      <c r="G280" s="20">
        <f t="shared" si="108"/>
        <v>1002650</v>
      </c>
      <c r="H280" s="18">
        <f t="shared" si="95"/>
        <v>50</v>
      </c>
      <c r="I280" s="89">
        <f t="shared" si="106"/>
        <v>50</v>
      </c>
      <c r="J280" s="19">
        <v>0.16062499999999999</v>
      </c>
      <c r="K280" s="135"/>
      <c r="L280" s="97"/>
      <c r="M280" s="97"/>
      <c r="N280" s="97"/>
      <c r="O280" s="97"/>
      <c r="P280" s="97"/>
      <c r="Q280" s="13"/>
      <c r="R280" s="135"/>
      <c r="S280" s="132"/>
      <c r="T280" s="132"/>
      <c r="U280" s="132"/>
      <c r="V280" s="132"/>
      <c r="W280" s="132"/>
      <c r="X280" s="13"/>
      <c r="Y280" s="135"/>
      <c r="Z280" s="130"/>
      <c r="AA280" s="130"/>
      <c r="AB280" s="130"/>
      <c r="AC280" s="130"/>
      <c r="AD280" s="130"/>
      <c r="AE280" s="823"/>
      <c r="AF280" s="135"/>
      <c r="AG280" s="130">
        <f t="shared" si="96"/>
        <v>0</v>
      </c>
      <c r="AH280" s="130">
        <f t="shared" si="97"/>
        <v>0</v>
      </c>
      <c r="AI280" s="130">
        <f t="shared" si="98"/>
        <v>0</v>
      </c>
      <c r="AJ280" s="130">
        <f t="shared" si="99"/>
        <v>0</v>
      </c>
      <c r="AK280" s="130">
        <f t="shared" si="100"/>
        <v>0</v>
      </c>
      <c r="AL280" s="823"/>
      <c r="AM280" s="135"/>
      <c r="AN280" s="130">
        <f t="shared" si="101"/>
        <v>0</v>
      </c>
      <c r="AO280" s="130">
        <f t="shared" si="102"/>
        <v>0</v>
      </c>
      <c r="AP280" s="130">
        <f t="shared" si="103"/>
        <v>0</v>
      </c>
      <c r="AQ280" s="130">
        <f t="shared" si="104"/>
        <v>0</v>
      </c>
      <c r="AR280" s="130">
        <f t="shared" si="105"/>
        <v>0</v>
      </c>
      <c r="AS280" s="147">
        <f t="shared" si="94"/>
        <v>0</v>
      </c>
    </row>
    <row r="281" spans="1:45" ht="13.5" customHeight="1" outlineLevel="1" x14ac:dyDescent="0.25">
      <c r="A281" s="7" t="s">
        <v>81</v>
      </c>
      <c r="B281" s="7" t="s">
        <v>80</v>
      </c>
      <c r="C281" s="7"/>
      <c r="D281" s="207"/>
      <c r="E281" s="7" t="s">
        <v>79</v>
      </c>
      <c r="F281" s="20">
        <f t="shared" si="107"/>
        <v>1002650</v>
      </c>
      <c r="G281" s="20">
        <f t="shared" si="108"/>
        <v>1002700</v>
      </c>
      <c r="H281" s="18">
        <f t="shared" si="95"/>
        <v>50</v>
      </c>
      <c r="I281" s="89">
        <f t="shared" si="106"/>
        <v>50</v>
      </c>
      <c r="J281" s="19">
        <v>0.16062499999999999</v>
      </c>
      <c r="K281" s="135"/>
      <c r="L281" s="97"/>
      <c r="M281" s="97"/>
      <c r="N281" s="97"/>
      <c r="O281" s="97"/>
      <c r="P281" s="97"/>
      <c r="Q281" s="13"/>
      <c r="R281" s="135"/>
      <c r="S281" s="132"/>
      <c r="T281" s="132"/>
      <c r="U281" s="132"/>
      <c r="V281" s="132"/>
      <c r="W281" s="132"/>
      <c r="X281" s="13"/>
      <c r="Y281" s="135"/>
      <c r="Z281" s="130"/>
      <c r="AA281" s="130"/>
      <c r="AB281" s="130"/>
      <c r="AC281" s="130"/>
      <c r="AD281" s="130"/>
      <c r="AE281" s="823"/>
      <c r="AF281" s="135"/>
      <c r="AG281" s="130">
        <f t="shared" si="96"/>
        <v>0</v>
      </c>
      <c r="AH281" s="130">
        <f t="shared" si="97"/>
        <v>0</v>
      </c>
      <c r="AI281" s="130">
        <f t="shared" si="98"/>
        <v>0</v>
      </c>
      <c r="AJ281" s="130">
        <f t="shared" si="99"/>
        <v>0</v>
      </c>
      <c r="AK281" s="130">
        <f t="shared" si="100"/>
        <v>0</v>
      </c>
      <c r="AL281" s="823"/>
      <c r="AM281" s="135"/>
      <c r="AN281" s="130">
        <f t="shared" si="101"/>
        <v>0</v>
      </c>
      <c r="AO281" s="130">
        <f t="shared" si="102"/>
        <v>0</v>
      </c>
      <c r="AP281" s="130">
        <f t="shared" si="103"/>
        <v>0</v>
      </c>
      <c r="AQ281" s="130">
        <f t="shared" si="104"/>
        <v>0</v>
      </c>
      <c r="AR281" s="130">
        <f t="shared" si="105"/>
        <v>0</v>
      </c>
      <c r="AS281" s="147">
        <f t="shared" si="94"/>
        <v>0</v>
      </c>
    </row>
    <row r="282" spans="1:45" ht="13.5" customHeight="1" outlineLevel="1" x14ac:dyDescent="0.25">
      <c r="A282" s="7" t="s">
        <v>81</v>
      </c>
      <c r="B282" s="7" t="s">
        <v>80</v>
      </c>
      <c r="C282" s="7"/>
      <c r="D282" s="207"/>
      <c r="E282" s="7" t="s">
        <v>79</v>
      </c>
      <c r="F282" s="20">
        <f t="shared" si="107"/>
        <v>1002700</v>
      </c>
      <c r="G282" s="20">
        <f t="shared" si="108"/>
        <v>1002750</v>
      </c>
      <c r="H282" s="18">
        <f t="shared" si="95"/>
        <v>50</v>
      </c>
      <c r="I282" s="89">
        <f t="shared" si="106"/>
        <v>50</v>
      </c>
      <c r="J282" s="19">
        <v>0.16055555555555556</v>
      </c>
      <c r="K282" s="135"/>
      <c r="L282" s="97"/>
      <c r="M282" s="97"/>
      <c r="N282" s="97"/>
      <c r="O282" s="97"/>
      <c r="P282" s="97"/>
      <c r="Q282" s="13"/>
      <c r="R282" s="135"/>
      <c r="S282" s="132"/>
      <c r="T282" s="132"/>
      <c r="U282" s="132"/>
      <c r="V282" s="132"/>
      <c r="W282" s="132"/>
      <c r="X282" s="13"/>
      <c r="Y282" s="135"/>
      <c r="Z282" s="130"/>
      <c r="AA282" s="130"/>
      <c r="AB282" s="130"/>
      <c r="AC282" s="130"/>
      <c r="AD282" s="130"/>
      <c r="AE282" s="823"/>
      <c r="AF282" s="135"/>
      <c r="AG282" s="130">
        <f t="shared" si="96"/>
        <v>0</v>
      </c>
      <c r="AH282" s="130">
        <f t="shared" si="97"/>
        <v>0</v>
      </c>
      <c r="AI282" s="130">
        <f t="shared" si="98"/>
        <v>0</v>
      </c>
      <c r="AJ282" s="130">
        <f t="shared" si="99"/>
        <v>0</v>
      </c>
      <c r="AK282" s="130">
        <f t="shared" si="100"/>
        <v>0</v>
      </c>
      <c r="AL282" s="823"/>
      <c r="AM282" s="135"/>
      <c r="AN282" s="130">
        <f t="shared" si="101"/>
        <v>0</v>
      </c>
      <c r="AO282" s="130">
        <f t="shared" si="102"/>
        <v>0</v>
      </c>
      <c r="AP282" s="130">
        <f t="shared" si="103"/>
        <v>0</v>
      </c>
      <c r="AQ282" s="130">
        <f t="shared" si="104"/>
        <v>0</v>
      </c>
      <c r="AR282" s="130">
        <f t="shared" si="105"/>
        <v>0</v>
      </c>
      <c r="AS282" s="147">
        <f t="shared" si="94"/>
        <v>0</v>
      </c>
    </row>
    <row r="283" spans="1:45" ht="13.5" customHeight="1" outlineLevel="1" x14ac:dyDescent="0.25">
      <c r="A283" s="7" t="s">
        <v>81</v>
      </c>
      <c r="B283" s="7" t="s">
        <v>80</v>
      </c>
      <c r="C283" s="7"/>
      <c r="D283" s="207"/>
      <c r="E283" s="7" t="s">
        <v>79</v>
      </c>
      <c r="F283" s="20">
        <f t="shared" si="107"/>
        <v>1002750</v>
      </c>
      <c r="G283" s="20">
        <f t="shared" si="108"/>
        <v>1002800</v>
      </c>
      <c r="H283" s="18">
        <f t="shared" si="95"/>
        <v>50</v>
      </c>
      <c r="I283" s="89">
        <f t="shared" si="106"/>
        <v>50</v>
      </c>
      <c r="J283" s="19">
        <v>0.16055555555555556</v>
      </c>
      <c r="K283" s="135"/>
      <c r="L283" s="97"/>
      <c r="M283" s="97"/>
      <c r="N283" s="97"/>
      <c r="O283" s="97"/>
      <c r="P283" s="97"/>
      <c r="Q283" s="13"/>
      <c r="R283" s="135"/>
      <c r="S283" s="132"/>
      <c r="T283" s="132"/>
      <c r="U283" s="132"/>
      <c r="V283" s="132"/>
      <c r="W283" s="132"/>
      <c r="X283" s="13"/>
      <c r="Y283" s="135"/>
      <c r="Z283" s="130"/>
      <c r="AA283" s="130"/>
      <c r="AB283" s="130"/>
      <c r="AC283" s="130"/>
      <c r="AD283" s="130"/>
      <c r="AE283" s="823"/>
      <c r="AF283" s="135"/>
      <c r="AG283" s="130">
        <f t="shared" si="96"/>
        <v>0</v>
      </c>
      <c r="AH283" s="130">
        <f t="shared" si="97"/>
        <v>0</v>
      </c>
      <c r="AI283" s="130">
        <f t="shared" si="98"/>
        <v>0</v>
      </c>
      <c r="AJ283" s="130">
        <f t="shared" si="99"/>
        <v>0</v>
      </c>
      <c r="AK283" s="130">
        <f t="shared" si="100"/>
        <v>0</v>
      </c>
      <c r="AL283" s="823"/>
      <c r="AM283" s="135"/>
      <c r="AN283" s="130">
        <f t="shared" si="101"/>
        <v>0</v>
      </c>
      <c r="AO283" s="130">
        <f t="shared" si="102"/>
        <v>0</v>
      </c>
      <c r="AP283" s="130">
        <f t="shared" si="103"/>
        <v>0</v>
      </c>
      <c r="AQ283" s="130">
        <f t="shared" si="104"/>
        <v>0</v>
      </c>
      <c r="AR283" s="130">
        <f t="shared" si="105"/>
        <v>0</v>
      </c>
      <c r="AS283" s="147">
        <f t="shared" si="94"/>
        <v>0</v>
      </c>
    </row>
    <row r="284" spans="1:45" ht="13.5" customHeight="1" outlineLevel="1" x14ac:dyDescent="0.25">
      <c r="A284" s="7" t="s">
        <v>81</v>
      </c>
      <c r="B284" s="7" t="s">
        <v>80</v>
      </c>
      <c r="C284" s="7"/>
      <c r="D284" s="207"/>
      <c r="E284" s="7" t="s">
        <v>79</v>
      </c>
      <c r="F284" s="20">
        <f t="shared" si="107"/>
        <v>1002800</v>
      </c>
      <c r="G284" s="20">
        <f t="shared" si="108"/>
        <v>1002850</v>
      </c>
      <c r="H284" s="18">
        <f t="shared" si="95"/>
        <v>50</v>
      </c>
      <c r="I284" s="89">
        <f t="shared" si="106"/>
        <v>50</v>
      </c>
      <c r="J284" s="19">
        <v>0.16055555555555556</v>
      </c>
      <c r="K284" s="135"/>
      <c r="L284" s="97"/>
      <c r="M284" s="97"/>
      <c r="N284" s="97"/>
      <c r="O284" s="97"/>
      <c r="P284" s="97"/>
      <c r="Q284" s="13"/>
      <c r="R284" s="135"/>
      <c r="S284" s="132"/>
      <c r="T284" s="132"/>
      <c r="U284" s="132"/>
      <c r="V284" s="132"/>
      <c r="W284" s="132"/>
      <c r="X284" s="13"/>
      <c r="Y284" s="135"/>
      <c r="Z284" s="130"/>
      <c r="AA284" s="130"/>
      <c r="AB284" s="130"/>
      <c r="AC284" s="130"/>
      <c r="AD284" s="130"/>
      <c r="AE284" s="823"/>
      <c r="AF284" s="135"/>
      <c r="AG284" s="130">
        <f t="shared" si="96"/>
        <v>0</v>
      </c>
      <c r="AH284" s="130">
        <f t="shared" si="97"/>
        <v>0</v>
      </c>
      <c r="AI284" s="130">
        <f t="shared" si="98"/>
        <v>0</v>
      </c>
      <c r="AJ284" s="130">
        <f t="shared" si="99"/>
        <v>0</v>
      </c>
      <c r="AK284" s="130">
        <f t="shared" si="100"/>
        <v>0</v>
      </c>
      <c r="AL284" s="823"/>
      <c r="AM284" s="135"/>
      <c r="AN284" s="130">
        <f t="shared" si="101"/>
        <v>0</v>
      </c>
      <c r="AO284" s="130">
        <f t="shared" si="102"/>
        <v>0</v>
      </c>
      <c r="AP284" s="130">
        <f t="shared" si="103"/>
        <v>0</v>
      </c>
      <c r="AQ284" s="130">
        <f t="shared" si="104"/>
        <v>0</v>
      </c>
      <c r="AR284" s="130">
        <f t="shared" si="105"/>
        <v>0</v>
      </c>
      <c r="AS284" s="147">
        <f t="shared" si="94"/>
        <v>0</v>
      </c>
    </row>
    <row r="285" spans="1:45" ht="13.5" customHeight="1" outlineLevel="1" x14ac:dyDescent="0.25">
      <c r="A285" s="7" t="s">
        <v>81</v>
      </c>
      <c r="B285" s="7" t="s">
        <v>80</v>
      </c>
      <c r="C285" s="7"/>
      <c r="D285" s="207"/>
      <c r="E285" s="7" t="s">
        <v>79</v>
      </c>
      <c r="F285" s="20">
        <f t="shared" si="107"/>
        <v>1002850</v>
      </c>
      <c r="G285" s="20">
        <f t="shared" si="108"/>
        <v>1002900</v>
      </c>
      <c r="H285" s="18">
        <f t="shared" si="95"/>
        <v>50</v>
      </c>
      <c r="I285" s="89">
        <f t="shared" si="106"/>
        <v>50</v>
      </c>
      <c r="J285" s="19">
        <v>0.16055555555555556</v>
      </c>
      <c r="K285" s="135"/>
      <c r="L285" s="97"/>
      <c r="M285" s="97"/>
      <c r="N285" s="97"/>
      <c r="O285" s="97"/>
      <c r="P285" s="97"/>
      <c r="Q285" s="13"/>
      <c r="R285" s="135"/>
      <c r="S285" s="132"/>
      <c r="T285" s="132"/>
      <c r="U285" s="132"/>
      <c r="V285" s="132"/>
      <c r="W285" s="132"/>
      <c r="X285" s="13"/>
      <c r="Y285" s="135"/>
      <c r="Z285" s="130"/>
      <c r="AA285" s="130"/>
      <c r="AB285" s="130"/>
      <c r="AC285" s="130"/>
      <c r="AD285" s="130"/>
      <c r="AE285" s="823"/>
      <c r="AF285" s="135"/>
      <c r="AG285" s="130">
        <f t="shared" si="96"/>
        <v>0</v>
      </c>
      <c r="AH285" s="130">
        <f t="shared" si="97"/>
        <v>0</v>
      </c>
      <c r="AI285" s="130">
        <f t="shared" si="98"/>
        <v>0</v>
      </c>
      <c r="AJ285" s="130">
        <f t="shared" si="99"/>
        <v>0</v>
      </c>
      <c r="AK285" s="130">
        <f t="shared" si="100"/>
        <v>0</v>
      </c>
      <c r="AL285" s="823"/>
      <c r="AM285" s="135"/>
      <c r="AN285" s="130">
        <f t="shared" si="101"/>
        <v>0</v>
      </c>
      <c r="AO285" s="130">
        <f t="shared" si="102"/>
        <v>0</v>
      </c>
      <c r="AP285" s="130">
        <f t="shared" si="103"/>
        <v>0</v>
      </c>
      <c r="AQ285" s="130">
        <f t="shared" si="104"/>
        <v>0</v>
      </c>
      <c r="AR285" s="130">
        <f t="shared" si="105"/>
        <v>0</v>
      </c>
      <c r="AS285" s="147">
        <f t="shared" ref="AS285:AS348" si="109">IF(J285="x",5,SUM(AN285:AR285))</f>
        <v>0</v>
      </c>
    </row>
    <row r="286" spans="1:45" ht="13.5" customHeight="1" outlineLevel="1" x14ac:dyDescent="0.25">
      <c r="A286" s="7" t="s">
        <v>81</v>
      </c>
      <c r="B286" s="7" t="s">
        <v>80</v>
      </c>
      <c r="C286" s="7"/>
      <c r="D286" s="207"/>
      <c r="E286" s="7" t="s">
        <v>79</v>
      </c>
      <c r="F286" s="20">
        <f t="shared" si="107"/>
        <v>1002900</v>
      </c>
      <c r="G286" s="20">
        <f t="shared" si="108"/>
        <v>1002950</v>
      </c>
      <c r="H286" s="18">
        <f t="shared" si="95"/>
        <v>50</v>
      </c>
      <c r="I286" s="89">
        <f t="shared" si="106"/>
        <v>50</v>
      </c>
      <c r="J286" s="19">
        <v>0.16055555555555556</v>
      </c>
      <c r="K286" s="135"/>
      <c r="L286" s="97"/>
      <c r="M286" s="97"/>
      <c r="N286" s="97"/>
      <c r="O286" s="97"/>
      <c r="P286" s="97"/>
      <c r="Q286" s="13"/>
      <c r="R286" s="135"/>
      <c r="S286" s="132"/>
      <c r="T286" s="132"/>
      <c r="U286" s="132"/>
      <c r="V286" s="132"/>
      <c r="W286" s="132"/>
      <c r="X286" s="13"/>
      <c r="Y286" s="135"/>
      <c r="Z286" s="130"/>
      <c r="AA286" s="130"/>
      <c r="AB286" s="130"/>
      <c r="AC286" s="130"/>
      <c r="AD286" s="130"/>
      <c r="AE286" s="823"/>
      <c r="AF286" s="135"/>
      <c r="AG286" s="130">
        <f t="shared" si="96"/>
        <v>0</v>
      </c>
      <c r="AH286" s="130">
        <f t="shared" si="97"/>
        <v>0</v>
      </c>
      <c r="AI286" s="130">
        <f t="shared" si="98"/>
        <v>0</v>
      </c>
      <c r="AJ286" s="130">
        <f t="shared" si="99"/>
        <v>0</v>
      </c>
      <c r="AK286" s="130">
        <f t="shared" si="100"/>
        <v>0</v>
      </c>
      <c r="AL286" s="823"/>
      <c r="AM286" s="135"/>
      <c r="AN286" s="130">
        <f t="shared" si="101"/>
        <v>0</v>
      </c>
      <c r="AO286" s="130">
        <f t="shared" si="102"/>
        <v>0</v>
      </c>
      <c r="AP286" s="130">
        <f t="shared" si="103"/>
        <v>0</v>
      </c>
      <c r="AQ286" s="130">
        <f t="shared" si="104"/>
        <v>0</v>
      </c>
      <c r="AR286" s="130">
        <f t="shared" si="105"/>
        <v>0</v>
      </c>
      <c r="AS286" s="147">
        <f t="shared" si="109"/>
        <v>0</v>
      </c>
    </row>
    <row r="287" spans="1:45" ht="13.5" customHeight="1" outlineLevel="1" x14ac:dyDescent="0.25">
      <c r="A287" s="171" t="s">
        <v>81</v>
      </c>
      <c r="B287" s="171" t="s">
        <v>80</v>
      </c>
      <c r="C287" s="171" t="s">
        <v>76</v>
      </c>
      <c r="D287" s="214"/>
      <c r="E287" s="171" t="s">
        <v>79</v>
      </c>
      <c r="F287" s="172">
        <f t="shared" si="107"/>
        <v>1002950</v>
      </c>
      <c r="G287" s="172">
        <f t="shared" si="108"/>
        <v>1003000</v>
      </c>
      <c r="H287" s="173">
        <f t="shared" si="95"/>
        <v>50</v>
      </c>
      <c r="I287" s="90">
        <v>0</v>
      </c>
      <c r="J287" s="174" t="s">
        <v>77</v>
      </c>
      <c r="K287" s="135"/>
      <c r="L287" s="175"/>
      <c r="M287" s="175"/>
      <c r="N287" s="175"/>
      <c r="O287" s="175"/>
      <c r="P287" s="175"/>
      <c r="Q287" s="176"/>
      <c r="R287" s="135"/>
      <c r="S287" s="177"/>
      <c r="T287" s="177"/>
      <c r="U287" s="177"/>
      <c r="V287" s="177"/>
      <c r="W287" s="177"/>
      <c r="X287" s="176"/>
      <c r="Y287" s="135"/>
      <c r="Z287" s="178"/>
      <c r="AA287" s="178"/>
      <c r="AB287" s="178"/>
      <c r="AC287" s="178"/>
      <c r="AD287" s="178"/>
      <c r="AE287" s="858"/>
      <c r="AF287" s="135"/>
      <c r="AG287" s="178">
        <f t="shared" si="96"/>
        <v>0</v>
      </c>
      <c r="AH287" s="178">
        <f t="shared" si="97"/>
        <v>0</v>
      </c>
      <c r="AI287" s="178">
        <f t="shared" si="98"/>
        <v>0</v>
      </c>
      <c r="AJ287" s="178">
        <f t="shared" si="99"/>
        <v>0</v>
      </c>
      <c r="AK287" s="178">
        <f t="shared" si="100"/>
        <v>0</v>
      </c>
      <c r="AL287" s="858"/>
      <c r="AM287" s="135"/>
      <c r="AN287" s="178">
        <f t="shared" si="101"/>
        <v>0</v>
      </c>
      <c r="AO287" s="178">
        <f t="shared" si="102"/>
        <v>0</v>
      </c>
      <c r="AP287" s="178">
        <f t="shared" si="103"/>
        <v>0</v>
      </c>
      <c r="AQ287" s="178">
        <f t="shared" si="104"/>
        <v>0</v>
      </c>
      <c r="AR287" s="178">
        <f t="shared" si="105"/>
        <v>0</v>
      </c>
      <c r="AS287" s="147">
        <f t="shared" si="109"/>
        <v>5</v>
      </c>
    </row>
    <row r="288" spans="1:45" ht="13.5" customHeight="1" outlineLevel="1" x14ac:dyDescent="0.25">
      <c r="A288" s="7" t="s">
        <v>81</v>
      </c>
      <c r="B288" s="7" t="s">
        <v>80</v>
      </c>
      <c r="C288" s="7"/>
      <c r="D288" s="207"/>
      <c r="E288" s="7" t="s">
        <v>79</v>
      </c>
      <c r="F288" s="20">
        <f t="shared" si="107"/>
        <v>1003000</v>
      </c>
      <c r="G288" s="20">
        <f t="shared" si="108"/>
        <v>1003050</v>
      </c>
      <c r="H288" s="18">
        <f t="shared" si="95"/>
        <v>50</v>
      </c>
      <c r="I288" s="89">
        <f t="shared" si="106"/>
        <v>50</v>
      </c>
      <c r="J288" s="19">
        <v>0.16055555555555556</v>
      </c>
      <c r="K288" s="135"/>
      <c r="L288" s="97"/>
      <c r="M288" s="97"/>
      <c r="N288" s="97"/>
      <c r="O288" s="97"/>
      <c r="P288" s="97"/>
      <c r="Q288" s="13"/>
      <c r="R288" s="135"/>
      <c r="S288" s="132"/>
      <c r="T288" s="132"/>
      <c r="U288" s="132"/>
      <c r="V288" s="132"/>
      <c r="W288" s="132"/>
      <c r="X288" s="13"/>
      <c r="Y288" s="135"/>
      <c r="Z288" s="130"/>
      <c r="AA288" s="130"/>
      <c r="AB288" s="130"/>
      <c r="AC288" s="130"/>
      <c r="AD288" s="130"/>
      <c r="AE288" s="823"/>
      <c r="AF288" s="135"/>
      <c r="AG288" s="130">
        <f t="shared" si="96"/>
        <v>0</v>
      </c>
      <c r="AH288" s="130">
        <f t="shared" si="97"/>
        <v>0</v>
      </c>
      <c r="AI288" s="130">
        <f t="shared" si="98"/>
        <v>0</v>
      </c>
      <c r="AJ288" s="130">
        <f t="shared" si="99"/>
        <v>0</v>
      </c>
      <c r="AK288" s="130">
        <f t="shared" si="100"/>
        <v>0</v>
      </c>
      <c r="AL288" s="823"/>
      <c r="AM288" s="135"/>
      <c r="AN288" s="130">
        <f t="shared" si="101"/>
        <v>0</v>
      </c>
      <c r="AO288" s="130">
        <f t="shared" si="102"/>
        <v>0</v>
      </c>
      <c r="AP288" s="130">
        <f t="shared" si="103"/>
        <v>0</v>
      </c>
      <c r="AQ288" s="130">
        <f t="shared" si="104"/>
        <v>0</v>
      </c>
      <c r="AR288" s="130">
        <f t="shared" si="105"/>
        <v>0</v>
      </c>
      <c r="AS288" s="147">
        <f t="shared" si="109"/>
        <v>0</v>
      </c>
    </row>
    <row r="289" spans="1:45" ht="13.5" customHeight="1" outlineLevel="1" x14ac:dyDescent="0.25">
      <c r="A289" s="7" t="s">
        <v>81</v>
      </c>
      <c r="B289" s="7" t="s">
        <v>80</v>
      </c>
      <c r="C289" s="7"/>
      <c r="D289" s="207"/>
      <c r="E289" s="7" t="s">
        <v>79</v>
      </c>
      <c r="F289" s="20">
        <f t="shared" si="107"/>
        <v>1003050</v>
      </c>
      <c r="G289" s="20">
        <f t="shared" si="108"/>
        <v>1003100</v>
      </c>
      <c r="H289" s="18">
        <f t="shared" ref="H289:H352" si="110">G289-F289</f>
        <v>50</v>
      </c>
      <c r="I289" s="89">
        <f t="shared" si="106"/>
        <v>50</v>
      </c>
      <c r="J289" s="19">
        <v>0.16055555555555556</v>
      </c>
      <c r="K289" s="135"/>
      <c r="L289" s="97"/>
      <c r="M289" s="97"/>
      <c r="N289" s="97"/>
      <c r="O289" s="97"/>
      <c r="P289" s="97"/>
      <c r="Q289" s="13"/>
      <c r="R289" s="135"/>
      <c r="S289" s="132"/>
      <c r="T289" s="132"/>
      <c r="U289" s="132"/>
      <c r="V289" s="132"/>
      <c r="W289" s="132"/>
      <c r="X289" s="13"/>
      <c r="Y289" s="135"/>
      <c r="Z289" s="130"/>
      <c r="AA289" s="130"/>
      <c r="AB289" s="130"/>
      <c r="AC289" s="130"/>
      <c r="AD289" s="130"/>
      <c r="AE289" s="823"/>
      <c r="AF289" s="135"/>
      <c r="AG289" s="130">
        <f t="shared" ref="AG289:AG352" si="111">IF(OR(IF(L289&gt;0,1),IF(Z289&gt;0,1),0),1,0)</f>
        <v>0</v>
      </c>
      <c r="AH289" s="130">
        <f t="shared" ref="AH289:AH352" si="112">IF(OR(IF(M289&gt;0,1),IF(AA289&gt;0,1),0),1,0)</f>
        <v>0</v>
      </c>
      <c r="AI289" s="130">
        <f t="shared" ref="AI289:AI352" si="113">IF(OR(IF(N289&gt;0,1),IF(AB289&gt;0,1),0),1,0)</f>
        <v>0</v>
      </c>
      <c r="AJ289" s="130">
        <f t="shared" ref="AJ289:AJ352" si="114">IF(OR(IF(O289&gt;0,1),IF(AC289&gt;0,1),0),1,0)</f>
        <v>0</v>
      </c>
      <c r="AK289" s="130">
        <f t="shared" ref="AK289:AK352" si="115">IF(OR(IF(P289&gt;0,1),IF(AD289&gt;0,1),0),1,0)</f>
        <v>0</v>
      </c>
      <c r="AL289" s="823"/>
      <c r="AM289" s="135"/>
      <c r="AN289" s="130">
        <f t="shared" ref="AN289:AN352" si="116">IF(OR(IF(L289&gt;0,1),IF(S289&gt;0,1),0),1,0)</f>
        <v>0</v>
      </c>
      <c r="AO289" s="130">
        <f t="shared" ref="AO289:AO352" si="117">IF(OR(IF(M289&gt;0,1),IF(T289&gt;0,1),0),1,0)</f>
        <v>0</v>
      </c>
      <c r="AP289" s="130">
        <f t="shared" ref="AP289:AP352" si="118">IF(OR(IF(N289&gt;0,1),IF(U289&gt;0,1),0),1,0)</f>
        <v>0</v>
      </c>
      <c r="AQ289" s="130">
        <f t="shared" ref="AQ289:AQ352" si="119">IF(OR(IF(O289&gt;0,1),IF(V289&gt;0,1),0),1,0)</f>
        <v>0</v>
      </c>
      <c r="AR289" s="130">
        <f t="shared" ref="AR289:AR352" si="120">IF(OR(IF(P289&gt;0,1),IF(W289&gt;0,1),0),1,0)</f>
        <v>0</v>
      </c>
      <c r="AS289" s="147">
        <f t="shared" si="109"/>
        <v>0</v>
      </c>
    </row>
    <row r="290" spans="1:45" ht="13.5" customHeight="1" outlineLevel="1" x14ac:dyDescent="0.25">
      <c r="A290" s="7" t="s">
        <v>81</v>
      </c>
      <c r="B290" s="7" t="s">
        <v>80</v>
      </c>
      <c r="C290" s="7"/>
      <c r="D290" s="207" t="s">
        <v>69</v>
      </c>
      <c r="E290" s="7" t="s">
        <v>79</v>
      </c>
      <c r="F290" s="20">
        <f t="shared" si="107"/>
        <v>1003100</v>
      </c>
      <c r="G290" s="20">
        <f t="shared" si="108"/>
        <v>1003150</v>
      </c>
      <c r="H290" s="18">
        <f t="shared" si="110"/>
        <v>50</v>
      </c>
      <c r="I290" s="89">
        <f t="shared" ref="I290:I353" si="121">H290</f>
        <v>50</v>
      </c>
      <c r="J290" s="19">
        <v>0.16055555555555556</v>
      </c>
      <c r="K290" s="135"/>
      <c r="L290" s="97">
        <v>44495</v>
      </c>
      <c r="M290" s="97">
        <v>44495</v>
      </c>
      <c r="N290" s="97"/>
      <c r="O290" s="97"/>
      <c r="P290" s="97"/>
      <c r="Q290" s="13"/>
      <c r="R290" s="135"/>
      <c r="S290" s="132"/>
      <c r="T290" s="132"/>
      <c r="U290" s="132"/>
      <c r="V290" s="132"/>
      <c r="W290" s="132"/>
      <c r="X290" s="13"/>
      <c r="Y290" s="135"/>
      <c r="Z290" s="130"/>
      <c r="AA290" s="130"/>
      <c r="AB290" s="130"/>
      <c r="AC290" s="130"/>
      <c r="AD290" s="130"/>
      <c r="AE290" s="823"/>
      <c r="AF290" s="135"/>
      <c r="AG290" s="130">
        <f t="shared" si="111"/>
        <v>1</v>
      </c>
      <c r="AH290" s="130">
        <f t="shared" si="112"/>
        <v>1</v>
      </c>
      <c r="AI290" s="130">
        <f t="shared" si="113"/>
        <v>0</v>
      </c>
      <c r="AJ290" s="130">
        <f t="shared" si="114"/>
        <v>0</v>
      </c>
      <c r="AK290" s="130">
        <f t="shared" si="115"/>
        <v>0</v>
      </c>
      <c r="AL290" s="823"/>
      <c r="AM290" s="135"/>
      <c r="AN290" s="130">
        <f t="shared" si="116"/>
        <v>1</v>
      </c>
      <c r="AO290" s="130">
        <f t="shared" si="117"/>
        <v>1</v>
      </c>
      <c r="AP290" s="130">
        <f t="shared" si="118"/>
        <v>0</v>
      </c>
      <c r="AQ290" s="130">
        <f t="shared" si="119"/>
        <v>0</v>
      </c>
      <c r="AR290" s="130">
        <f t="shared" si="120"/>
        <v>0</v>
      </c>
      <c r="AS290" s="147">
        <f t="shared" si="109"/>
        <v>2</v>
      </c>
    </row>
    <row r="291" spans="1:45" ht="13.5" customHeight="1" outlineLevel="1" x14ac:dyDescent="0.25">
      <c r="A291" s="7" t="s">
        <v>81</v>
      </c>
      <c r="B291" s="7" t="s">
        <v>80</v>
      </c>
      <c r="C291" s="7"/>
      <c r="D291" s="207" t="s">
        <v>69</v>
      </c>
      <c r="E291" s="7" t="s">
        <v>79</v>
      </c>
      <c r="F291" s="20">
        <f t="shared" ref="F291:F354" si="122">G290</f>
        <v>1003150</v>
      </c>
      <c r="G291" s="20">
        <f t="shared" ref="G291:G354" si="123">G290+50</f>
        <v>1003200</v>
      </c>
      <c r="H291" s="18">
        <f t="shared" si="110"/>
        <v>50</v>
      </c>
      <c r="I291" s="89">
        <f t="shared" si="121"/>
        <v>50</v>
      </c>
      <c r="J291" s="19">
        <v>0.16055555555555556</v>
      </c>
      <c r="K291" s="135"/>
      <c r="L291" s="97">
        <v>44495</v>
      </c>
      <c r="M291" s="97">
        <v>44495</v>
      </c>
      <c r="N291" s="97"/>
      <c r="O291" s="97"/>
      <c r="P291" s="97"/>
      <c r="Q291" s="13"/>
      <c r="R291" s="135"/>
      <c r="S291" s="132"/>
      <c r="T291" s="132"/>
      <c r="U291" s="132"/>
      <c r="V291" s="132"/>
      <c r="W291" s="132"/>
      <c r="X291" s="13"/>
      <c r="Y291" s="135"/>
      <c r="Z291" s="130"/>
      <c r="AA291" s="130"/>
      <c r="AB291" s="130"/>
      <c r="AC291" s="130"/>
      <c r="AD291" s="130"/>
      <c r="AE291" s="823"/>
      <c r="AF291" s="135"/>
      <c r="AG291" s="130">
        <f t="shared" si="111"/>
        <v>1</v>
      </c>
      <c r="AH291" s="130">
        <f t="shared" si="112"/>
        <v>1</v>
      </c>
      <c r="AI291" s="130">
        <f t="shared" si="113"/>
        <v>0</v>
      </c>
      <c r="AJ291" s="130">
        <f t="shared" si="114"/>
        <v>0</v>
      </c>
      <c r="AK291" s="130">
        <f t="shared" si="115"/>
        <v>0</v>
      </c>
      <c r="AL291" s="823"/>
      <c r="AM291" s="135"/>
      <c r="AN291" s="130">
        <f t="shared" si="116"/>
        <v>1</v>
      </c>
      <c r="AO291" s="130">
        <f t="shared" si="117"/>
        <v>1</v>
      </c>
      <c r="AP291" s="130">
        <f t="shared" si="118"/>
        <v>0</v>
      </c>
      <c r="AQ291" s="130">
        <f t="shared" si="119"/>
        <v>0</v>
      </c>
      <c r="AR291" s="130">
        <f t="shared" si="120"/>
        <v>0</v>
      </c>
      <c r="AS291" s="147">
        <f t="shared" si="109"/>
        <v>2</v>
      </c>
    </row>
    <row r="292" spans="1:45" ht="13.5" customHeight="1" outlineLevel="1" x14ac:dyDescent="0.25">
      <c r="A292" s="7" t="s">
        <v>81</v>
      </c>
      <c r="B292" s="7" t="s">
        <v>80</v>
      </c>
      <c r="C292" s="7"/>
      <c r="D292" s="207" t="s">
        <v>69</v>
      </c>
      <c r="E292" s="7" t="s">
        <v>79</v>
      </c>
      <c r="F292" s="20">
        <f t="shared" si="122"/>
        <v>1003200</v>
      </c>
      <c r="G292" s="20">
        <f t="shared" si="123"/>
        <v>1003250</v>
      </c>
      <c r="H292" s="18">
        <f t="shared" si="110"/>
        <v>50</v>
      </c>
      <c r="I292" s="89">
        <f t="shared" si="121"/>
        <v>50</v>
      </c>
      <c r="J292" s="19">
        <v>0.16055555555555556</v>
      </c>
      <c r="K292" s="135"/>
      <c r="L292" s="97">
        <v>44495</v>
      </c>
      <c r="M292" s="97">
        <v>44495</v>
      </c>
      <c r="N292" s="97"/>
      <c r="O292" s="97"/>
      <c r="P292" s="97"/>
      <c r="Q292" s="13"/>
      <c r="R292" s="135"/>
      <c r="S292" s="132"/>
      <c r="T292" s="132"/>
      <c r="U292" s="132"/>
      <c r="V292" s="132"/>
      <c r="W292" s="132"/>
      <c r="X292" s="13"/>
      <c r="Y292" s="135"/>
      <c r="Z292" s="130"/>
      <c r="AA292" s="130"/>
      <c r="AB292" s="130"/>
      <c r="AC292" s="130"/>
      <c r="AD292" s="130"/>
      <c r="AE292" s="823"/>
      <c r="AF292" s="135"/>
      <c r="AG292" s="130">
        <f t="shared" si="111"/>
        <v>1</v>
      </c>
      <c r="AH292" s="130">
        <f t="shared" si="112"/>
        <v>1</v>
      </c>
      <c r="AI292" s="130">
        <f t="shared" si="113"/>
        <v>0</v>
      </c>
      <c r="AJ292" s="130">
        <f t="shared" si="114"/>
        <v>0</v>
      </c>
      <c r="AK292" s="130">
        <f t="shared" si="115"/>
        <v>0</v>
      </c>
      <c r="AL292" s="823"/>
      <c r="AM292" s="135"/>
      <c r="AN292" s="130">
        <f t="shared" si="116"/>
        <v>1</v>
      </c>
      <c r="AO292" s="130">
        <f t="shared" si="117"/>
        <v>1</v>
      </c>
      <c r="AP292" s="130">
        <f t="shared" si="118"/>
        <v>0</v>
      </c>
      <c r="AQ292" s="130">
        <f t="shared" si="119"/>
        <v>0</v>
      </c>
      <c r="AR292" s="130">
        <f t="shared" si="120"/>
        <v>0</v>
      </c>
      <c r="AS292" s="147">
        <f t="shared" si="109"/>
        <v>2</v>
      </c>
    </row>
    <row r="293" spans="1:45" ht="13.5" customHeight="1" outlineLevel="1" x14ac:dyDescent="0.25">
      <c r="A293" s="7" t="s">
        <v>81</v>
      </c>
      <c r="B293" s="7" t="s">
        <v>80</v>
      </c>
      <c r="C293" s="7"/>
      <c r="D293" s="207" t="s">
        <v>69</v>
      </c>
      <c r="E293" s="7" t="s">
        <v>79</v>
      </c>
      <c r="F293" s="20">
        <f t="shared" si="122"/>
        <v>1003250</v>
      </c>
      <c r="G293" s="20">
        <f t="shared" si="123"/>
        <v>1003300</v>
      </c>
      <c r="H293" s="18">
        <f t="shared" si="110"/>
        <v>50</v>
      </c>
      <c r="I293" s="89">
        <f t="shared" si="121"/>
        <v>50</v>
      </c>
      <c r="J293" s="19">
        <v>0.16055555555555556</v>
      </c>
      <c r="K293" s="135"/>
      <c r="L293" s="97">
        <v>44495</v>
      </c>
      <c r="M293" s="97">
        <v>44495</v>
      </c>
      <c r="N293" s="97"/>
      <c r="O293" s="97"/>
      <c r="P293" s="97"/>
      <c r="Q293" s="13"/>
      <c r="R293" s="135"/>
      <c r="S293" s="132"/>
      <c r="T293" s="132"/>
      <c r="U293" s="132"/>
      <c r="V293" s="132"/>
      <c r="W293" s="132"/>
      <c r="X293" s="13"/>
      <c r="Y293" s="135"/>
      <c r="Z293" s="130"/>
      <c r="AA293" s="130"/>
      <c r="AB293" s="130"/>
      <c r="AC293" s="130"/>
      <c r="AD293" s="130"/>
      <c r="AE293" s="823"/>
      <c r="AF293" s="135"/>
      <c r="AG293" s="130">
        <f t="shared" si="111"/>
        <v>1</v>
      </c>
      <c r="AH293" s="130">
        <f t="shared" si="112"/>
        <v>1</v>
      </c>
      <c r="AI293" s="130">
        <f t="shared" si="113"/>
        <v>0</v>
      </c>
      <c r="AJ293" s="130">
        <f t="shared" si="114"/>
        <v>0</v>
      </c>
      <c r="AK293" s="130">
        <f t="shared" si="115"/>
        <v>0</v>
      </c>
      <c r="AL293" s="823"/>
      <c r="AM293" s="135"/>
      <c r="AN293" s="130">
        <f t="shared" si="116"/>
        <v>1</v>
      </c>
      <c r="AO293" s="130">
        <f t="shared" si="117"/>
        <v>1</v>
      </c>
      <c r="AP293" s="130">
        <f t="shared" si="118"/>
        <v>0</v>
      </c>
      <c r="AQ293" s="130">
        <f t="shared" si="119"/>
        <v>0</v>
      </c>
      <c r="AR293" s="130">
        <f t="shared" si="120"/>
        <v>0</v>
      </c>
      <c r="AS293" s="147">
        <f t="shared" si="109"/>
        <v>2</v>
      </c>
    </row>
    <row r="294" spans="1:45" ht="13.5" customHeight="1" outlineLevel="1" x14ac:dyDescent="0.25">
      <c r="A294" s="7" t="s">
        <v>81</v>
      </c>
      <c r="B294" s="7" t="s">
        <v>80</v>
      </c>
      <c r="C294" s="7"/>
      <c r="D294" s="207"/>
      <c r="E294" s="7" t="s">
        <v>79</v>
      </c>
      <c r="F294" s="20">
        <f t="shared" si="122"/>
        <v>1003300</v>
      </c>
      <c r="G294" s="20">
        <f t="shared" si="123"/>
        <v>1003350</v>
      </c>
      <c r="H294" s="18">
        <f t="shared" si="110"/>
        <v>50</v>
      </c>
      <c r="I294" s="89">
        <f t="shared" si="121"/>
        <v>50</v>
      </c>
      <c r="J294" s="19">
        <v>0.16055555555555556</v>
      </c>
      <c r="K294" s="135"/>
      <c r="L294" s="97"/>
      <c r="M294" s="97"/>
      <c r="N294" s="97"/>
      <c r="O294" s="97"/>
      <c r="P294" s="97"/>
      <c r="Q294" s="13"/>
      <c r="R294" s="135"/>
      <c r="S294" s="132"/>
      <c r="T294" s="132"/>
      <c r="U294" s="132"/>
      <c r="V294" s="132"/>
      <c r="W294" s="132"/>
      <c r="X294" s="13"/>
      <c r="Y294" s="135"/>
      <c r="Z294" s="130"/>
      <c r="AA294" s="130"/>
      <c r="AB294" s="130"/>
      <c r="AC294" s="130"/>
      <c r="AD294" s="130"/>
      <c r="AE294" s="823"/>
      <c r="AF294" s="135"/>
      <c r="AG294" s="130">
        <f t="shared" si="111"/>
        <v>0</v>
      </c>
      <c r="AH294" s="130">
        <f t="shared" si="112"/>
        <v>0</v>
      </c>
      <c r="AI294" s="130">
        <f t="shared" si="113"/>
        <v>0</v>
      </c>
      <c r="AJ294" s="130">
        <f t="shared" si="114"/>
        <v>0</v>
      </c>
      <c r="AK294" s="130">
        <f t="shared" si="115"/>
        <v>0</v>
      </c>
      <c r="AL294" s="823"/>
      <c r="AM294" s="135"/>
      <c r="AN294" s="130">
        <f t="shared" si="116"/>
        <v>0</v>
      </c>
      <c r="AO294" s="130">
        <f t="shared" si="117"/>
        <v>0</v>
      </c>
      <c r="AP294" s="130">
        <f t="shared" si="118"/>
        <v>0</v>
      </c>
      <c r="AQ294" s="130">
        <f t="shared" si="119"/>
        <v>0</v>
      </c>
      <c r="AR294" s="130">
        <f t="shared" si="120"/>
        <v>0</v>
      </c>
      <c r="AS294" s="147">
        <f t="shared" si="109"/>
        <v>0</v>
      </c>
    </row>
    <row r="295" spans="1:45" ht="13.5" customHeight="1" outlineLevel="1" x14ac:dyDescent="0.25">
      <c r="A295" s="7" t="s">
        <v>81</v>
      </c>
      <c r="B295" s="7" t="s">
        <v>80</v>
      </c>
      <c r="C295" s="7"/>
      <c r="D295" s="207"/>
      <c r="E295" s="7" t="s">
        <v>79</v>
      </c>
      <c r="F295" s="20">
        <f t="shared" si="122"/>
        <v>1003350</v>
      </c>
      <c r="G295" s="20">
        <f t="shared" si="123"/>
        <v>1003400</v>
      </c>
      <c r="H295" s="18">
        <f t="shared" si="110"/>
        <v>50</v>
      </c>
      <c r="I295" s="89">
        <f t="shared" si="121"/>
        <v>50</v>
      </c>
      <c r="J295" s="19">
        <v>0.16055555555555556</v>
      </c>
      <c r="K295" s="135"/>
      <c r="L295" s="97"/>
      <c r="M295" s="97"/>
      <c r="N295" s="97"/>
      <c r="O295" s="97"/>
      <c r="P295" s="97"/>
      <c r="Q295" s="13"/>
      <c r="R295" s="135"/>
      <c r="S295" s="132"/>
      <c r="T295" s="132"/>
      <c r="U295" s="132"/>
      <c r="V295" s="132"/>
      <c r="W295" s="132"/>
      <c r="X295" s="13"/>
      <c r="Y295" s="135"/>
      <c r="Z295" s="130"/>
      <c r="AA295" s="130"/>
      <c r="AB295" s="130"/>
      <c r="AC295" s="130"/>
      <c r="AD295" s="130"/>
      <c r="AE295" s="823"/>
      <c r="AF295" s="135"/>
      <c r="AG295" s="130">
        <f t="shared" si="111"/>
        <v>0</v>
      </c>
      <c r="AH295" s="130">
        <f t="shared" si="112"/>
        <v>0</v>
      </c>
      <c r="AI295" s="130">
        <f t="shared" si="113"/>
        <v>0</v>
      </c>
      <c r="AJ295" s="130">
        <f t="shared" si="114"/>
        <v>0</v>
      </c>
      <c r="AK295" s="130">
        <f t="shared" si="115"/>
        <v>0</v>
      </c>
      <c r="AL295" s="823"/>
      <c r="AM295" s="135"/>
      <c r="AN295" s="130">
        <f t="shared" si="116"/>
        <v>0</v>
      </c>
      <c r="AO295" s="130">
        <f t="shared" si="117"/>
        <v>0</v>
      </c>
      <c r="AP295" s="130">
        <f t="shared" si="118"/>
        <v>0</v>
      </c>
      <c r="AQ295" s="130">
        <f t="shared" si="119"/>
        <v>0</v>
      </c>
      <c r="AR295" s="130">
        <f t="shared" si="120"/>
        <v>0</v>
      </c>
      <c r="AS295" s="147">
        <f t="shared" si="109"/>
        <v>0</v>
      </c>
    </row>
    <row r="296" spans="1:45" ht="13.5" customHeight="1" outlineLevel="1" x14ac:dyDescent="0.25">
      <c r="A296" s="7" t="s">
        <v>81</v>
      </c>
      <c r="B296" s="7" t="s">
        <v>80</v>
      </c>
      <c r="C296" s="7"/>
      <c r="D296" s="207"/>
      <c r="E296" s="7" t="s">
        <v>79</v>
      </c>
      <c r="F296" s="20">
        <f t="shared" si="122"/>
        <v>1003400</v>
      </c>
      <c r="G296" s="20">
        <f t="shared" si="123"/>
        <v>1003450</v>
      </c>
      <c r="H296" s="18">
        <f t="shared" si="110"/>
        <v>50</v>
      </c>
      <c r="I296" s="89">
        <f t="shared" si="121"/>
        <v>50</v>
      </c>
      <c r="J296" s="19">
        <v>0.16055555555555556</v>
      </c>
      <c r="K296" s="135"/>
      <c r="L296" s="97"/>
      <c r="M296" s="97"/>
      <c r="N296" s="97"/>
      <c r="O296" s="97"/>
      <c r="P296" s="97"/>
      <c r="Q296" s="13"/>
      <c r="R296" s="135"/>
      <c r="S296" s="132"/>
      <c r="T296" s="132"/>
      <c r="U296" s="132"/>
      <c r="V296" s="132"/>
      <c r="W296" s="132"/>
      <c r="X296" s="13"/>
      <c r="Y296" s="135"/>
      <c r="Z296" s="130"/>
      <c r="AA296" s="130"/>
      <c r="AB296" s="130"/>
      <c r="AC296" s="130"/>
      <c r="AD296" s="130"/>
      <c r="AE296" s="823"/>
      <c r="AF296" s="135"/>
      <c r="AG296" s="130">
        <f t="shared" si="111"/>
        <v>0</v>
      </c>
      <c r="AH296" s="130">
        <f t="shared" si="112"/>
        <v>0</v>
      </c>
      <c r="AI296" s="130">
        <f t="shared" si="113"/>
        <v>0</v>
      </c>
      <c r="AJ296" s="130">
        <f t="shared" si="114"/>
        <v>0</v>
      </c>
      <c r="AK296" s="130">
        <f t="shared" si="115"/>
        <v>0</v>
      </c>
      <c r="AL296" s="823"/>
      <c r="AM296" s="135"/>
      <c r="AN296" s="130">
        <f t="shared" si="116"/>
        <v>0</v>
      </c>
      <c r="AO296" s="130">
        <f t="shared" si="117"/>
        <v>0</v>
      </c>
      <c r="AP296" s="130">
        <f t="shared" si="118"/>
        <v>0</v>
      </c>
      <c r="AQ296" s="130">
        <f t="shared" si="119"/>
        <v>0</v>
      </c>
      <c r="AR296" s="130">
        <f t="shared" si="120"/>
        <v>0</v>
      </c>
      <c r="AS296" s="147">
        <f t="shared" si="109"/>
        <v>0</v>
      </c>
    </row>
    <row r="297" spans="1:45" ht="13.5" customHeight="1" outlineLevel="1" x14ac:dyDescent="0.25">
      <c r="A297" s="7" t="s">
        <v>81</v>
      </c>
      <c r="B297" s="7" t="s">
        <v>80</v>
      </c>
      <c r="C297" s="7"/>
      <c r="D297" s="207"/>
      <c r="E297" s="7" t="s">
        <v>79</v>
      </c>
      <c r="F297" s="20">
        <f t="shared" si="122"/>
        <v>1003450</v>
      </c>
      <c r="G297" s="20">
        <f t="shared" si="123"/>
        <v>1003500</v>
      </c>
      <c r="H297" s="18">
        <f t="shared" si="110"/>
        <v>50</v>
      </c>
      <c r="I297" s="89">
        <f t="shared" si="121"/>
        <v>50</v>
      </c>
      <c r="J297" s="19">
        <v>0.16055555555555556</v>
      </c>
      <c r="K297" s="135"/>
      <c r="L297" s="97"/>
      <c r="M297" s="97"/>
      <c r="N297" s="97"/>
      <c r="O297" s="97"/>
      <c r="P297" s="97"/>
      <c r="Q297" s="13"/>
      <c r="R297" s="135"/>
      <c r="S297" s="132"/>
      <c r="T297" s="132"/>
      <c r="U297" s="132"/>
      <c r="V297" s="132"/>
      <c r="W297" s="132"/>
      <c r="X297" s="13"/>
      <c r="Y297" s="135"/>
      <c r="Z297" s="130"/>
      <c r="AA297" s="130"/>
      <c r="AB297" s="130"/>
      <c r="AC297" s="130"/>
      <c r="AD297" s="130"/>
      <c r="AE297" s="823"/>
      <c r="AF297" s="135"/>
      <c r="AG297" s="130">
        <f t="shared" si="111"/>
        <v>0</v>
      </c>
      <c r="AH297" s="130">
        <f t="shared" si="112"/>
        <v>0</v>
      </c>
      <c r="AI297" s="130">
        <f t="shared" si="113"/>
        <v>0</v>
      </c>
      <c r="AJ297" s="130">
        <f t="shared" si="114"/>
        <v>0</v>
      </c>
      <c r="AK297" s="130">
        <f t="shared" si="115"/>
        <v>0</v>
      </c>
      <c r="AL297" s="823"/>
      <c r="AM297" s="135"/>
      <c r="AN297" s="130">
        <f t="shared" si="116"/>
        <v>0</v>
      </c>
      <c r="AO297" s="130">
        <f t="shared" si="117"/>
        <v>0</v>
      </c>
      <c r="AP297" s="130">
        <f t="shared" si="118"/>
        <v>0</v>
      </c>
      <c r="AQ297" s="130">
        <f t="shared" si="119"/>
        <v>0</v>
      </c>
      <c r="AR297" s="130">
        <f t="shared" si="120"/>
        <v>0</v>
      </c>
      <c r="AS297" s="147">
        <f t="shared" si="109"/>
        <v>0</v>
      </c>
    </row>
    <row r="298" spans="1:45" ht="13.5" customHeight="1" outlineLevel="1" x14ac:dyDescent="0.25">
      <c r="A298" s="7" t="s">
        <v>81</v>
      </c>
      <c r="B298" s="7" t="s">
        <v>80</v>
      </c>
      <c r="C298" s="7"/>
      <c r="D298" s="207"/>
      <c r="E298" s="7" t="s">
        <v>79</v>
      </c>
      <c r="F298" s="20">
        <f t="shared" si="122"/>
        <v>1003500</v>
      </c>
      <c r="G298" s="20">
        <f t="shared" si="123"/>
        <v>1003550</v>
      </c>
      <c r="H298" s="18">
        <f t="shared" si="110"/>
        <v>50</v>
      </c>
      <c r="I298" s="89">
        <f t="shared" si="121"/>
        <v>50</v>
      </c>
      <c r="J298" s="19">
        <v>0.16055555555555556</v>
      </c>
      <c r="K298" s="135"/>
      <c r="L298" s="97"/>
      <c r="M298" s="97"/>
      <c r="N298" s="97"/>
      <c r="O298" s="97"/>
      <c r="P298" s="97"/>
      <c r="Q298" s="13"/>
      <c r="R298" s="135"/>
      <c r="S298" s="132"/>
      <c r="T298" s="132"/>
      <c r="U298" s="132"/>
      <c r="V298" s="132"/>
      <c r="W298" s="132"/>
      <c r="X298" s="13"/>
      <c r="Y298" s="135"/>
      <c r="Z298" s="130"/>
      <c r="AA298" s="130"/>
      <c r="AB298" s="130"/>
      <c r="AC298" s="130"/>
      <c r="AD298" s="130"/>
      <c r="AE298" s="823"/>
      <c r="AF298" s="135"/>
      <c r="AG298" s="130">
        <f t="shared" si="111"/>
        <v>0</v>
      </c>
      <c r="AH298" s="130">
        <f t="shared" si="112"/>
        <v>0</v>
      </c>
      <c r="AI298" s="130">
        <f t="shared" si="113"/>
        <v>0</v>
      </c>
      <c r="AJ298" s="130">
        <f t="shared" si="114"/>
        <v>0</v>
      </c>
      <c r="AK298" s="130">
        <f t="shared" si="115"/>
        <v>0</v>
      </c>
      <c r="AL298" s="823"/>
      <c r="AM298" s="135"/>
      <c r="AN298" s="130">
        <f t="shared" si="116"/>
        <v>0</v>
      </c>
      <c r="AO298" s="130">
        <f t="shared" si="117"/>
        <v>0</v>
      </c>
      <c r="AP298" s="130">
        <f t="shared" si="118"/>
        <v>0</v>
      </c>
      <c r="AQ298" s="130">
        <f t="shared" si="119"/>
        <v>0</v>
      </c>
      <c r="AR298" s="130">
        <f t="shared" si="120"/>
        <v>0</v>
      </c>
      <c r="AS298" s="147">
        <f t="shared" si="109"/>
        <v>0</v>
      </c>
    </row>
    <row r="299" spans="1:45" ht="13.5" customHeight="1" outlineLevel="1" x14ac:dyDescent="0.25">
      <c r="A299" s="7" t="s">
        <v>81</v>
      </c>
      <c r="B299" s="7" t="s">
        <v>80</v>
      </c>
      <c r="C299" s="7"/>
      <c r="D299" s="207"/>
      <c r="E299" s="7" t="s">
        <v>79</v>
      </c>
      <c r="F299" s="20">
        <f t="shared" si="122"/>
        <v>1003550</v>
      </c>
      <c r="G299" s="20">
        <f t="shared" si="123"/>
        <v>1003600</v>
      </c>
      <c r="H299" s="18">
        <f t="shared" si="110"/>
        <v>50</v>
      </c>
      <c r="I299" s="89">
        <f t="shared" si="121"/>
        <v>50</v>
      </c>
      <c r="J299" s="19">
        <v>0.16055555555555556</v>
      </c>
      <c r="K299" s="135"/>
      <c r="L299" s="97"/>
      <c r="M299" s="97"/>
      <c r="N299" s="97"/>
      <c r="O299" s="97"/>
      <c r="P299" s="97"/>
      <c r="Q299" s="13"/>
      <c r="R299" s="135"/>
      <c r="S299" s="132"/>
      <c r="T299" s="132"/>
      <c r="U299" s="132"/>
      <c r="V299" s="132"/>
      <c r="W299" s="132"/>
      <c r="X299" s="13"/>
      <c r="Y299" s="135"/>
      <c r="Z299" s="130"/>
      <c r="AA299" s="130"/>
      <c r="AB299" s="130"/>
      <c r="AC299" s="130"/>
      <c r="AD299" s="130"/>
      <c r="AE299" s="823"/>
      <c r="AF299" s="135"/>
      <c r="AG299" s="130">
        <f t="shared" si="111"/>
        <v>0</v>
      </c>
      <c r="AH299" s="130">
        <f t="shared" si="112"/>
        <v>0</v>
      </c>
      <c r="AI299" s="130">
        <f t="shared" si="113"/>
        <v>0</v>
      </c>
      <c r="AJ299" s="130">
        <f t="shared" si="114"/>
        <v>0</v>
      </c>
      <c r="AK299" s="130">
        <f t="shared" si="115"/>
        <v>0</v>
      </c>
      <c r="AL299" s="823"/>
      <c r="AM299" s="135"/>
      <c r="AN299" s="130">
        <f t="shared" si="116"/>
        <v>0</v>
      </c>
      <c r="AO299" s="130">
        <f t="shared" si="117"/>
        <v>0</v>
      </c>
      <c r="AP299" s="130">
        <f t="shared" si="118"/>
        <v>0</v>
      </c>
      <c r="AQ299" s="130">
        <f t="shared" si="119"/>
        <v>0</v>
      </c>
      <c r="AR299" s="130">
        <f t="shared" si="120"/>
        <v>0</v>
      </c>
      <c r="AS299" s="147">
        <f t="shared" si="109"/>
        <v>0</v>
      </c>
    </row>
    <row r="300" spans="1:45" ht="13.5" customHeight="1" outlineLevel="1" x14ac:dyDescent="0.25">
      <c r="A300" s="171" t="s">
        <v>81</v>
      </c>
      <c r="B300" s="171" t="s">
        <v>80</v>
      </c>
      <c r="C300" s="171" t="s">
        <v>76</v>
      </c>
      <c r="D300" s="214"/>
      <c r="E300" s="171" t="s">
        <v>79</v>
      </c>
      <c r="F300" s="172">
        <f t="shared" si="122"/>
        <v>1003600</v>
      </c>
      <c r="G300" s="172">
        <f t="shared" si="123"/>
        <v>1003650</v>
      </c>
      <c r="H300" s="173">
        <f t="shared" si="110"/>
        <v>50</v>
      </c>
      <c r="I300" s="90">
        <v>0</v>
      </c>
      <c r="J300" s="174" t="s">
        <v>77</v>
      </c>
      <c r="K300" s="135"/>
      <c r="L300" s="175"/>
      <c r="M300" s="175"/>
      <c r="N300" s="175"/>
      <c r="O300" s="175"/>
      <c r="P300" s="175"/>
      <c r="Q300" s="176"/>
      <c r="R300" s="135"/>
      <c r="S300" s="177"/>
      <c r="T300" s="177"/>
      <c r="U300" s="177"/>
      <c r="V300" s="177"/>
      <c r="W300" s="177"/>
      <c r="X300" s="176"/>
      <c r="Y300" s="135"/>
      <c r="Z300" s="178"/>
      <c r="AA300" s="178"/>
      <c r="AB300" s="178"/>
      <c r="AC300" s="178"/>
      <c r="AD300" s="178"/>
      <c r="AE300" s="858"/>
      <c r="AF300" s="135"/>
      <c r="AG300" s="178">
        <f t="shared" si="111"/>
        <v>0</v>
      </c>
      <c r="AH300" s="178">
        <f t="shared" si="112"/>
        <v>0</v>
      </c>
      <c r="AI300" s="178">
        <f t="shared" si="113"/>
        <v>0</v>
      </c>
      <c r="AJ300" s="178">
        <f t="shared" si="114"/>
        <v>0</v>
      </c>
      <c r="AK300" s="178">
        <f t="shared" si="115"/>
        <v>0</v>
      </c>
      <c r="AL300" s="858"/>
      <c r="AM300" s="135"/>
      <c r="AN300" s="178">
        <f t="shared" si="116"/>
        <v>0</v>
      </c>
      <c r="AO300" s="178">
        <f t="shared" si="117"/>
        <v>0</v>
      </c>
      <c r="AP300" s="178">
        <f t="shared" si="118"/>
        <v>0</v>
      </c>
      <c r="AQ300" s="178">
        <f t="shared" si="119"/>
        <v>0</v>
      </c>
      <c r="AR300" s="178">
        <f t="shared" si="120"/>
        <v>0</v>
      </c>
      <c r="AS300" s="147">
        <f t="shared" si="109"/>
        <v>5</v>
      </c>
    </row>
    <row r="301" spans="1:45" ht="13.5" customHeight="1" outlineLevel="1" x14ac:dyDescent="0.25">
      <c r="A301" s="7" t="s">
        <v>81</v>
      </c>
      <c r="B301" s="7" t="s">
        <v>80</v>
      </c>
      <c r="C301" s="7"/>
      <c r="D301" s="207"/>
      <c r="E301" s="7" t="s">
        <v>79</v>
      </c>
      <c r="F301" s="20">
        <f t="shared" si="122"/>
        <v>1003650</v>
      </c>
      <c r="G301" s="20">
        <f t="shared" si="123"/>
        <v>1003700</v>
      </c>
      <c r="H301" s="18">
        <f t="shared" si="110"/>
        <v>50</v>
      </c>
      <c r="I301" s="89">
        <f t="shared" si="121"/>
        <v>50</v>
      </c>
      <c r="J301" s="19">
        <v>0.16055555555555556</v>
      </c>
      <c r="K301" s="135"/>
      <c r="L301" s="97"/>
      <c r="M301" s="97"/>
      <c r="N301" s="97"/>
      <c r="O301" s="97"/>
      <c r="P301" s="97"/>
      <c r="Q301" s="13"/>
      <c r="R301" s="135"/>
      <c r="S301" s="132"/>
      <c r="T301" s="132"/>
      <c r="U301" s="132"/>
      <c r="V301" s="132"/>
      <c r="W301" s="132"/>
      <c r="X301" s="13"/>
      <c r="Y301" s="135"/>
      <c r="Z301" s="130"/>
      <c r="AA301" s="130"/>
      <c r="AB301" s="130"/>
      <c r="AC301" s="130"/>
      <c r="AD301" s="130"/>
      <c r="AE301" s="823"/>
      <c r="AF301" s="135"/>
      <c r="AG301" s="130">
        <f t="shared" si="111"/>
        <v>0</v>
      </c>
      <c r="AH301" s="130">
        <f t="shared" si="112"/>
        <v>0</v>
      </c>
      <c r="AI301" s="130">
        <f t="shared" si="113"/>
        <v>0</v>
      </c>
      <c r="AJ301" s="130">
        <f t="shared" si="114"/>
        <v>0</v>
      </c>
      <c r="AK301" s="130">
        <f t="shared" si="115"/>
        <v>0</v>
      </c>
      <c r="AL301" s="823"/>
      <c r="AM301" s="135"/>
      <c r="AN301" s="130">
        <f t="shared" si="116"/>
        <v>0</v>
      </c>
      <c r="AO301" s="130">
        <f t="shared" si="117"/>
        <v>0</v>
      </c>
      <c r="AP301" s="130">
        <f t="shared" si="118"/>
        <v>0</v>
      </c>
      <c r="AQ301" s="130">
        <f t="shared" si="119"/>
        <v>0</v>
      </c>
      <c r="AR301" s="130">
        <f t="shared" si="120"/>
        <v>0</v>
      </c>
      <c r="AS301" s="147">
        <f t="shared" si="109"/>
        <v>0</v>
      </c>
    </row>
    <row r="302" spans="1:45" ht="13.5" customHeight="1" outlineLevel="1" x14ac:dyDescent="0.25">
      <c r="A302" s="7" t="s">
        <v>81</v>
      </c>
      <c r="B302" s="7" t="s">
        <v>82</v>
      </c>
      <c r="C302" s="7"/>
      <c r="D302" s="207"/>
      <c r="E302" s="7" t="s">
        <v>79</v>
      </c>
      <c r="F302" s="20">
        <f t="shared" si="122"/>
        <v>1003700</v>
      </c>
      <c r="G302" s="20">
        <f t="shared" si="123"/>
        <v>1003750</v>
      </c>
      <c r="H302" s="18">
        <f t="shared" si="110"/>
        <v>50</v>
      </c>
      <c r="I302" s="89">
        <f t="shared" si="121"/>
        <v>50</v>
      </c>
      <c r="J302" s="19">
        <v>0.14692307692307691</v>
      </c>
      <c r="K302" s="135"/>
      <c r="L302" s="97"/>
      <c r="M302" s="97"/>
      <c r="N302" s="97"/>
      <c r="O302" s="97"/>
      <c r="P302" s="97"/>
      <c r="Q302" s="13"/>
      <c r="R302" s="135"/>
      <c r="S302" s="132"/>
      <c r="T302" s="132"/>
      <c r="U302" s="132"/>
      <c r="V302" s="132"/>
      <c r="W302" s="132"/>
      <c r="X302" s="13"/>
      <c r="Y302" s="135"/>
      <c r="Z302" s="130"/>
      <c r="AA302" s="130"/>
      <c r="AB302" s="130"/>
      <c r="AC302" s="130"/>
      <c r="AD302" s="130"/>
      <c r="AE302" s="823"/>
      <c r="AF302" s="135"/>
      <c r="AG302" s="130">
        <f t="shared" si="111"/>
        <v>0</v>
      </c>
      <c r="AH302" s="130">
        <f t="shared" si="112"/>
        <v>0</v>
      </c>
      <c r="AI302" s="130">
        <f t="shared" si="113"/>
        <v>0</v>
      </c>
      <c r="AJ302" s="130">
        <f t="shared" si="114"/>
        <v>0</v>
      </c>
      <c r="AK302" s="130">
        <f t="shared" si="115"/>
        <v>0</v>
      </c>
      <c r="AL302" s="823"/>
      <c r="AM302" s="135"/>
      <c r="AN302" s="130">
        <f t="shared" si="116"/>
        <v>0</v>
      </c>
      <c r="AO302" s="130">
        <f t="shared" si="117"/>
        <v>0</v>
      </c>
      <c r="AP302" s="130">
        <f t="shared" si="118"/>
        <v>0</v>
      </c>
      <c r="AQ302" s="130">
        <f t="shared" si="119"/>
        <v>0</v>
      </c>
      <c r="AR302" s="130">
        <f t="shared" si="120"/>
        <v>0</v>
      </c>
      <c r="AS302" s="147">
        <f t="shared" si="109"/>
        <v>0</v>
      </c>
    </row>
    <row r="303" spans="1:45" ht="13.5" customHeight="1" outlineLevel="1" x14ac:dyDescent="0.25">
      <c r="A303" s="7" t="s">
        <v>81</v>
      </c>
      <c r="B303" s="7" t="s">
        <v>82</v>
      </c>
      <c r="C303" s="7"/>
      <c r="D303" s="207"/>
      <c r="E303" s="7" t="s">
        <v>79</v>
      </c>
      <c r="F303" s="20">
        <f t="shared" si="122"/>
        <v>1003750</v>
      </c>
      <c r="G303" s="20">
        <f t="shared" si="123"/>
        <v>1003800</v>
      </c>
      <c r="H303" s="18">
        <f t="shared" si="110"/>
        <v>50</v>
      </c>
      <c r="I303" s="89">
        <f t="shared" si="121"/>
        <v>50</v>
      </c>
      <c r="J303" s="19">
        <v>0.14692307692307691</v>
      </c>
      <c r="K303" s="135"/>
      <c r="L303" s="97"/>
      <c r="M303" s="97"/>
      <c r="N303" s="97"/>
      <c r="O303" s="97"/>
      <c r="P303" s="97"/>
      <c r="Q303" s="13"/>
      <c r="R303" s="135"/>
      <c r="S303" s="132"/>
      <c r="T303" s="132"/>
      <c r="U303" s="132"/>
      <c r="V303" s="132"/>
      <c r="W303" s="132"/>
      <c r="X303" s="13"/>
      <c r="Y303" s="135"/>
      <c r="Z303" s="130"/>
      <c r="AA303" s="130"/>
      <c r="AB303" s="130"/>
      <c r="AC303" s="130"/>
      <c r="AD303" s="130"/>
      <c r="AE303" s="823"/>
      <c r="AF303" s="135"/>
      <c r="AG303" s="130">
        <f t="shared" si="111"/>
        <v>0</v>
      </c>
      <c r="AH303" s="130">
        <f t="shared" si="112"/>
        <v>0</v>
      </c>
      <c r="AI303" s="130">
        <f t="shared" si="113"/>
        <v>0</v>
      </c>
      <c r="AJ303" s="130">
        <f t="shared" si="114"/>
        <v>0</v>
      </c>
      <c r="AK303" s="130">
        <f t="shared" si="115"/>
        <v>0</v>
      </c>
      <c r="AL303" s="823"/>
      <c r="AM303" s="135"/>
      <c r="AN303" s="130">
        <f t="shared" si="116"/>
        <v>0</v>
      </c>
      <c r="AO303" s="130">
        <f t="shared" si="117"/>
        <v>0</v>
      </c>
      <c r="AP303" s="130">
        <f t="shared" si="118"/>
        <v>0</v>
      </c>
      <c r="AQ303" s="130">
        <f t="shared" si="119"/>
        <v>0</v>
      </c>
      <c r="AR303" s="130">
        <f t="shared" si="120"/>
        <v>0</v>
      </c>
      <c r="AS303" s="147">
        <f t="shared" si="109"/>
        <v>0</v>
      </c>
    </row>
    <row r="304" spans="1:45" ht="13.5" customHeight="1" outlineLevel="1" x14ac:dyDescent="0.25">
      <c r="A304" s="7" t="s">
        <v>81</v>
      </c>
      <c r="B304" s="7" t="s">
        <v>82</v>
      </c>
      <c r="C304" s="7"/>
      <c r="D304" s="207"/>
      <c r="E304" s="7" t="s">
        <v>79</v>
      </c>
      <c r="F304" s="20">
        <f t="shared" si="122"/>
        <v>1003800</v>
      </c>
      <c r="G304" s="20">
        <f t="shared" si="123"/>
        <v>1003850</v>
      </c>
      <c r="H304" s="18">
        <f t="shared" si="110"/>
        <v>50</v>
      </c>
      <c r="I304" s="89">
        <f t="shared" si="121"/>
        <v>50</v>
      </c>
      <c r="J304" s="19">
        <v>0.14692307692307691</v>
      </c>
      <c r="K304" s="135"/>
      <c r="L304" s="97"/>
      <c r="M304" s="97"/>
      <c r="N304" s="97"/>
      <c r="O304" s="97"/>
      <c r="P304" s="97"/>
      <c r="Q304" s="13"/>
      <c r="R304" s="135"/>
      <c r="S304" s="132"/>
      <c r="T304" s="132"/>
      <c r="U304" s="132"/>
      <c r="V304" s="132"/>
      <c r="W304" s="132"/>
      <c r="X304" s="13"/>
      <c r="Y304" s="135"/>
      <c r="Z304" s="130"/>
      <c r="AA304" s="130"/>
      <c r="AB304" s="130"/>
      <c r="AC304" s="130"/>
      <c r="AD304" s="130"/>
      <c r="AE304" s="823"/>
      <c r="AF304" s="135"/>
      <c r="AG304" s="130">
        <f t="shared" si="111"/>
        <v>0</v>
      </c>
      <c r="AH304" s="130">
        <f t="shared" si="112"/>
        <v>0</v>
      </c>
      <c r="AI304" s="130">
        <f t="shared" si="113"/>
        <v>0</v>
      </c>
      <c r="AJ304" s="130">
        <f t="shared" si="114"/>
        <v>0</v>
      </c>
      <c r="AK304" s="130">
        <f t="shared" si="115"/>
        <v>0</v>
      </c>
      <c r="AL304" s="823"/>
      <c r="AM304" s="135"/>
      <c r="AN304" s="130">
        <f t="shared" si="116"/>
        <v>0</v>
      </c>
      <c r="AO304" s="130">
        <f t="shared" si="117"/>
        <v>0</v>
      </c>
      <c r="AP304" s="130">
        <f t="shared" si="118"/>
        <v>0</v>
      </c>
      <c r="AQ304" s="130">
        <f t="shared" si="119"/>
        <v>0</v>
      </c>
      <c r="AR304" s="130">
        <f t="shared" si="120"/>
        <v>0</v>
      </c>
      <c r="AS304" s="147">
        <f t="shared" si="109"/>
        <v>0</v>
      </c>
    </row>
    <row r="305" spans="1:45" ht="13.5" customHeight="1" outlineLevel="1" x14ac:dyDescent="0.25">
      <c r="A305" s="7" t="s">
        <v>81</v>
      </c>
      <c r="B305" s="7" t="s">
        <v>82</v>
      </c>
      <c r="C305" s="7"/>
      <c r="D305" s="207"/>
      <c r="E305" s="7" t="s">
        <v>79</v>
      </c>
      <c r="F305" s="20">
        <f t="shared" si="122"/>
        <v>1003850</v>
      </c>
      <c r="G305" s="20">
        <f t="shared" si="123"/>
        <v>1003900</v>
      </c>
      <c r="H305" s="18">
        <f t="shared" si="110"/>
        <v>50</v>
      </c>
      <c r="I305" s="89">
        <f t="shared" si="121"/>
        <v>50</v>
      </c>
      <c r="J305" s="19">
        <v>0.14692307692307691</v>
      </c>
      <c r="K305" s="135"/>
      <c r="L305" s="97"/>
      <c r="M305" s="97"/>
      <c r="N305" s="97"/>
      <c r="O305" s="97"/>
      <c r="P305" s="97"/>
      <c r="Q305" s="13"/>
      <c r="R305" s="135"/>
      <c r="S305" s="132"/>
      <c r="T305" s="132"/>
      <c r="U305" s="132"/>
      <c r="V305" s="132"/>
      <c r="W305" s="132"/>
      <c r="X305" s="13"/>
      <c r="Y305" s="135"/>
      <c r="Z305" s="130"/>
      <c r="AA305" s="130"/>
      <c r="AB305" s="130"/>
      <c r="AC305" s="130"/>
      <c r="AD305" s="130"/>
      <c r="AE305" s="823"/>
      <c r="AF305" s="135"/>
      <c r="AG305" s="130">
        <f t="shared" si="111"/>
        <v>0</v>
      </c>
      <c r="AH305" s="130">
        <f t="shared" si="112"/>
        <v>0</v>
      </c>
      <c r="AI305" s="130">
        <f t="shared" si="113"/>
        <v>0</v>
      </c>
      <c r="AJ305" s="130">
        <f t="shared" si="114"/>
        <v>0</v>
      </c>
      <c r="AK305" s="130">
        <f t="shared" si="115"/>
        <v>0</v>
      </c>
      <c r="AL305" s="823"/>
      <c r="AM305" s="135"/>
      <c r="AN305" s="130">
        <f t="shared" si="116"/>
        <v>0</v>
      </c>
      <c r="AO305" s="130">
        <f t="shared" si="117"/>
        <v>0</v>
      </c>
      <c r="AP305" s="130">
        <f t="shared" si="118"/>
        <v>0</v>
      </c>
      <c r="AQ305" s="130">
        <f t="shared" si="119"/>
        <v>0</v>
      </c>
      <c r="AR305" s="130">
        <f t="shared" si="120"/>
        <v>0</v>
      </c>
      <c r="AS305" s="147">
        <f t="shared" si="109"/>
        <v>0</v>
      </c>
    </row>
    <row r="306" spans="1:45" ht="13.5" customHeight="1" outlineLevel="1" x14ac:dyDescent="0.25">
      <c r="A306" s="7" t="s">
        <v>81</v>
      </c>
      <c r="B306" s="7" t="s">
        <v>82</v>
      </c>
      <c r="C306" s="7"/>
      <c r="D306" s="207"/>
      <c r="E306" s="7" t="s">
        <v>79</v>
      </c>
      <c r="F306" s="20">
        <f t="shared" si="122"/>
        <v>1003900</v>
      </c>
      <c r="G306" s="20">
        <f t="shared" si="123"/>
        <v>1003950</v>
      </c>
      <c r="H306" s="18">
        <f t="shared" si="110"/>
        <v>50</v>
      </c>
      <c r="I306" s="89">
        <f t="shared" si="121"/>
        <v>50</v>
      </c>
      <c r="J306" s="19">
        <v>0.14692307692307691</v>
      </c>
      <c r="K306" s="135"/>
      <c r="L306" s="97"/>
      <c r="M306" s="97"/>
      <c r="N306" s="97"/>
      <c r="O306" s="97"/>
      <c r="P306" s="97"/>
      <c r="Q306" s="13"/>
      <c r="R306" s="135"/>
      <c r="S306" s="132"/>
      <c r="T306" s="132"/>
      <c r="U306" s="132"/>
      <c r="V306" s="132"/>
      <c r="W306" s="132"/>
      <c r="X306" s="13"/>
      <c r="Y306" s="135"/>
      <c r="Z306" s="130"/>
      <c r="AA306" s="130"/>
      <c r="AB306" s="130"/>
      <c r="AC306" s="130"/>
      <c r="AD306" s="130"/>
      <c r="AE306" s="823"/>
      <c r="AF306" s="135"/>
      <c r="AG306" s="130">
        <f t="shared" si="111"/>
        <v>0</v>
      </c>
      <c r="AH306" s="130">
        <f t="shared" si="112"/>
        <v>0</v>
      </c>
      <c r="AI306" s="130">
        <f t="shared" si="113"/>
        <v>0</v>
      </c>
      <c r="AJ306" s="130">
        <f t="shared" si="114"/>
        <v>0</v>
      </c>
      <c r="AK306" s="130">
        <f t="shared" si="115"/>
        <v>0</v>
      </c>
      <c r="AL306" s="823"/>
      <c r="AM306" s="135"/>
      <c r="AN306" s="130">
        <f t="shared" si="116"/>
        <v>0</v>
      </c>
      <c r="AO306" s="130">
        <f t="shared" si="117"/>
        <v>0</v>
      </c>
      <c r="AP306" s="130">
        <f t="shared" si="118"/>
        <v>0</v>
      </c>
      <c r="AQ306" s="130">
        <f t="shared" si="119"/>
        <v>0</v>
      </c>
      <c r="AR306" s="130">
        <f t="shared" si="120"/>
        <v>0</v>
      </c>
      <c r="AS306" s="147">
        <f t="shared" si="109"/>
        <v>0</v>
      </c>
    </row>
    <row r="307" spans="1:45" ht="13.5" customHeight="1" outlineLevel="1" x14ac:dyDescent="0.25">
      <c r="A307" s="7" t="s">
        <v>81</v>
      </c>
      <c r="B307" s="7" t="s">
        <v>82</v>
      </c>
      <c r="C307" s="7"/>
      <c r="D307" s="207"/>
      <c r="E307" s="7" t="s">
        <v>79</v>
      </c>
      <c r="F307" s="20">
        <f t="shared" si="122"/>
        <v>1003950</v>
      </c>
      <c r="G307" s="20">
        <f t="shared" si="123"/>
        <v>1004000</v>
      </c>
      <c r="H307" s="18">
        <f t="shared" si="110"/>
        <v>50</v>
      </c>
      <c r="I307" s="89">
        <f t="shared" si="121"/>
        <v>50</v>
      </c>
      <c r="J307" s="19">
        <v>0.14692307692307691</v>
      </c>
      <c r="K307" s="135"/>
      <c r="L307" s="97"/>
      <c r="M307" s="97"/>
      <c r="N307" s="97"/>
      <c r="O307" s="97"/>
      <c r="P307" s="97"/>
      <c r="Q307" s="13"/>
      <c r="R307" s="135"/>
      <c r="S307" s="132"/>
      <c r="T307" s="132"/>
      <c r="U307" s="132"/>
      <c r="V307" s="132"/>
      <c r="W307" s="132"/>
      <c r="X307" s="13"/>
      <c r="Y307" s="135"/>
      <c r="Z307" s="130"/>
      <c r="AA307" s="130"/>
      <c r="AB307" s="130"/>
      <c r="AC307" s="130"/>
      <c r="AD307" s="130"/>
      <c r="AE307" s="823"/>
      <c r="AF307" s="135"/>
      <c r="AG307" s="130">
        <f t="shared" si="111"/>
        <v>0</v>
      </c>
      <c r="AH307" s="130">
        <f t="shared" si="112"/>
        <v>0</v>
      </c>
      <c r="AI307" s="130">
        <f t="shared" si="113"/>
        <v>0</v>
      </c>
      <c r="AJ307" s="130">
        <f t="shared" si="114"/>
        <v>0</v>
      </c>
      <c r="AK307" s="130">
        <f t="shared" si="115"/>
        <v>0</v>
      </c>
      <c r="AL307" s="823"/>
      <c r="AM307" s="135"/>
      <c r="AN307" s="130">
        <f t="shared" si="116"/>
        <v>0</v>
      </c>
      <c r="AO307" s="130">
        <f t="shared" si="117"/>
        <v>0</v>
      </c>
      <c r="AP307" s="130">
        <f t="shared" si="118"/>
        <v>0</v>
      </c>
      <c r="AQ307" s="130">
        <f t="shared" si="119"/>
        <v>0</v>
      </c>
      <c r="AR307" s="130">
        <f t="shared" si="120"/>
        <v>0</v>
      </c>
      <c r="AS307" s="147">
        <f t="shared" si="109"/>
        <v>0</v>
      </c>
    </row>
    <row r="308" spans="1:45" ht="13.5" customHeight="1" outlineLevel="1" x14ac:dyDescent="0.25">
      <c r="A308" s="7" t="s">
        <v>81</v>
      </c>
      <c r="B308" s="7" t="s">
        <v>82</v>
      </c>
      <c r="C308" s="7"/>
      <c r="D308" s="207"/>
      <c r="E308" s="7" t="s">
        <v>79</v>
      </c>
      <c r="F308" s="20">
        <f t="shared" si="122"/>
        <v>1004000</v>
      </c>
      <c r="G308" s="20">
        <f t="shared" si="123"/>
        <v>1004050</v>
      </c>
      <c r="H308" s="18">
        <f t="shared" si="110"/>
        <v>50</v>
      </c>
      <c r="I308" s="89">
        <f t="shared" si="121"/>
        <v>50</v>
      </c>
      <c r="J308" s="19">
        <v>0.14692307692307691</v>
      </c>
      <c r="K308" s="135"/>
      <c r="L308" s="97"/>
      <c r="M308" s="97"/>
      <c r="N308" s="97"/>
      <c r="O308" s="97"/>
      <c r="P308" s="97"/>
      <c r="Q308" s="13"/>
      <c r="R308" s="135"/>
      <c r="S308" s="132"/>
      <c r="T308" s="132"/>
      <c r="U308" s="132"/>
      <c r="V308" s="132"/>
      <c r="W308" s="132"/>
      <c r="X308" s="13"/>
      <c r="Y308" s="135"/>
      <c r="Z308" s="130"/>
      <c r="AA308" s="130"/>
      <c r="AB308" s="130"/>
      <c r="AC308" s="130"/>
      <c r="AD308" s="130"/>
      <c r="AE308" s="823"/>
      <c r="AF308" s="135"/>
      <c r="AG308" s="130">
        <f t="shared" si="111"/>
        <v>0</v>
      </c>
      <c r="AH308" s="130">
        <f t="shared" si="112"/>
        <v>0</v>
      </c>
      <c r="AI308" s="130">
        <f t="shared" si="113"/>
        <v>0</v>
      </c>
      <c r="AJ308" s="130">
        <f t="shared" si="114"/>
        <v>0</v>
      </c>
      <c r="AK308" s="130">
        <f t="shared" si="115"/>
        <v>0</v>
      </c>
      <c r="AL308" s="823"/>
      <c r="AM308" s="135"/>
      <c r="AN308" s="130">
        <f t="shared" si="116"/>
        <v>0</v>
      </c>
      <c r="AO308" s="130">
        <f t="shared" si="117"/>
        <v>0</v>
      </c>
      <c r="AP308" s="130">
        <f t="shared" si="118"/>
        <v>0</v>
      </c>
      <c r="AQ308" s="130">
        <f t="shared" si="119"/>
        <v>0</v>
      </c>
      <c r="AR308" s="130">
        <f t="shared" si="120"/>
        <v>0</v>
      </c>
      <c r="AS308" s="147">
        <f t="shared" si="109"/>
        <v>0</v>
      </c>
    </row>
    <row r="309" spans="1:45" ht="13.5" customHeight="1" outlineLevel="1" x14ac:dyDescent="0.25">
      <c r="A309" s="7" t="s">
        <v>81</v>
      </c>
      <c r="B309" s="7" t="s">
        <v>82</v>
      </c>
      <c r="C309" s="7"/>
      <c r="D309" s="207"/>
      <c r="E309" s="7" t="s">
        <v>79</v>
      </c>
      <c r="F309" s="20">
        <f t="shared" si="122"/>
        <v>1004050</v>
      </c>
      <c r="G309" s="20">
        <f t="shared" si="123"/>
        <v>1004100</v>
      </c>
      <c r="H309" s="18">
        <f t="shared" si="110"/>
        <v>50</v>
      </c>
      <c r="I309" s="89">
        <f t="shared" si="121"/>
        <v>50</v>
      </c>
      <c r="J309" s="19">
        <v>0.14692307692307691</v>
      </c>
      <c r="K309" s="135"/>
      <c r="L309" s="97"/>
      <c r="M309" s="97"/>
      <c r="N309" s="97"/>
      <c r="O309" s="97"/>
      <c r="P309" s="97"/>
      <c r="Q309" s="13"/>
      <c r="R309" s="135"/>
      <c r="S309" s="132"/>
      <c r="T309" s="132"/>
      <c r="U309" s="132"/>
      <c r="V309" s="132"/>
      <c r="W309" s="132"/>
      <c r="X309" s="13"/>
      <c r="Y309" s="135"/>
      <c r="Z309" s="130"/>
      <c r="AA309" s="130"/>
      <c r="AB309" s="130"/>
      <c r="AC309" s="130"/>
      <c r="AD309" s="130"/>
      <c r="AE309" s="823"/>
      <c r="AF309" s="135"/>
      <c r="AG309" s="130">
        <f t="shared" si="111"/>
        <v>0</v>
      </c>
      <c r="AH309" s="130">
        <f t="shared" si="112"/>
        <v>0</v>
      </c>
      <c r="AI309" s="130">
        <f t="shared" si="113"/>
        <v>0</v>
      </c>
      <c r="AJ309" s="130">
        <f t="shared" si="114"/>
        <v>0</v>
      </c>
      <c r="AK309" s="130">
        <f t="shared" si="115"/>
        <v>0</v>
      </c>
      <c r="AL309" s="823"/>
      <c r="AM309" s="135"/>
      <c r="AN309" s="130">
        <f t="shared" si="116"/>
        <v>0</v>
      </c>
      <c r="AO309" s="130">
        <f t="shared" si="117"/>
        <v>0</v>
      </c>
      <c r="AP309" s="130">
        <f t="shared" si="118"/>
        <v>0</v>
      </c>
      <c r="AQ309" s="130">
        <f t="shared" si="119"/>
        <v>0</v>
      </c>
      <c r="AR309" s="130">
        <f t="shared" si="120"/>
        <v>0</v>
      </c>
      <c r="AS309" s="147">
        <f t="shared" si="109"/>
        <v>0</v>
      </c>
    </row>
    <row r="310" spans="1:45" ht="13.5" customHeight="1" outlineLevel="1" x14ac:dyDescent="0.25">
      <c r="A310" s="7" t="s">
        <v>81</v>
      </c>
      <c r="B310" s="7" t="s">
        <v>82</v>
      </c>
      <c r="C310" s="7"/>
      <c r="D310" s="207"/>
      <c r="E310" s="7" t="s">
        <v>79</v>
      </c>
      <c r="F310" s="20">
        <f t="shared" si="122"/>
        <v>1004100</v>
      </c>
      <c r="G310" s="20">
        <f t="shared" si="123"/>
        <v>1004150</v>
      </c>
      <c r="H310" s="18">
        <f t="shared" si="110"/>
        <v>50</v>
      </c>
      <c r="I310" s="89">
        <f t="shared" si="121"/>
        <v>50</v>
      </c>
      <c r="J310" s="19">
        <v>0.14692307692307691</v>
      </c>
      <c r="K310" s="135"/>
      <c r="L310" s="97"/>
      <c r="M310" s="97"/>
      <c r="N310" s="97"/>
      <c r="O310" s="97"/>
      <c r="P310" s="97"/>
      <c r="Q310" s="13"/>
      <c r="R310" s="135"/>
      <c r="S310" s="132"/>
      <c r="T310" s="132"/>
      <c r="U310" s="132"/>
      <c r="V310" s="132"/>
      <c r="W310" s="132"/>
      <c r="X310" s="13"/>
      <c r="Y310" s="135"/>
      <c r="Z310" s="130"/>
      <c r="AA310" s="130"/>
      <c r="AB310" s="130"/>
      <c r="AC310" s="130"/>
      <c r="AD310" s="130"/>
      <c r="AE310" s="823"/>
      <c r="AF310" s="135"/>
      <c r="AG310" s="130">
        <f t="shared" si="111"/>
        <v>0</v>
      </c>
      <c r="AH310" s="130">
        <f t="shared" si="112"/>
        <v>0</v>
      </c>
      <c r="AI310" s="130">
        <f t="shared" si="113"/>
        <v>0</v>
      </c>
      <c r="AJ310" s="130">
        <f t="shared" si="114"/>
        <v>0</v>
      </c>
      <c r="AK310" s="130">
        <f t="shared" si="115"/>
        <v>0</v>
      </c>
      <c r="AL310" s="823"/>
      <c r="AM310" s="135"/>
      <c r="AN310" s="130">
        <f t="shared" si="116"/>
        <v>0</v>
      </c>
      <c r="AO310" s="130">
        <f t="shared" si="117"/>
        <v>0</v>
      </c>
      <c r="AP310" s="130">
        <f t="shared" si="118"/>
        <v>0</v>
      </c>
      <c r="AQ310" s="130">
        <f t="shared" si="119"/>
        <v>0</v>
      </c>
      <c r="AR310" s="130">
        <f t="shared" si="120"/>
        <v>0</v>
      </c>
      <c r="AS310" s="147">
        <f t="shared" si="109"/>
        <v>0</v>
      </c>
    </row>
    <row r="311" spans="1:45" ht="13.5" customHeight="1" outlineLevel="1" x14ac:dyDescent="0.25">
      <c r="A311" s="7" t="s">
        <v>81</v>
      </c>
      <c r="B311" s="7" t="s">
        <v>82</v>
      </c>
      <c r="C311" s="7"/>
      <c r="D311" s="207"/>
      <c r="E311" s="7" t="s">
        <v>79</v>
      </c>
      <c r="F311" s="20">
        <f t="shared" si="122"/>
        <v>1004150</v>
      </c>
      <c r="G311" s="20">
        <f t="shared" si="123"/>
        <v>1004200</v>
      </c>
      <c r="H311" s="18">
        <f t="shared" si="110"/>
        <v>50</v>
      </c>
      <c r="I311" s="89">
        <f t="shared" si="121"/>
        <v>50</v>
      </c>
      <c r="J311" s="19">
        <v>0.14692307692307691</v>
      </c>
      <c r="K311" s="135"/>
      <c r="L311" s="97"/>
      <c r="M311" s="97"/>
      <c r="N311" s="97"/>
      <c r="O311" s="97"/>
      <c r="P311" s="97"/>
      <c r="Q311" s="13"/>
      <c r="R311" s="135"/>
      <c r="S311" s="132"/>
      <c r="T311" s="132"/>
      <c r="U311" s="132"/>
      <c r="V311" s="132"/>
      <c r="W311" s="132"/>
      <c r="X311" s="13"/>
      <c r="Y311" s="135"/>
      <c r="Z311" s="130"/>
      <c r="AA311" s="130"/>
      <c r="AB311" s="130"/>
      <c r="AC311" s="130"/>
      <c r="AD311" s="130"/>
      <c r="AE311" s="823"/>
      <c r="AF311" s="135"/>
      <c r="AG311" s="130">
        <f t="shared" si="111"/>
        <v>0</v>
      </c>
      <c r="AH311" s="130">
        <f t="shared" si="112"/>
        <v>0</v>
      </c>
      <c r="AI311" s="130">
        <f t="shared" si="113"/>
        <v>0</v>
      </c>
      <c r="AJ311" s="130">
        <f t="shared" si="114"/>
        <v>0</v>
      </c>
      <c r="AK311" s="130">
        <f t="shared" si="115"/>
        <v>0</v>
      </c>
      <c r="AL311" s="823"/>
      <c r="AM311" s="135"/>
      <c r="AN311" s="130">
        <f t="shared" si="116"/>
        <v>0</v>
      </c>
      <c r="AO311" s="130">
        <f t="shared" si="117"/>
        <v>0</v>
      </c>
      <c r="AP311" s="130">
        <f t="shared" si="118"/>
        <v>0</v>
      </c>
      <c r="AQ311" s="130">
        <f t="shared" si="119"/>
        <v>0</v>
      </c>
      <c r="AR311" s="130">
        <f t="shared" si="120"/>
        <v>0</v>
      </c>
      <c r="AS311" s="147">
        <f t="shared" si="109"/>
        <v>0</v>
      </c>
    </row>
    <row r="312" spans="1:45" ht="13.5" customHeight="1" outlineLevel="1" x14ac:dyDescent="0.25">
      <c r="A312" s="7" t="s">
        <v>81</v>
      </c>
      <c r="B312" s="7" t="s">
        <v>82</v>
      </c>
      <c r="C312" s="7"/>
      <c r="D312" s="207"/>
      <c r="E312" s="7" t="s">
        <v>79</v>
      </c>
      <c r="F312" s="20">
        <f t="shared" si="122"/>
        <v>1004200</v>
      </c>
      <c r="G312" s="20">
        <f t="shared" si="123"/>
        <v>1004250</v>
      </c>
      <c r="H312" s="18">
        <f t="shared" si="110"/>
        <v>50</v>
      </c>
      <c r="I312" s="89">
        <f t="shared" si="121"/>
        <v>50</v>
      </c>
      <c r="J312" s="19">
        <v>0.14692307692307691</v>
      </c>
      <c r="K312" s="135"/>
      <c r="L312" s="97"/>
      <c r="M312" s="97"/>
      <c r="N312" s="97"/>
      <c r="O312" s="97"/>
      <c r="P312" s="97"/>
      <c r="Q312" s="13"/>
      <c r="R312" s="135"/>
      <c r="S312" s="132"/>
      <c r="T312" s="132"/>
      <c r="U312" s="132"/>
      <c r="V312" s="132"/>
      <c r="W312" s="132"/>
      <c r="X312" s="13"/>
      <c r="Y312" s="135"/>
      <c r="Z312" s="130"/>
      <c r="AA312" s="130"/>
      <c r="AB312" s="130"/>
      <c r="AC312" s="130"/>
      <c r="AD312" s="130"/>
      <c r="AE312" s="823"/>
      <c r="AF312" s="135"/>
      <c r="AG312" s="130">
        <f t="shared" si="111"/>
        <v>0</v>
      </c>
      <c r="AH312" s="130">
        <f t="shared" si="112"/>
        <v>0</v>
      </c>
      <c r="AI312" s="130">
        <f t="shared" si="113"/>
        <v>0</v>
      </c>
      <c r="AJ312" s="130">
        <f t="shared" si="114"/>
        <v>0</v>
      </c>
      <c r="AK312" s="130">
        <f t="shared" si="115"/>
        <v>0</v>
      </c>
      <c r="AL312" s="823"/>
      <c r="AM312" s="135"/>
      <c r="AN312" s="130">
        <f t="shared" si="116"/>
        <v>0</v>
      </c>
      <c r="AO312" s="130">
        <f t="shared" si="117"/>
        <v>0</v>
      </c>
      <c r="AP312" s="130">
        <f t="shared" si="118"/>
        <v>0</v>
      </c>
      <c r="AQ312" s="130">
        <f t="shared" si="119"/>
        <v>0</v>
      </c>
      <c r="AR312" s="130">
        <f t="shared" si="120"/>
        <v>0</v>
      </c>
      <c r="AS312" s="147">
        <f t="shared" si="109"/>
        <v>0</v>
      </c>
    </row>
    <row r="313" spans="1:45" ht="13.5" customHeight="1" outlineLevel="1" x14ac:dyDescent="0.25">
      <c r="A313" s="171" t="s">
        <v>81</v>
      </c>
      <c r="B313" s="171" t="s">
        <v>82</v>
      </c>
      <c r="C313" s="171" t="s">
        <v>76</v>
      </c>
      <c r="D313" s="214"/>
      <c r="E313" s="171" t="s">
        <v>79</v>
      </c>
      <c r="F313" s="172">
        <f t="shared" si="122"/>
        <v>1004250</v>
      </c>
      <c r="G313" s="172">
        <f t="shared" si="123"/>
        <v>1004300</v>
      </c>
      <c r="H313" s="173">
        <f t="shared" si="110"/>
        <v>50</v>
      </c>
      <c r="I313" s="90">
        <v>0</v>
      </c>
      <c r="J313" s="174" t="s">
        <v>77</v>
      </c>
      <c r="K313" s="135"/>
      <c r="L313" s="175"/>
      <c r="M313" s="175"/>
      <c r="N313" s="175"/>
      <c r="O313" s="175"/>
      <c r="P313" s="175"/>
      <c r="Q313" s="176"/>
      <c r="R313" s="135"/>
      <c r="S313" s="177"/>
      <c r="T313" s="177"/>
      <c r="U313" s="177"/>
      <c r="V313" s="177"/>
      <c r="W313" s="177"/>
      <c r="X313" s="176"/>
      <c r="Y313" s="135"/>
      <c r="Z313" s="178"/>
      <c r="AA313" s="178"/>
      <c r="AB313" s="178"/>
      <c r="AC313" s="178"/>
      <c r="AD313" s="178"/>
      <c r="AE313" s="858"/>
      <c r="AF313" s="135"/>
      <c r="AG313" s="178">
        <f t="shared" si="111"/>
        <v>0</v>
      </c>
      <c r="AH313" s="178">
        <f t="shared" si="112"/>
        <v>0</v>
      </c>
      <c r="AI313" s="178">
        <f t="shared" si="113"/>
        <v>0</v>
      </c>
      <c r="AJ313" s="178">
        <f t="shared" si="114"/>
        <v>0</v>
      </c>
      <c r="AK313" s="178">
        <f t="shared" si="115"/>
        <v>0</v>
      </c>
      <c r="AL313" s="858"/>
      <c r="AM313" s="135"/>
      <c r="AN313" s="178">
        <f t="shared" si="116"/>
        <v>0</v>
      </c>
      <c r="AO313" s="178">
        <f t="shared" si="117"/>
        <v>0</v>
      </c>
      <c r="AP313" s="178">
        <f t="shared" si="118"/>
        <v>0</v>
      </c>
      <c r="AQ313" s="178">
        <f t="shared" si="119"/>
        <v>0</v>
      </c>
      <c r="AR313" s="178">
        <f t="shared" si="120"/>
        <v>0</v>
      </c>
      <c r="AS313" s="147">
        <f t="shared" si="109"/>
        <v>5</v>
      </c>
    </row>
    <row r="314" spans="1:45" ht="13.5" customHeight="1" outlineLevel="1" x14ac:dyDescent="0.25">
      <c r="A314" s="171" t="s">
        <v>81</v>
      </c>
      <c r="B314" s="171" t="s">
        <v>82</v>
      </c>
      <c r="C314" s="171" t="s">
        <v>76</v>
      </c>
      <c r="D314" s="214"/>
      <c r="E314" s="171" t="s">
        <v>79</v>
      </c>
      <c r="F314" s="172">
        <f t="shared" si="122"/>
        <v>1004300</v>
      </c>
      <c r="G314" s="172">
        <f t="shared" si="123"/>
        <v>1004350</v>
      </c>
      <c r="H314" s="173">
        <f t="shared" si="110"/>
        <v>50</v>
      </c>
      <c r="I314" s="90">
        <v>0</v>
      </c>
      <c r="J314" s="174" t="s">
        <v>77</v>
      </c>
      <c r="K314" s="135"/>
      <c r="L314" s="175"/>
      <c r="M314" s="175"/>
      <c r="N314" s="175"/>
      <c r="O314" s="175"/>
      <c r="P314" s="175"/>
      <c r="Q314" s="176"/>
      <c r="R314" s="135"/>
      <c r="S314" s="177"/>
      <c r="T314" s="177"/>
      <c r="U314" s="177"/>
      <c r="V314" s="177"/>
      <c r="W314" s="177"/>
      <c r="X314" s="176"/>
      <c r="Y314" s="135"/>
      <c r="Z314" s="178"/>
      <c r="AA314" s="178"/>
      <c r="AB314" s="178"/>
      <c r="AC314" s="178"/>
      <c r="AD314" s="178"/>
      <c r="AE314" s="858"/>
      <c r="AF314" s="135"/>
      <c r="AG314" s="178">
        <f t="shared" si="111"/>
        <v>0</v>
      </c>
      <c r="AH314" s="178">
        <f t="shared" si="112"/>
        <v>0</v>
      </c>
      <c r="AI314" s="178">
        <f t="shared" si="113"/>
        <v>0</v>
      </c>
      <c r="AJ314" s="178">
        <f t="shared" si="114"/>
        <v>0</v>
      </c>
      <c r="AK314" s="178">
        <f t="shared" si="115"/>
        <v>0</v>
      </c>
      <c r="AL314" s="858"/>
      <c r="AM314" s="135"/>
      <c r="AN314" s="178">
        <f t="shared" si="116"/>
        <v>0</v>
      </c>
      <c r="AO314" s="178">
        <f t="shared" si="117"/>
        <v>0</v>
      </c>
      <c r="AP314" s="178">
        <f t="shared" si="118"/>
        <v>0</v>
      </c>
      <c r="AQ314" s="178">
        <f t="shared" si="119"/>
        <v>0</v>
      </c>
      <c r="AR314" s="178">
        <f t="shared" si="120"/>
        <v>0</v>
      </c>
      <c r="AS314" s="147">
        <f t="shared" si="109"/>
        <v>5</v>
      </c>
    </row>
    <row r="315" spans="1:45" ht="13.5" customHeight="1" outlineLevel="1" x14ac:dyDescent="0.25">
      <c r="A315" s="171" t="s">
        <v>81</v>
      </c>
      <c r="B315" s="171" t="s">
        <v>82</v>
      </c>
      <c r="C315" s="171" t="s">
        <v>76</v>
      </c>
      <c r="D315" s="214"/>
      <c r="E315" s="171" t="s">
        <v>79</v>
      </c>
      <c r="F315" s="172">
        <f t="shared" si="122"/>
        <v>1004350</v>
      </c>
      <c r="G315" s="172">
        <f t="shared" si="123"/>
        <v>1004400</v>
      </c>
      <c r="H315" s="173">
        <f t="shared" si="110"/>
        <v>50</v>
      </c>
      <c r="I315" s="90">
        <v>0</v>
      </c>
      <c r="J315" s="174" t="s">
        <v>77</v>
      </c>
      <c r="K315" s="135"/>
      <c r="L315" s="175"/>
      <c r="M315" s="175"/>
      <c r="N315" s="175"/>
      <c r="O315" s="175"/>
      <c r="P315" s="175"/>
      <c r="Q315" s="176"/>
      <c r="R315" s="135"/>
      <c r="S315" s="177"/>
      <c r="T315" s="177"/>
      <c r="U315" s="177"/>
      <c r="V315" s="177"/>
      <c r="W315" s="177"/>
      <c r="X315" s="176"/>
      <c r="Y315" s="135"/>
      <c r="Z315" s="178"/>
      <c r="AA315" s="178"/>
      <c r="AB315" s="178"/>
      <c r="AC315" s="178"/>
      <c r="AD315" s="178"/>
      <c r="AE315" s="858"/>
      <c r="AF315" s="135"/>
      <c r="AG315" s="178">
        <f t="shared" si="111"/>
        <v>0</v>
      </c>
      <c r="AH315" s="178">
        <f t="shared" si="112"/>
        <v>0</v>
      </c>
      <c r="AI315" s="178">
        <f t="shared" si="113"/>
        <v>0</v>
      </c>
      <c r="AJ315" s="178">
        <f t="shared" si="114"/>
        <v>0</v>
      </c>
      <c r="AK315" s="178">
        <f t="shared" si="115"/>
        <v>0</v>
      </c>
      <c r="AL315" s="858"/>
      <c r="AM315" s="135"/>
      <c r="AN315" s="178">
        <f t="shared" si="116"/>
        <v>0</v>
      </c>
      <c r="AO315" s="178">
        <f t="shared" si="117"/>
        <v>0</v>
      </c>
      <c r="AP315" s="178">
        <f t="shared" si="118"/>
        <v>0</v>
      </c>
      <c r="AQ315" s="178">
        <f t="shared" si="119"/>
        <v>0</v>
      </c>
      <c r="AR315" s="178">
        <f t="shared" si="120"/>
        <v>0</v>
      </c>
      <c r="AS315" s="147">
        <f t="shared" si="109"/>
        <v>5</v>
      </c>
    </row>
    <row r="316" spans="1:45" ht="13.5" customHeight="1" outlineLevel="1" x14ac:dyDescent="0.25">
      <c r="A316" s="171" t="s">
        <v>81</v>
      </c>
      <c r="B316" s="171" t="s">
        <v>82</v>
      </c>
      <c r="C316" s="171" t="s">
        <v>76</v>
      </c>
      <c r="D316" s="214"/>
      <c r="E316" s="171" t="s">
        <v>79</v>
      </c>
      <c r="F316" s="172">
        <f t="shared" si="122"/>
        <v>1004400</v>
      </c>
      <c r="G316" s="172">
        <f t="shared" si="123"/>
        <v>1004450</v>
      </c>
      <c r="H316" s="173">
        <f t="shared" si="110"/>
        <v>50</v>
      </c>
      <c r="I316" s="90">
        <v>0</v>
      </c>
      <c r="J316" s="174" t="s">
        <v>77</v>
      </c>
      <c r="K316" s="135"/>
      <c r="L316" s="175"/>
      <c r="M316" s="175"/>
      <c r="N316" s="175"/>
      <c r="O316" s="175"/>
      <c r="P316" s="175"/>
      <c r="Q316" s="176"/>
      <c r="R316" s="135"/>
      <c r="S316" s="177"/>
      <c r="T316" s="177"/>
      <c r="U316" s="177"/>
      <c r="V316" s="177"/>
      <c r="W316" s="177"/>
      <c r="X316" s="176"/>
      <c r="Y316" s="135"/>
      <c r="Z316" s="178"/>
      <c r="AA316" s="178"/>
      <c r="AB316" s="178"/>
      <c r="AC316" s="178"/>
      <c r="AD316" s="178"/>
      <c r="AE316" s="858"/>
      <c r="AF316" s="135"/>
      <c r="AG316" s="178">
        <f t="shared" si="111"/>
        <v>0</v>
      </c>
      <c r="AH316" s="178">
        <f t="shared" si="112"/>
        <v>0</v>
      </c>
      <c r="AI316" s="178">
        <f t="shared" si="113"/>
        <v>0</v>
      </c>
      <c r="AJ316" s="178">
        <f t="shared" si="114"/>
        <v>0</v>
      </c>
      <c r="AK316" s="178">
        <f t="shared" si="115"/>
        <v>0</v>
      </c>
      <c r="AL316" s="858"/>
      <c r="AM316" s="135"/>
      <c r="AN316" s="178">
        <f t="shared" si="116"/>
        <v>0</v>
      </c>
      <c r="AO316" s="178">
        <f t="shared" si="117"/>
        <v>0</v>
      </c>
      <c r="AP316" s="178">
        <f t="shared" si="118"/>
        <v>0</v>
      </c>
      <c r="AQ316" s="178">
        <f t="shared" si="119"/>
        <v>0</v>
      </c>
      <c r="AR316" s="178">
        <f t="shared" si="120"/>
        <v>0</v>
      </c>
      <c r="AS316" s="147">
        <f t="shared" si="109"/>
        <v>5</v>
      </c>
    </row>
    <row r="317" spans="1:45" ht="13.5" customHeight="1" outlineLevel="1" x14ac:dyDescent="0.25">
      <c r="A317" s="171" t="s">
        <v>81</v>
      </c>
      <c r="B317" s="171" t="s">
        <v>82</v>
      </c>
      <c r="C317" s="171" t="s">
        <v>76</v>
      </c>
      <c r="D317" s="214"/>
      <c r="E317" s="171" t="s">
        <v>79</v>
      </c>
      <c r="F317" s="172">
        <f t="shared" si="122"/>
        <v>1004450</v>
      </c>
      <c r="G317" s="172">
        <f t="shared" si="123"/>
        <v>1004500</v>
      </c>
      <c r="H317" s="173">
        <f t="shared" si="110"/>
        <v>50</v>
      </c>
      <c r="I317" s="90">
        <v>0</v>
      </c>
      <c r="J317" s="174" t="s">
        <v>77</v>
      </c>
      <c r="K317" s="135"/>
      <c r="L317" s="175"/>
      <c r="M317" s="175"/>
      <c r="N317" s="175"/>
      <c r="O317" s="175"/>
      <c r="P317" s="175"/>
      <c r="Q317" s="176"/>
      <c r="R317" s="135"/>
      <c r="S317" s="177"/>
      <c r="T317" s="177"/>
      <c r="U317" s="177"/>
      <c r="V317" s="177"/>
      <c r="W317" s="177"/>
      <c r="X317" s="176"/>
      <c r="Y317" s="135"/>
      <c r="Z317" s="178"/>
      <c r="AA317" s="178"/>
      <c r="AB317" s="178"/>
      <c r="AC317" s="178"/>
      <c r="AD317" s="178"/>
      <c r="AE317" s="858"/>
      <c r="AF317" s="135"/>
      <c r="AG317" s="178">
        <f t="shared" si="111"/>
        <v>0</v>
      </c>
      <c r="AH317" s="178">
        <f t="shared" si="112"/>
        <v>0</v>
      </c>
      <c r="AI317" s="178">
        <f t="shared" si="113"/>
        <v>0</v>
      </c>
      <c r="AJ317" s="178">
        <f t="shared" si="114"/>
        <v>0</v>
      </c>
      <c r="AK317" s="178">
        <f t="shared" si="115"/>
        <v>0</v>
      </c>
      <c r="AL317" s="858"/>
      <c r="AM317" s="135"/>
      <c r="AN317" s="178">
        <f t="shared" si="116"/>
        <v>0</v>
      </c>
      <c r="AO317" s="178">
        <f t="shared" si="117"/>
        <v>0</v>
      </c>
      <c r="AP317" s="178">
        <f t="shared" si="118"/>
        <v>0</v>
      </c>
      <c r="AQ317" s="178">
        <f t="shared" si="119"/>
        <v>0</v>
      </c>
      <c r="AR317" s="178">
        <f t="shared" si="120"/>
        <v>0</v>
      </c>
      <c r="AS317" s="147">
        <f t="shared" si="109"/>
        <v>5</v>
      </c>
    </row>
    <row r="318" spans="1:45" ht="13.5" customHeight="1" outlineLevel="1" x14ac:dyDescent="0.25">
      <c r="A318" s="7" t="s">
        <v>81</v>
      </c>
      <c r="B318" s="7" t="s">
        <v>82</v>
      </c>
      <c r="C318" s="7"/>
      <c r="D318" s="207"/>
      <c r="E318" s="7" t="s">
        <v>79</v>
      </c>
      <c r="F318" s="20">
        <f t="shared" si="122"/>
        <v>1004500</v>
      </c>
      <c r="G318" s="20">
        <f t="shared" si="123"/>
        <v>1004550</v>
      </c>
      <c r="H318" s="18">
        <f t="shared" si="110"/>
        <v>50</v>
      </c>
      <c r="I318" s="89">
        <f t="shared" si="121"/>
        <v>50</v>
      </c>
      <c r="J318" s="19">
        <v>0.14692307692307691</v>
      </c>
      <c r="K318" s="135"/>
      <c r="L318" s="97"/>
      <c r="M318" s="97"/>
      <c r="N318" s="97"/>
      <c r="O318" s="97"/>
      <c r="P318" s="97"/>
      <c r="Q318" s="13"/>
      <c r="R318" s="135"/>
      <c r="S318" s="132"/>
      <c r="T318" s="132"/>
      <c r="U318" s="132"/>
      <c r="V318" s="132"/>
      <c r="W318" s="132"/>
      <c r="X318" s="13"/>
      <c r="Y318" s="135"/>
      <c r="Z318" s="130"/>
      <c r="AA318" s="130"/>
      <c r="AB318" s="130"/>
      <c r="AC318" s="130"/>
      <c r="AD318" s="130"/>
      <c r="AE318" s="823"/>
      <c r="AF318" s="135"/>
      <c r="AG318" s="130">
        <f t="shared" si="111"/>
        <v>0</v>
      </c>
      <c r="AH318" s="130">
        <f t="shared" si="112"/>
        <v>0</v>
      </c>
      <c r="AI318" s="130">
        <f t="shared" si="113"/>
        <v>0</v>
      </c>
      <c r="AJ318" s="130">
        <f t="shared" si="114"/>
        <v>0</v>
      </c>
      <c r="AK318" s="130">
        <f t="shared" si="115"/>
        <v>0</v>
      </c>
      <c r="AL318" s="823"/>
      <c r="AM318" s="135"/>
      <c r="AN318" s="130">
        <f t="shared" si="116"/>
        <v>0</v>
      </c>
      <c r="AO318" s="130">
        <f t="shared" si="117"/>
        <v>0</v>
      </c>
      <c r="AP318" s="130">
        <f t="shared" si="118"/>
        <v>0</v>
      </c>
      <c r="AQ318" s="130">
        <f t="shared" si="119"/>
        <v>0</v>
      </c>
      <c r="AR318" s="130">
        <f t="shared" si="120"/>
        <v>0</v>
      </c>
      <c r="AS318" s="147">
        <f t="shared" si="109"/>
        <v>0</v>
      </c>
    </row>
    <row r="319" spans="1:45" ht="13.5" customHeight="1" outlineLevel="1" x14ac:dyDescent="0.25">
      <c r="A319" s="7" t="s">
        <v>81</v>
      </c>
      <c r="B319" s="7" t="s">
        <v>82</v>
      </c>
      <c r="C319" s="7"/>
      <c r="D319" s="207"/>
      <c r="E319" s="7" t="s">
        <v>79</v>
      </c>
      <c r="F319" s="20">
        <f t="shared" si="122"/>
        <v>1004550</v>
      </c>
      <c r="G319" s="20">
        <f t="shared" si="123"/>
        <v>1004600</v>
      </c>
      <c r="H319" s="18">
        <f t="shared" si="110"/>
        <v>50</v>
      </c>
      <c r="I319" s="89">
        <f t="shared" si="121"/>
        <v>50</v>
      </c>
      <c r="J319" s="19">
        <v>0.14692307692307691</v>
      </c>
      <c r="K319" s="135"/>
      <c r="L319" s="97"/>
      <c r="M319" s="97"/>
      <c r="N319" s="97"/>
      <c r="O319" s="97"/>
      <c r="P319" s="97"/>
      <c r="Q319" s="13"/>
      <c r="R319" s="135"/>
      <c r="S319" s="132"/>
      <c r="T319" s="132"/>
      <c r="U319" s="132"/>
      <c r="V319" s="132"/>
      <c r="W319" s="132"/>
      <c r="X319" s="13"/>
      <c r="Y319" s="135"/>
      <c r="Z319" s="130"/>
      <c r="AA319" s="130"/>
      <c r="AB319" s="130"/>
      <c r="AC319" s="130"/>
      <c r="AD319" s="130"/>
      <c r="AE319" s="823"/>
      <c r="AF319" s="135"/>
      <c r="AG319" s="130">
        <f t="shared" si="111"/>
        <v>0</v>
      </c>
      <c r="AH319" s="130">
        <f t="shared" si="112"/>
        <v>0</v>
      </c>
      <c r="AI319" s="130">
        <f t="shared" si="113"/>
        <v>0</v>
      </c>
      <c r="AJ319" s="130">
        <f t="shared" si="114"/>
        <v>0</v>
      </c>
      <c r="AK319" s="130">
        <f t="shared" si="115"/>
        <v>0</v>
      </c>
      <c r="AL319" s="823"/>
      <c r="AM319" s="135"/>
      <c r="AN319" s="130">
        <f t="shared" si="116"/>
        <v>0</v>
      </c>
      <c r="AO319" s="130">
        <f t="shared" si="117"/>
        <v>0</v>
      </c>
      <c r="AP319" s="130">
        <f t="shared" si="118"/>
        <v>0</v>
      </c>
      <c r="AQ319" s="130">
        <f t="shared" si="119"/>
        <v>0</v>
      </c>
      <c r="AR319" s="130">
        <f t="shared" si="120"/>
        <v>0</v>
      </c>
      <c r="AS319" s="147">
        <f t="shared" si="109"/>
        <v>0</v>
      </c>
    </row>
    <row r="320" spans="1:45" ht="13.5" customHeight="1" outlineLevel="1" x14ac:dyDescent="0.25">
      <c r="A320" s="7" t="s">
        <v>81</v>
      </c>
      <c r="B320" s="7" t="s">
        <v>82</v>
      </c>
      <c r="C320" s="7"/>
      <c r="D320" s="207"/>
      <c r="E320" s="7" t="s">
        <v>79</v>
      </c>
      <c r="F320" s="20">
        <f t="shared" si="122"/>
        <v>1004600</v>
      </c>
      <c r="G320" s="20">
        <f t="shared" si="123"/>
        <v>1004650</v>
      </c>
      <c r="H320" s="18">
        <f t="shared" si="110"/>
        <v>50</v>
      </c>
      <c r="I320" s="89">
        <f t="shared" si="121"/>
        <v>50</v>
      </c>
      <c r="J320" s="19">
        <v>0.13428571428571429</v>
      </c>
      <c r="K320" s="135"/>
      <c r="L320" s="97"/>
      <c r="M320" s="97"/>
      <c r="N320" s="97"/>
      <c r="O320" s="97"/>
      <c r="P320" s="97"/>
      <c r="Q320" s="13"/>
      <c r="R320" s="135"/>
      <c r="S320" s="132"/>
      <c r="T320" s="132"/>
      <c r="U320" s="132"/>
      <c r="V320" s="132"/>
      <c r="W320" s="132"/>
      <c r="X320" s="13"/>
      <c r="Y320" s="135"/>
      <c r="Z320" s="130"/>
      <c r="AA320" s="130"/>
      <c r="AB320" s="130"/>
      <c r="AC320" s="130"/>
      <c r="AD320" s="130"/>
      <c r="AE320" s="823"/>
      <c r="AF320" s="135"/>
      <c r="AG320" s="130">
        <f t="shared" si="111"/>
        <v>0</v>
      </c>
      <c r="AH320" s="130">
        <f t="shared" si="112"/>
        <v>0</v>
      </c>
      <c r="AI320" s="130">
        <f t="shared" si="113"/>
        <v>0</v>
      </c>
      <c r="AJ320" s="130">
        <f t="shared" si="114"/>
        <v>0</v>
      </c>
      <c r="AK320" s="130">
        <f t="shared" si="115"/>
        <v>0</v>
      </c>
      <c r="AL320" s="823"/>
      <c r="AM320" s="135"/>
      <c r="AN320" s="130">
        <f t="shared" si="116"/>
        <v>0</v>
      </c>
      <c r="AO320" s="130">
        <f t="shared" si="117"/>
        <v>0</v>
      </c>
      <c r="AP320" s="130">
        <f t="shared" si="118"/>
        <v>0</v>
      </c>
      <c r="AQ320" s="130">
        <f t="shared" si="119"/>
        <v>0</v>
      </c>
      <c r="AR320" s="130">
        <f t="shared" si="120"/>
        <v>0</v>
      </c>
      <c r="AS320" s="147">
        <f t="shared" si="109"/>
        <v>0</v>
      </c>
    </row>
    <row r="321" spans="1:45" ht="13.5" customHeight="1" outlineLevel="1" x14ac:dyDescent="0.25">
      <c r="A321" s="7" t="s">
        <v>81</v>
      </c>
      <c r="B321" s="7" t="s">
        <v>82</v>
      </c>
      <c r="C321" s="7"/>
      <c r="D321" s="207"/>
      <c r="E321" s="7" t="s">
        <v>79</v>
      </c>
      <c r="F321" s="20">
        <f t="shared" si="122"/>
        <v>1004650</v>
      </c>
      <c r="G321" s="20">
        <f t="shared" si="123"/>
        <v>1004700</v>
      </c>
      <c r="H321" s="18">
        <f t="shared" si="110"/>
        <v>50</v>
      </c>
      <c r="I321" s="89">
        <f t="shared" si="121"/>
        <v>50</v>
      </c>
      <c r="J321" s="19">
        <v>0.13428571428571429</v>
      </c>
      <c r="K321" s="135"/>
      <c r="L321" s="97"/>
      <c r="M321" s="97"/>
      <c r="N321" s="97"/>
      <c r="O321" s="97"/>
      <c r="P321" s="97"/>
      <c r="Q321" s="13"/>
      <c r="R321" s="135"/>
      <c r="S321" s="132"/>
      <c r="T321" s="132"/>
      <c r="U321" s="132"/>
      <c r="V321" s="132"/>
      <c r="W321" s="132"/>
      <c r="X321" s="13"/>
      <c r="Y321" s="135"/>
      <c r="Z321" s="130"/>
      <c r="AA321" s="130"/>
      <c r="AB321" s="130"/>
      <c r="AC321" s="130"/>
      <c r="AD321" s="130"/>
      <c r="AE321" s="823"/>
      <c r="AF321" s="135"/>
      <c r="AG321" s="130">
        <f t="shared" si="111"/>
        <v>0</v>
      </c>
      <c r="AH321" s="130">
        <f t="shared" si="112"/>
        <v>0</v>
      </c>
      <c r="AI321" s="130">
        <f t="shared" si="113"/>
        <v>0</v>
      </c>
      <c r="AJ321" s="130">
        <f t="shared" si="114"/>
        <v>0</v>
      </c>
      <c r="AK321" s="130">
        <f t="shared" si="115"/>
        <v>0</v>
      </c>
      <c r="AL321" s="823"/>
      <c r="AM321" s="135"/>
      <c r="AN321" s="130">
        <f t="shared" si="116"/>
        <v>0</v>
      </c>
      <c r="AO321" s="130">
        <f t="shared" si="117"/>
        <v>0</v>
      </c>
      <c r="AP321" s="130">
        <f t="shared" si="118"/>
        <v>0</v>
      </c>
      <c r="AQ321" s="130">
        <f t="shared" si="119"/>
        <v>0</v>
      </c>
      <c r="AR321" s="130">
        <f t="shared" si="120"/>
        <v>0</v>
      </c>
      <c r="AS321" s="147">
        <f t="shared" si="109"/>
        <v>0</v>
      </c>
    </row>
    <row r="322" spans="1:45" ht="13.5" customHeight="1" outlineLevel="1" x14ac:dyDescent="0.25">
      <c r="A322" s="7" t="s">
        <v>81</v>
      </c>
      <c r="B322" s="7" t="s">
        <v>82</v>
      </c>
      <c r="C322" s="7"/>
      <c r="D322" s="207"/>
      <c r="E322" s="7" t="s">
        <v>79</v>
      </c>
      <c r="F322" s="20">
        <f t="shared" si="122"/>
        <v>1004700</v>
      </c>
      <c r="G322" s="20">
        <f t="shared" si="123"/>
        <v>1004750</v>
      </c>
      <c r="H322" s="18">
        <f t="shared" si="110"/>
        <v>50</v>
      </c>
      <c r="I322" s="89">
        <f t="shared" si="121"/>
        <v>50</v>
      </c>
      <c r="J322" s="19">
        <v>0.13428571428571429</v>
      </c>
      <c r="K322" s="135"/>
      <c r="L322" s="97"/>
      <c r="M322" s="97"/>
      <c r="N322" s="97"/>
      <c r="O322" s="97"/>
      <c r="P322" s="97"/>
      <c r="Q322" s="13"/>
      <c r="R322" s="135"/>
      <c r="S322" s="132"/>
      <c r="T322" s="132"/>
      <c r="U322" s="132"/>
      <c r="V322" s="132"/>
      <c r="W322" s="132"/>
      <c r="X322" s="13"/>
      <c r="Y322" s="135"/>
      <c r="Z322" s="130"/>
      <c r="AA322" s="130"/>
      <c r="AB322" s="130"/>
      <c r="AC322" s="130"/>
      <c r="AD322" s="130"/>
      <c r="AE322" s="823"/>
      <c r="AF322" s="135"/>
      <c r="AG322" s="130">
        <f t="shared" si="111"/>
        <v>0</v>
      </c>
      <c r="AH322" s="130">
        <f t="shared" si="112"/>
        <v>0</v>
      </c>
      <c r="AI322" s="130">
        <f t="shared" si="113"/>
        <v>0</v>
      </c>
      <c r="AJ322" s="130">
        <f t="shared" si="114"/>
        <v>0</v>
      </c>
      <c r="AK322" s="130">
        <f t="shared" si="115"/>
        <v>0</v>
      </c>
      <c r="AL322" s="823"/>
      <c r="AM322" s="135"/>
      <c r="AN322" s="130">
        <f t="shared" si="116"/>
        <v>0</v>
      </c>
      <c r="AO322" s="130">
        <f t="shared" si="117"/>
        <v>0</v>
      </c>
      <c r="AP322" s="130">
        <f t="shared" si="118"/>
        <v>0</v>
      </c>
      <c r="AQ322" s="130">
        <f t="shared" si="119"/>
        <v>0</v>
      </c>
      <c r="AR322" s="130">
        <f t="shared" si="120"/>
        <v>0</v>
      </c>
      <c r="AS322" s="147">
        <f t="shared" si="109"/>
        <v>0</v>
      </c>
    </row>
    <row r="323" spans="1:45" ht="13.5" customHeight="1" outlineLevel="1" x14ac:dyDescent="0.25">
      <c r="A323" s="171" t="s">
        <v>81</v>
      </c>
      <c r="B323" s="171" t="s">
        <v>82</v>
      </c>
      <c r="C323" s="171" t="s">
        <v>76</v>
      </c>
      <c r="D323" s="214"/>
      <c r="E323" s="171" t="s">
        <v>79</v>
      </c>
      <c r="F323" s="172">
        <f t="shared" si="122"/>
        <v>1004750</v>
      </c>
      <c r="G323" s="172">
        <f t="shared" si="123"/>
        <v>1004800</v>
      </c>
      <c r="H323" s="173">
        <f t="shared" si="110"/>
        <v>50</v>
      </c>
      <c r="I323" s="90">
        <v>0</v>
      </c>
      <c r="J323" s="174" t="s">
        <v>77</v>
      </c>
      <c r="K323" s="135"/>
      <c r="L323" s="175"/>
      <c r="M323" s="175"/>
      <c r="N323" s="175"/>
      <c r="O323" s="175"/>
      <c r="P323" s="175"/>
      <c r="Q323" s="176"/>
      <c r="R323" s="135"/>
      <c r="S323" s="177"/>
      <c r="T323" s="177"/>
      <c r="U323" s="177"/>
      <c r="V323" s="177"/>
      <c r="W323" s="177"/>
      <c r="X323" s="176"/>
      <c r="Y323" s="135"/>
      <c r="Z323" s="178"/>
      <c r="AA323" s="178"/>
      <c r="AB323" s="178"/>
      <c r="AC323" s="178"/>
      <c r="AD323" s="178"/>
      <c r="AE323" s="858"/>
      <c r="AF323" s="135"/>
      <c r="AG323" s="178">
        <f t="shared" si="111"/>
        <v>0</v>
      </c>
      <c r="AH323" s="178">
        <f t="shared" si="112"/>
        <v>0</v>
      </c>
      <c r="AI323" s="178">
        <f t="shared" si="113"/>
        <v>0</v>
      </c>
      <c r="AJ323" s="178">
        <f t="shared" si="114"/>
        <v>0</v>
      </c>
      <c r="AK323" s="178">
        <f t="shared" si="115"/>
        <v>0</v>
      </c>
      <c r="AL323" s="858"/>
      <c r="AM323" s="135"/>
      <c r="AN323" s="178">
        <f t="shared" si="116"/>
        <v>0</v>
      </c>
      <c r="AO323" s="178">
        <f t="shared" si="117"/>
        <v>0</v>
      </c>
      <c r="AP323" s="178">
        <f t="shared" si="118"/>
        <v>0</v>
      </c>
      <c r="AQ323" s="178">
        <f t="shared" si="119"/>
        <v>0</v>
      </c>
      <c r="AR323" s="178">
        <f t="shared" si="120"/>
        <v>0</v>
      </c>
      <c r="AS323" s="147">
        <f t="shared" si="109"/>
        <v>5</v>
      </c>
    </row>
    <row r="324" spans="1:45" ht="13.5" customHeight="1" outlineLevel="1" x14ac:dyDescent="0.25">
      <c r="A324" s="171" t="s">
        <v>81</v>
      </c>
      <c r="B324" s="171" t="s">
        <v>82</v>
      </c>
      <c r="C324" s="171" t="s">
        <v>76</v>
      </c>
      <c r="D324" s="214"/>
      <c r="E324" s="171" t="s">
        <v>79</v>
      </c>
      <c r="F324" s="172">
        <f t="shared" si="122"/>
        <v>1004800</v>
      </c>
      <c r="G324" s="172">
        <f t="shared" si="123"/>
        <v>1004850</v>
      </c>
      <c r="H324" s="173">
        <f t="shared" si="110"/>
        <v>50</v>
      </c>
      <c r="I324" s="90">
        <v>0</v>
      </c>
      <c r="J324" s="174" t="s">
        <v>77</v>
      </c>
      <c r="K324" s="135"/>
      <c r="L324" s="175"/>
      <c r="M324" s="175"/>
      <c r="N324" s="175"/>
      <c r="O324" s="175"/>
      <c r="P324" s="175"/>
      <c r="Q324" s="176"/>
      <c r="R324" s="135"/>
      <c r="S324" s="177"/>
      <c r="T324" s="177"/>
      <c r="U324" s="177"/>
      <c r="V324" s="177"/>
      <c r="W324" s="177"/>
      <c r="X324" s="176"/>
      <c r="Y324" s="135"/>
      <c r="Z324" s="178"/>
      <c r="AA324" s="178"/>
      <c r="AB324" s="178"/>
      <c r="AC324" s="178"/>
      <c r="AD324" s="178"/>
      <c r="AE324" s="858"/>
      <c r="AF324" s="135"/>
      <c r="AG324" s="178">
        <f t="shared" si="111"/>
        <v>0</v>
      </c>
      <c r="AH324" s="178">
        <f t="shared" si="112"/>
        <v>0</v>
      </c>
      <c r="AI324" s="178">
        <f t="shared" si="113"/>
        <v>0</v>
      </c>
      <c r="AJ324" s="178">
        <f t="shared" si="114"/>
        <v>0</v>
      </c>
      <c r="AK324" s="178">
        <f t="shared" si="115"/>
        <v>0</v>
      </c>
      <c r="AL324" s="858"/>
      <c r="AM324" s="135"/>
      <c r="AN324" s="178">
        <f t="shared" si="116"/>
        <v>0</v>
      </c>
      <c r="AO324" s="178">
        <f t="shared" si="117"/>
        <v>0</v>
      </c>
      <c r="AP324" s="178">
        <f t="shared" si="118"/>
        <v>0</v>
      </c>
      <c r="AQ324" s="178">
        <f t="shared" si="119"/>
        <v>0</v>
      </c>
      <c r="AR324" s="178">
        <f t="shared" si="120"/>
        <v>0</v>
      </c>
      <c r="AS324" s="147">
        <f t="shared" si="109"/>
        <v>5</v>
      </c>
    </row>
    <row r="325" spans="1:45" ht="13.5" customHeight="1" outlineLevel="1" x14ac:dyDescent="0.25">
      <c r="A325" s="7" t="s">
        <v>83</v>
      </c>
      <c r="B325" s="7" t="s">
        <v>82</v>
      </c>
      <c r="C325" s="7"/>
      <c r="D325" s="207"/>
      <c r="E325" s="7" t="s">
        <v>79</v>
      </c>
      <c r="F325" s="20">
        <f t="shared" si="122"/>
        <v>1004850</v>
      </c>
      <c r="G325" s="20">
        <f t="shared" si="123"/>
        <v>1004900</v>
      </c>
      <c r="H325" s="18">
        <f t="shared" si="110"/>
        <v>50</v>
      </c>
      <c r="I325" s="89">
        <f t="shared" si="121"/>
        <v>50</v>
      </c>
      <c r="J325" s="19">
        <v>0.13428571428571429</v>
      </c>
      <c r="K325" s="135"/>
      <c r="L325" s="97"/>
      <c r="M325" s="97"/>
      <c r="N325" s="97"/>
      <c r="O325" s="97"/>
      <c r="P325" s="97"/>
      <c r="Q325" s="13"/>
      <c r="R325" s="135"/>
      <c r="S325" s="132"/>
      <c r="T325" s="132"/>
      <c r="U325" s="132"/>
      <c r="V325" s="132"/>
      <c r="W325" s="132"/>
      <c r="X325" s="13"/>
      <c r="Y325" s="135"/>
      <c r="Z325" s="130"/>
      <c r="AA325" s="130"/>
      <c r="AB325" s="130"/>
      <c r="AC325" s="130"/>
      <c r="AD325" s="130"/>
      <c r="AE325" s="823"/>
      <c r="AF325" s="135"/>
      <c r="AG325" s="130">
        <f t="shared" si="111"/>
        <v>0</v>
      </c>
      <c r="AH325" s="130">
        <f t="shared" si="112"/>
        <v>0</v>
      </c>
      <c r="AI325" s="130">
        <f t="shared" si="113"/>
        <v>0</v>
      </c>
      <c r="AJ325" s="130">
        <f t="shared" si="114"/>
        <v>0</v>
      </c>
      <c r="AK325" s="130">
        <f t="shared" si="115"/>
        <v>0</v>
      </c>
      <c r="AL325" s="823"/>
      <c r="AM325" s="135"/>
      <c r="AN325" s="130">
        <f t="shared" si="116"/>
        <v>0</v>
      </c>
      <c r="AO325" s="130">
        <f t="shared" si="117"/>
        <v>0</v>
      </c>
      <c r="AP325" s="130">
        <f t="shared" si="118"/>
        <v>0</v>
      </c>
      <c r="AQ325" s="130">
        <f t="shared" si="119"/>
        <v>0</v>
      </c>
      <c r="AR325" s="130">
        <f t="shared" si="120"/>
        <v>0</v>
      </c>
      <c r="AS325" s="147">
        <f t="shared" si="109"/>
        <v>0</v>
      </c>
    </row>
    <row r="326" spans="1:45" ht="13.5" customHeight="1" outlineLevel="1" x14ac:dyDescent="0.25">
      <c r="A326" s="7" t="s">
        <v>83</v>
      </c>
      <c r="B326" s="7" t="s">
        <v>82</v>
      </c>
      <c r="C326" s="7"/>
      <c r="D326" s="207"/>
      <c r="E326" s="7" t="s">
        <v>79</v>
      </c>
      <c r="F326" s="20">
        <f t="shared" si="122"/>
        <v>1004900</v>
      </c>
      <c r="G326" s="20">
        <f t="shared" si="123"/>
        <v>1004950</v>
      </c>
      <c r="H326" s="18">
        <f t="shared" si="110"/>
        <v>50</v>
      </c>
      <c r="I326" s="89">
        <f t="shared" si="121"/>
        <v>50</v>
      </c>
      <c r="J326" s="19">
        <v>0.13428571428571429</v>
      </c>
      <c r="K326" s="135"/>
      <c r="L326" s="97"/>
      <c r="M326" s="97"/>
      <c r="N326" s="97"/>
      <c r="O326" s="97"/>
      <c r="P326" s="97"/>
      <c r="Q326" s="13"/>
      <c r="R326" s="135"/>
      <c r="S326" s="132"/>
      <c r="T326" s="132"/>
      <c r="U326" s="132"/>
      <c r="V326" s="132"/>
      <c r="W326" s="132"/>
      <c r="X326" s="13"/>
      <c r="Y326" s="135"/>
      <c r="Z326" s="130"/>
      <c r="AA326" s="130"/>
      <c r="AB326" s="130"/>
      <c r="AC326" s="130"/>
      <c r="AD326" s="130"/>
      <c r="AE326" s="823"/>
      <c r="AF326" s="135"/>
      <c r="AG326" s="130">
        <f t="shared" si="111"/>
        <v>0</v>
      </c>
      <c r="AH326" s="130">
        <f t="shared" si="112"/>
        <v>0</v>
      </c>
      <c r="AI326" s="130">
        <f t="shared" si="113"/>
        <v>0</v>
      </c>
      <c r="AJ326" s="130">
        <f t="shared" si="114"/>
        <v>0</v>
      </c>
      <c r="AK326" s="130">
        <f t="shared" si="115"/>
        <v>0</v>
      </c>
      <c r="AL326" s="823"/>
      <c r="AM326" s="135"/>
      <c r="AN326" s="130">
        <f t="shared" si="116"/>
        <v>0</v>
      </c>
      <c r="AO326" s="130">
        <f t="shared" si="117"/>
        <v>0</v>
      </c>
      <c r="AP326" s="130">
        <f t="shared" si="118"/>
        <v>0</v>
      </c>
      <c r="AQ326" s="130">
        <f t="shared" si="119"/>
        <v>0</v>
      </c>
      <c r="AR326" s="130">
        <f t="shared" si="120"/>
        <v>0</v>
      </c>
      <c r="AS326" s="147">
        <f t="shared" si="109"/>
        <v>0</v>
      </c>
    </row>
    <row r="327" spans="1:45" ht="13.5" customHeight="1" outlineLevel="1" x14ac:dyDescent="0.25">
      <c r="A327" s="171" t="s">
        <v>83</v>
      </c>
      <c r="B327" s="171" t="s">
        <v>82</v>
      </c>
      <c r="C327" s="171" t="s">
        <v>76</v>
      </c>
      <c r="D327" s="214"/>
      <c r="E327" s="171" t="s">
        <v>79</v>
      </c>
      <c r="F327" s="172">
        <f t="shared" si="122"/>
        <v>1004950</v>
      </c>
      <c r="G327" s="172">
        <f t="shared" si="123"/>
        <v>1005000</v>
      </c>
      <c r="H327" s="173">
        <f t="shared" si="110"/>
        <v>50</v>
      </c>
      <c r="I327" s="90">
        <v>0</v>
      </c>
      <c r="J327" s="174" t="s">
        <v>77</v>
      </c>
      <c r="K327" s="135"/>
      <c r="L327" s="175"/>
      <c r="M327" s="175"/>
      <c r="N327" s="175"/>
      <c r="O327" s="175"/>
      <c r="P327" s="175"/>
      <c r="Q327" s="176"/>
      <c r="R327" s="135"/>
      <c r="S327" s="177"/>
      <c r="T327" s="177"/>
      <c r="U327" s="177"/>
      <c r="V327" s="177"/>
      <c r="W327" s="177"/>
      <c r="X327" s="176"/>
      <c r="Y327" s="135"/>
      <c r="Z327" s="178"/>
      <c r="AA327" s="178"/>
      <c r="AB327" s="178"/>
      <c r="AC327" s="178"/>
      <c r="AD327" s="178"/>
      <c r="AE327" s="858"/>
      <c r="AF327" s="135"/>
      <c r="AG327" s="178">
        <f t="shared" si="111"/>
        <v>0</v>
      </c>
      <c r="AH327" s="178">
        <f t="shared" si="112"/>
        <v>0</v>
      </c>
      <c r="AI327" s="178">
        <f t="shared" si="113"/>
        <v>0</v>
      </c>
      <c r="AJ327" s="178">
        <f t="shared" si="114"/>
        <v>0</v>
      </c>
      <c r="AK327" s="178">
        <f t="shared" si="115"/>
        <v>0</v>
      </c>
      <c r="AL327" s="858"/>
      <c r="AM327" s="135"/>
      <c r="AN327" s="178">
        <f t="shared" si="116"/>
        <v>0</v>
      </c>
      <c r="AO327" s="178">
        <f t="shared" si="117"/>
        <v>0</v>
      </c>
      <c r="AP327" s="178">
        <f t="shared" si="118"/>
        <v>0</v>
      </c>
      <c r="AQ327" s="178">
        <f t="shared" si="119"/>
        <v>0</v>
      </c>
      <c r="AR327" s="178">
        <f t="shared" si="120"/>
        <v>0</v>
      </c>
      <c r="AS327" s="147">
        <f t="shared" si="109"/>
        <v>5</v>
      </c>
    </row>
    <row r="328" spans="1:45" ht="13.5" customHeight="1" outlineLevel="1" x14ac:dyDescent="0.25">
      <c r="A328" s="7" t="s">
        <v>83</v>
      </c>
      <c r="B328" s="7" t="s">
        <v>82</v>
      </c>
      <c r="C328" s="7"/>
      <c r="D328" s="207"/>
      <c r="E328" s="7" t="s">
        <v>79</v>
      </c>
      <c r="F328" s="20">
        <f t="shared" si="122"/>
        <v>1005000</v>
      </c>
      <c r="G328" s="20">
        <f t="shared" si="123"/>
        <v>1005050</v>
      </c>
      <c r="H328" s="18">
        <f t="shared" si="110"/>
        <v>50</v>
      </c>
      <c r="I328" s="89">
        <f t="shared" si="121"/>
        <v>50</v>
      </c>
      <c r="J328" s="19">
        <v>0.13428571428571429</v>
      </c>
      <c r="K328" s="135"/>
      <c r="L328" s="97"/>
      <c r="M328" s="97"/>
      <c r="N328" s="97"/>
      <c r="O328" s="97"/>
      <c r="P328" s="97"/>
      <c r="Q328" s="13"/>
      <c r="R328" s="135"/>
      <c r="S328" s="132"/>
      <c r="T328" s="132"/>
      <c r="U328" s="132"/>
      <c r="V328" s="132"/>
      <c r="W328" s="132"/>
      <c r="X328" s="13"/>
      <c r="Y328" s="135"/>
      <c r="Z328" s="130"/>
      <c r="AA328" s="130"/>
      <c r="AB328" s="130"/>
      <c r="AC328" s="130"/>
      <c r="AD328" s="130"/>
      <c r="AE328" s="823"/>
      <c r="AF328" s="135"/>
      <c r="AG328" s="130">
        <f t="shared" si="111"/>
        <v>0</v>
      </c>
      <c r="AH328" s="130">
        <f t="shared" si="112"/>
        <v>0</v>
      </c>
      <c r="AI328" s="130">
        <f t="shared" si="113"/>
        <v>0</v>
      </c>
      <c r="AJ328" s="130">
        <f t="shared" si="114"/>
        <v>0</v>
      </c>
      <c r="AK328" s="130">
        <f t="shared" si="115"/>
        <v>0</v>
      </c>
      <c r="AL328" s="823"/>
      <c r="AM328" s="135"/>
      <c r="AN328" s="130">
        <f t="shared" si="116"/>
        <v>0</v>
      </c>
      <c r="AO328" s="130">
        <f t="shared" si="117"/>
        <v>0</v>
      </c>
      <c r="AP328" s="130">
        <f t="shared" si="118"/>
        <v>0</v>
      </c>
      <c r="AQ328" s="130">
        <f t="shared" si="119"/>
        <v>0</v>
      </c>
      <c r="AR328" s="130">
        <f t="shared" si="120"/>
        <v>0</v>
      </c>
      <c r="AS328" s="147">
        <f t="shared" si="109"/>
        <v>0</v>
      </c>
    </row>
    <row r="329" spans="1:45" ht="13.5" customHeight="1" outlineLevel="1" x14ac:dyDescent="0.25">
      <c r="A329" s="7" t="s">
        <v>83</v>
      </c>
      <c r="B329" s="7" t="s">
        <v>82</v>
      </c>
      <c r="C329" s="7"/>
      <c r="D329" s="207"/>
      <c r="E329" s="7" t="s">
        <v>79</v>
      </c>
      <c r="F329" s="20">
        <f t="shared" si="122"/>
        <v>1005050</v>
      </c>
      <c r="G329" s="20">
        <f t="shared" si="123"/>
        <v>1005100</v>
      </c>
      <c r="H329" s="18">
        <f t="shared" si="110"/>
        <v>50</v>
      </c>
      <c r="I329" s="89">
        <f t="shared" si="121"/>
        <v>50</v>
      </c>
      <c r="J329" s="19">
        <v>0.13428571428571429</v>
      </c>
      <c r="K329" s="135"/>
      <c r="L329" s="97"/>
      <c r="M329" s="97"/>
      <c r="N329" s="97"/>
      <c r="O329" s="97"/>
      <c r="P329" s="97"/>
      <c r="Q329" s="13"/>
      <c r="R329" s="135"/>
      <c r="S329" s="132"/>
      <c r="T329" s="132"/>
      <c r="U329" s="132"/>
      <c r="V329" s="132"/>
      <c r="W329" s="132"/>
      <c r="X329" s="13"/>
      <c r="Y329" s="135"/>
      <c r="Z329" s="130"/>
      <c r="AA329" s="130"/>
      <c r="AB329" s="130"/>
      <c r="AC329" s="130"/>
      <c r="AD329" s="130"/>
      <c r="AE329" s="823"/>
      <c r="AF329" s="135"/>
      <c r="AG329" s="130">
        <f t="shared" si="111"/>
        <v>0</v>
      </c>
      <c r="AH329" s="130">
        <f t="shared" si="112"/>
        <v>0</v>
      </c>
      <c r="AI329" s="130">
        <f t="shared" si="113"/>
        <v>0</v>
      </c>
      <c r="AJ329" s="130">
        <f t="shared" si="114"/>
        <v>0</v>
      </c>
      <c r="AK329" s="130">
        <f t="shared" si="115"/>
        <v>0</v>
      </c>
      <c r="AL329" s="823"/>
      <c r="AM329" s="135"/>
      <c r="AN329" s="130">
        <f t="shared" si="116"/>
        <v>0</v>
      </c>
      <c r="AO329" s="130">
        <f t="shared" si="117"/>
        <v>0</v>
      </c>
      <c r="AP329" s="130">
        <f t="shared" si="118"/>
        <v>0</v>
      </c>
      <c r="AQ329" s="130">
        <f t="shared" si="119"/>
        <v>0</v>
      </c>
      <c r="AR329" s="130">
        <f t="shared" si="120"/>
        <v>0</v>
      </c>
      <c r="AS329" s="147">
        <f t="shared" si="109"/>
        <v>0</v>
      </c>
    </row>
    <row r="330" spans="1:45" ht="13.5" customHeight="1" outlineLevel="1" x14ac:dyDescent="0.25">
      <c r="A330" s="7" t="s">
        <v>83</v>
      </c>
      <c r="B330" s="7" t="s">
        <v>82</v>
      </c>
      <c r="C330" s="7"/>
      <c r="D330" s="207"/>
      <c r="E330" s="7" t="s">
        <v>79</v>
      </c>
      <c r="F330" s="20">
        <f t="shared" si="122"/>
        <v>1005100</v>
      </c>
      <c r="G330" s="20">
        <f t="shared" si="123"/>
        <v>1005150</v>
      </c>
      <c r="H330" s="18">
        <f t="shared" si="110"/>
        <v>50</v>
      </c>
      <c r="I330" s="89">
        <f t="shared" si="121"/>
        <v>50</v>
      </c>
      <c r="J330" s="19">
        <v>0.13428571428571429</v>
      </c>
      <c r="K330" s="135"/>
      <c r="L330" s="97"/>
      <c r="M330" s="97"/>
      <c r="N330" s="97"/>
      <c r="O330" s="97"/>
      <c r="P330" s="97"/>
      <c r="Q330" s="13"/>
      <c r="R330" s="135"/>
      <c r="S330" s="132"/>
      <c r="T330" s="132"/>
      <c r="U330" s="132"/>
      <c r="V330" s="132"/>
      <c r="W330" s="132"/>
      <c r="X330" s="13"/>
      <c r="Y330" s="135"/>
      <c r="Z330" s="130"/>
      <c r="AA330" s="130"/>
      <c r="AB330" s="130"/>
      <c r="AC330" s="130"/>
      <c r="AD330" s="130"/>
      <c r="AE330" s="823"/>
      <c r="AF330" s="135"/>
      <c r="AG330" s="130">
        <f t="shared" si="111"/>
        <v>0</v>
      </c>
      <c r="AH330" s="130">
        <f t="shared" si="112"/>
        <v>0</v>
      </c>
      <c r="AI330" s="130">
        <f t="shared" si="113"/>
        <v>0</v>
      </c>
      <c r="AJ330" s="130">
        <f t="shared" si="114"/>
        <v>0</v>
      </c>
      <c r="AK330" s="130">
        <f t="shared" si="115"/>
        <v>0</v>
      </c>
      <c r="AL330" s="823"/>
      <c r="AM330" s="135"/>
      <c r="AN330" s="130">
        <f t="shared" si="116"/>
        <v>0</v>
      </c>
      <c r="AO330" s="130">
        <f t="shared" si="117"/>
        <v>0</v>
      </c>
      <c r="AP330" s="130">
        <f t="shared" si="118"/>
        <v>0</v>
      </c>
      <c r="AQ330" s="130">
        <f t="shared" si="119"/>
        <v>0</v>
      </c>
      <c r="AR330" s="130">
        <f t="shared" si="120"/>
        <v>0</v>
      </c>
      <c r="AS330" s="147">
        <f t="shared" si="109"/>
        <v>0</v>
      </c>
    </row>
    <row r="331" spans="1:45" ht="13.5" customHeight="1" outlineLevel="1" x14ac:dyDescent="0.25">
      <c r="A331" s="7" t="s">
        <v>83</v>
      </c>
      <c r="B331" s="7" t="s">
        <v>82</v>
      </c>
      <c r="C331" s="7"/>
      <c r="D331" s="207"/>
      <c r="E331" s="7" t="s">
        <v>79</v>
      </c>
      <c r="F331" s="20">
        <f t="shared" si="122"/>
        <v>1005150</v>
      </c>
      <c r="G331" s="20">
        <f t="shared" si="123"/>
        <v>1005200</v>
      </c>
      <c r="H331" s="18">
        <f t="shared" si="110"/>
        <v>50</v>
      </c>
      <c r="I331" s="89">
        <f t="shared" si="121"/>
        <v>50</v>
      </c>
      <c r="J331" s="19">
        <v>0.13428571428571429</v>
      </c>
      <c r="K331" s="135"/>
      <c r="L331" s="97"/>
      <c r="M331" s="97"/>
      <c r="N331" s="97"/>
      <c r="O331" s="97"/>
      <c r="P331" s="97"/>
      <c r="Q331" s="13"/>
      <c r="R331" s="135"/>
      <c r="S331" s="132"/>
      <c r="T331" s="132"/>
      <c r="U331" s="132"/>
      <c r="V331" s="132"/>
      <c r="W331" s="132"/>
      <c r="X331" s="13"/>
      <c r="Y331" s="135"/>
      <c r="Z331" s="130"/>
      <c r="AA331" s="130"/>
      <c r="AB331" s="130"/>
      <c r="AC331" s="130"/>
      <c r="AD331" s="130"/>
      <c r="AE331" s="823"/>
      <c r="AF331" s="135"/>
      <c r="AG331" s="130">
        <f t="shared" si="111"/>
        <v>0</v>
      </c>
      <c r="AH331" s="130">
        <f t="shared" si="112"/>
        <v>0</v>
      </c>
      <c r="AI331" s="130">
        <f t="shared" si="113"/>
        <v>0</v>
      </c>
      <c r="AJ331" s="130">
        <f t="shared" si="114"/>
        <v>0</v>
      </c>
      <c r="AK331" s="130">
        <f t="shared" si="115"/>
        <v>0</v>
      </c>
      <c r="AL331" s="823"/>
      <c r="AM331" s="135"/>
      <c r="AN331" s="130">
        <f t="shared" si="116"/>
        <v>0</v>
      </c>
      <c r="AO331" s="130">
        <f t="shared" si="117"/>
        <v>0</v>
      </c>
      <c r="AP331" s="130">
        <f t="shared" si="118"/>
        <v>0</v>
      </c>
      <c r="AQ331" s="130">
        <f t="shared" si="119"/>
        <v>0</v>
      </c>
      <c r="AR331" s="130">
        <f t="shared" si="120"/>
        <v>0</v>
      </c>
      <c r="AS331" s="147">
        <f t="shared" si="109"/>
        <v>0</v>
      </c>
    </row>
    <row r="332" spans="1:45" ht="13.5" customHeight="1" outlineLevel="1" x14ac:dyDescent="0.25">
      <c r="A332" s="7" t="s">
        <v>83</v>
      </c>
      <c r="B332" s="7" t="s">
        <v>82</v>
      </c>
      <c r="C332" s="7"/>
      <c r="D332" s="207"/>
      <c r="E332" s="7" t="s">
        <v>79</v>
      </c>
      <c r="F332" s="20">
        <f t="shared" si="122"/>
        <v>1005200</v>
      </c>
      <c r="G332" s="20">
        <f t="shared" si="123"/>
        <v>1005250</v>
      </c>
      <c r="H332" s="18">
        <f t="shared" si="110"/>
        <v>50</v>
      </c>
      <c r="I332" s="89">
        <f t="shared" si="121"/>
        <v>50</v>
      </c>
      <c r="J332" s="19">
        <v>0.13428571428571429</v>
      </c>
      <c r="K332" s="135"/>
      <c r="L332" s="97"/>
      <c r="M332" s="97"/>
      <c r="N332" s="97"/>
      <c r="O332" s="97"/>
      <c r="P332" s="97"/>
      <c r="Q332" s="13"/>
      <c r="R332" s="135"/>
      <c r="S332" s="132"/>
      <c r="T332" s="132"/>
      <c r="U332" s="132"/>
      <c r="V332" s="132"/>
      <c r="W332" s="132"/>
      <c r="X332" s="13"/>
      <c r="Y332" s="135"/>
      <c r="Z332" s="130"/>
      <c r="AA332" s="130"/>
      <c r="AB332" s="130"/>
      <c r="AC332" s="130"/>
      <c r="AD332" s="130"/>
      <c r="AE332" s="823"/>
      <c r="AF332" s="135"/>
      <c r="AG332" s="130">
        <f t="shared" si="111"/>
        <v>0</v>
      </c>
      <c r="AH332" s="130">
        <f t="shared" si="112"/>
        <v>0</v>
      </c>
      <c r="AI332" s="130">
        <f t="shared" si="113"/>
        <v>0</v>
      </c>
      <c r="AJ332" s="130">
        <f t="shared" si="114"/>
        <v>0</v>
      </c>
      <c r="AK332" s="130">
        <f t="shared" si="115"/>
        <v>0</v>
      </c>
      <c r="AL332" s="823"/>
      <c r="AM332" s="135"/>
      <c r="AN332" s="130">
        <f t="shared" si="116"/>
        <v>0</v>
      </c>
      <c r="AO332" s="130">
        <f t="shared" si="117"/>
        <v>0</v>
      </c>
      <c r="AP332" s="130">
        <f t="shared" si="118"/>
        <v>0</v>
      </c>
      <c r="AQ332" s="130">
        <f t="shared" si="119"/>
        <v>0</v>
      </c>
      <c r="AR332" s="130">
        <f t="shared" si="120"/>
        <v>0</v>
      </c>
      <c r="AS332" s="147">
        <f t="shared" si="109"/>
        <v>0</v>
      </c>
    </row>
    <row r="333" spans="1:45" ht="13.5" customHeight="1" outlineLevel="1" x14ac:dyDescent="0.25">
      <c r="A333" s="7" t="s">
        <v>83</v>
      </c>
      <c r="B333" s="7" t="s">
        <v>82</v>
      </c>
      <c r="C333" s="7"/>
      <c r="D333" s="207"/>
      <c r="E333" s="7" t="s">
        <v>79</v>
      </c>
      <c r="F333" s="20">
        <f t="shared" si="122"/>
        <v>1005250</v>
      </c>
      <c r="G333" s="20">
        <f t="shared" si="123"/>
        <v>1005300</v>
      </c>
      <c r="H333" s="18">
        <f t="shared" si="110"/>
        <v>50</v>
      </c>
      <c r="I333" s="89">
        <f t="shared" si="121"/>
        <v>50</v>
      </c>
      <c r="J333" s="19">
        <v>0.13428571428571429</v>
      </c>
      <c r="K333" s="135"/>
      <c r="L333" s="97"/>
      <c r="M333" s="97"/>
      <c r="N333" s="97"/>
      <c r="O333" s="97"/>
      <c r="P333" s="97"/>
      <c r="Q333" s="13"/>
      <c r="R333" s="135"/>
      <c r="S333" s="132"/>
      <c r="T333" s="132"/>
      <c r="U333" s="132"/>
      <c r="V333" s="132"/>
      <c r="W333" s="132"/>
      <c r="X333" s="13"/>
      <c r="Y333" s="135"/>
      <c r="Z333" s="130"/>
      <c r="AA333" s="130"/>
      <c r="AB333" s="130"/>
      <c r="AC333" s="130"/>
      <c r="AD333" s="130"/>
      <c r="AE333" s="823"/>
      <c r="AF333" s="135"/>
      <c r="AG333" s="130">
        <f t="shared" si="111"/>
        <v>0</v>
      </c>
      <c r="AH333" s="130">
        <f t="shared" si="112"/>
        <v>0</v>
      </c>
      <c r="AI333" s="130">
        <f t="shared" si="113"/>
        <v>0</v>
      </c>
      <c r="AJ333" s="130">
        <f t="shared" si="114"/>
        <v>0</v>
      </c>
      <c r="AK333" s="130">
        <f t="shared" si="115"/>
        <v>0</v>
      </c>
      <c r="AL333" s="823"/>
      <c r="AM333" s="135"/>
      <c r="AN333" s="130">
        <f t="shared" si="116"/>
        <v>0</v>
      </c>
      <c r="AO333" s="130">
        <f t="shared" si="117"/>
        <v>0</v>
      </c>
      <c r="AP333" s="130">
        <f t="shared" si="118"/>
        <v>0</v>
      </c>
      <c r="AQ333" s="130">
        <f t="shared" si="119"/>
        <v>0</v>
      </c>
      <c r="AR333" s="130">
        <f t="shared" si="120"/>
        <v>0</v>
      </c>
      <c r="AS333" s="147">
        <f t="shared" si="109"/>
        <v>0</v>
      </c>
    </row>
    <row r="334" spans="1:45" ht="13.5" customHeight="1" outlineLevel="1" x14ac:dyDescent="0.25">
      <c r="A334" s="7" t="s">
        <v>83</v>
      </c>
      <c r="B334" s="7" t="s">
        <v>82</v>
      </c>
      <c r="C334" s="7"/>
      <c r="D334" s="207"/>
      <c r="E334" s="7" t="s">
        <v>79</v>
      </c>
      <c r="F334" s="20">
        <f t="shared" si="122"/>
        <v>1005300</v>
      </c>
      <c r="G334" s="20">
        <f t="shared" si="123"/>
        <v>1005350</v>
      </c>
      <c r="H334" s="18">
        <f t="shared" si="110"/>
        <v>50</v>
      </c>
      <c r="I334" s="89">
        <f t="shared" si="121"/>
        <v>50</v>
      </c>
      <c r="J334" s="19">
        <v>0.13428571428571429</v>
      </c>
      <c r="K334" s="135"/>
      <c r="L334" s="97"/>
      <c r="M334" s="97"/>
      <c r="N334" s="97"/>
      <c r="O334" s="97"/>
      <c r="P334" s="97"/>
      <c r="Q334" s="13"/>
      <c r="R334" s="135"/>
      <c r="S334" s="132"/>
      <c r="T334" s="132"/>
      <c r="U334" s="132"/>
      <c r="V334" s="132"/>
      <c r="W334" s="132"/>
      <c r="X334" s="13"/>
      <c r="Y334" s="135"/>
      <c r="Z334" s="130"/>
      <c r="AA334" s="130"/>
      <c r="AB334" s="130"/>
      <c r="AC334" s="130"/>
      <c r="AD334" s="130"/>
      <c r="AE334" s="823"/>
      <c r="AF334" s="135"/>
      <c r="AG334" s="130">
        <f t="shared" si="111"/>
        <v>0</v>
      </c>
      <c r="AH334" s="130">
        <f t="shared" si="112"/>
        <v>0</v>
      </c>
      <c r="AI334" s="130">
        <f t="shared" si="113"/>
        <v>0</v>
      </c>
      <c r="AJ334" s="130">
        <f t="shared" si="114"/>
        <v>0</v>
      </c>
      <c r="AK334" s="130">
        <f t="shared" si="115"/>
        <v>0</v>
      </c>
      <c r="AL334" s="823"/>
      <c r="AM334" s="135"/>
      <c r="AN334" s="130">
        <f t="shared" si="116"/>
        <v>0</v>
      </c>
      <c r="AO334" s="130">
        <f t="shared" si="117"/>
        <v>0</v>
      </c>
      <c r="AP334" s="130">
        <f t="shared" si="118"/>
        <v>0</v>
      </c>
      <c r="AQ334" s="130">
        <f t="shared" si="119"/>
        <v>0</v>
      </c>
      <c r="AR334" s="130">
        <f t="shared" si="120"/>
        <v>0</v>
      </c>
      <c r="AS334" s="147">
        <f t="shared" si="109"/>
        <v>0</v>
      </c>
    </row>
    <row r="335" spans="1:45" ht="13.5" customHeight="1" outlineLevel="1" x14ac:dyDescent="0.25">
      <c r="A335" s="7" t="s">
        <v>83</v>
      </c>
      <c r="B335" s="7" t="s">
        <v>82</v>
      </c>
      <c r="C335" s="7"/>
      <c r="D335" s="207"/>
      <c r="E335" s="7" t="s">
        <v>79</v>
      </c>
      <c r="F335" s="20">
        <f t="shared" si="122"/>
        <v>1005350</v>
      </c>
      <c r="G335" s="20">
        <f t="shared" si="123"/>
        <v>1005400</v>
      </c>
      <c r="H335" s="18">
        <f t="shared" si="110"/>
        <v>50</v>
      </c>
      <c r="I335" s="89">
        <f t="shared" si="121"/>
        <v>50</v>
      </c>
      <c r="J335" s="19">
        <v>0.13428571428571429</v>
      </c>
      <c r="K335" s="135"/>
      <c r="L335" s="97"/>
      <c r="M335" s="97"/>
      <c r="N335" s="97"/>
      <c r="O335" s="97"/>
      <c r="P335" s="97"/>
      <c r="Q335" s="13"/>
      <c r="R335" s="135"/>
      <c r="S335" s="132"/>
      <c r="T335" s="132"/>
      <c r="U335" s="132"/>
      <c r="V335" s="132"/>
      <c r="W335" s="132"/>
      <c r="X335" s="13"/>
      <c r="Y335" s="135"/>
      <c r="Z335" s="130"/>
      <c r="AA335" s="130"/>
      <c r="AB335" s="130"/>
      <c r="AC335" s="130"/>
      <c r="AD335" s="130"/>
      <c r="AE335" s="823"/>
      <c r="AF335" s="135"/>
      <c r="AG335" s="130">
        <f t="shared" si="111"/>
        <v>0</v>
      </c>
      <c r="AH335" s="130">
        <f t="shared" si="112"/>
        <v>0</v>
      </c>
      <c r="AI335" s="130">
        <f t="shared" si="113"/>
        <v>0</v>
      </c>
      <c r="AJ335" s="130">
        <f t="shared" si="114"/>
        <v>0</v>
      </c>
      <c r="AK335" s="130">
        <f t="shared" si="115"/>
        <v>0</v>
      </c>
      <c r="AL335" s="823"/>
      <c r="AM335" s="135"/>
      <c r="AN335" s="130">
        <f t="shared" si="116"/>
        <v>0</v>
      </c>
      <c r="AO335" s="130">
        <f t="shared" si="117"/>
        <v>0</v>
      </c>
      <c r="AP335" s="130">
        <f t="shared" si="118"/>
        <v>0</v>
      </c>
      <c r="AQ335" s="130">
        <f t="shared" si="119"/>
        <v>0</v>
      </c>
      <c r="AR335" s="130">
        <f t="shared" si="120"/>
        <v>0</v>
      </c>
      <c r="AS335" s="147">
        <f t="shared" si="109"/>
        <v>0</v>
      </c>
    </row>
    <row r="336" spans="1:45" ht="13.5" customHeight="1" outlineLevel="1" x14ac:dyDescent="0.25">
      <c r="A336" s="7" t="s">
        <v>83</v>
      </c>
      <c r="B336" s="7" t="s">
        <v>82</v>
      </c>
      <c r="C336" s="7"/>
      <c r="D336" s="207"/>
      <c r="E336" s="7" t="s">
        <v>79</v>
      </c>
      <c r="F336" s="20">
        <f t="shared" si="122"/>
        <v>1005400</v>
      </c>
      <c r="G336" s="20">
        <f t="shared" si="123"/>
        <v>1005450</v>
      </c>
      <c r="H336" s="18">
        <f t="shared" si="110"/>
        <v>50</v>
      </c>
      <c r="I336" s="89">
        <f t="shared" si="121"/>
        <v>50</v>
      </c>
      <c r="J336" s="19">
        <v>0.13428571428571429</v>
      </c>
      <c r="K336" s="135"/>
      <c r="L336" s="97"/>
      <c r="M336" s="97"/>
      <c r="N336" s="97"/>
      <c r="O336" s="97"/>
      <c r="P336" s="97"/>
      <c r="Q336" s="13"/>
      <c r="R336" s="135"/>
      <c r="S336" s="132"/>
      <c r="T336" s="132"/>
      <c r="U336" s="132"/>
      <c r="V336" s="132"/>
      <c r="W336" s="132"/>
      <c r="X336" s="13"/>
      <c r="Y336" s="135"/>
      <c r="Z336" s="130"/>
      <c r="AA336" s="130"/>
      <c r="AB336" s="130"/>
      <c r="AC336" s="130"/>
      <c r="AD336" s="130"/>
      <c r="AE336" s="823"/>
      <c r="AF336" s="135"/>
      <c r="AG336" s="130">
        <f t="shared" si="111"/>
        <v>0</v>
      </c>
      <c r="AH336" s="130">
        <f t="shared" si="112"/>
        <v>0</v>
      </c>
      <c r="AI336" s="130">
        <f t="shared" si="113"/>
        <v>0</v>
      </c>
      <c r="AJ336" s="130">
        <f t="shared" si="114"/>
        <v>0</v>
      </c>
      <c r="AK336" s="130">
        <f t="shared" si="115"/>
        <v>0</v>
      </c>
      <c r="AL336" s="823"/>
      <c r="AM336" s="135"/>
      <c r="AN336" s="130">
        <f t="shared" si="116"/>
        <v>0</v>
      </c>
      <c r="AO336" s="130">
        <f t="shared" si="117"/>
        <v>0</v>
      </c>
      <c r="AP336" s="130">
        <f t="shared" si="118"/>
        <v>0</v>
      </c>
      <c r="AQ336" s="130">
        <f t="shared" si="119"/>
        <v>0</v>
      </c>
      <c r="AR336" s="130">
        <f t="shared" si="120"/>
        <v>0</v>
      </c>
      <c r="AS336" s="147">
        <f t="shared" si="109"/>
        <v>0</v>
      </c>
    </row>
    <row r="337" spans="1:45" ht="13.5" customHeight="1" outlineLevel="1" x14ac:dyDescent="0.25">
      <c r="A337" s="171" t="s">
        <v>83</v>
      </c>
      <c r="B337" s="171" t="s">
        <v>82</v>
      </c>
      <c r="C337" s="171" t="s">
        <v>76</v>
      </c>
      <c r="D337" s="214"/>
      <c r="E337" s="171" t="s">
        <v>79</v>
      </c>
      <c r="F337" s="172">
        <f t="shared" si="122"/>
        <v>1005450</v>
      </c>
      <c r="G337" s="172">
        <f t="shared" si="123"/>
        <v>1005500</v>
      </c>
      <c r="H337" s="173">
        <f t="shared" si="110"/>
        <v>50</v>
      </c>
      <c r="I337" s="90">
        <v>0</v>
      </c>
      <c r="J337" s="174" t="s">
        <v>77</v>
      </c>
      <c r="K337" s="135"/>
      <c r="L337" s="175"/>
      <c r="M337" s="175"/>
      <c r="N337" s="175"/>
      <c r="O337" s="175"/>
      <c r="P337" s="175"/>
      <c r="Q337" s="176"/>
      <c r="R337" s="135"/>
      <c r="S337" s="177"/>
      <c r="T337" s="177"/>
      <c r="U337" s="177"/>
      <c r="V337" s="177"/>
      <c r="W337" s="177"/>
      <c r="X337" s="176"/>
      <c r="Y337" s="135"/>
      <c r="Z337" s="178"/>
      <c r="AA337" s="178"/>
      <c r="AB337" s="178"/>
      <c r="AC337" s="178"/>
      <c r="AD337" s="178"/>
      <c r="AE337" s="858"/>
      <c r="AF337" s="135"/>
      <c r="AG337" s="178">
        <f t="shared" si="111"/>
        <v>0</v>
      </c>
      <c r="AH337" s="178">
        <f t="shared" si="112"/>
        <v>0</v>
      </c>
      <c r="AI337" s="178">
        <f t="shared" si="113"/>
        <v>0</v>
      </c>
      <c r="AJ337" s="178">
        <f t="shared" si="114"/>
        <v>0</v>
      </c>
      <c r="AK337" s="178">
        <f t="shared" si="115"/>
        <v>0</v>
      </c>
      <c r="AL337" s="858"/>
      <c r="AM337" s="135"/>
      <c r="AN337" s="178">
        <f t="shared" si="116"/>
        <v>0</v>
      </c>
      <c r="AO337" s="178">
        <f t="shared" si="117"/>
        <v>0</v>
      </c>
      <c r="AP337" s="178">
        <f t="shared" si="118"/>
        <v>0</v>
      </c>
      <c r="AQ337" s="178">
        <f t="shared" si="119"/>
        <v>0</v>
      </c>
      <c r="AR337" s="178">
        <f t="shared" si="120"/>
        <v>0</v>
      </c>
      <c r="AS337" s="147">
        <f t="shared" si="109"/>
        <v>5</v>
      </c>
    </row>
    <row r="338" spans="1:45" ht="13.5" customHeight="1" outlineLevel="1" x14ac:dyDescent="0.25">
      <c r="A338" s="171" t="s">
        <v>83</v>
      </c>
      <c r="B338" s="171" t="s">
        <v>82</v>
      </c>
      <c r="C338" s="171" t="s">
        <v>76</v>
      </c>
      <c r="D338" s="214"/>
      <c r="E338" s="171" t="s">
        <v>79</v>
      </c>
      <c r="F338" s="172">
        <f t="shared" si="122"/>
        <v>1005500</v>
      </c>
      <c r="G338" s="172">
        <f t="shared" si="123"/>
        <v>1005550</v>
      </c>
      <c r="H338" s="173">
        <f t="shared" si="110"/>
        <v>50</v>
      </c>
      <c r="I338" s="90">
        <v>0</v>
      </c>
      <c r="J338" s="174" t="s">
        <v>77</v>
      </c>
      <c r="K338" s="135"/>
      <c r="L338" s="175"/>
      <c r="M338" s="175"/>
      <c r="N338" s="175"/>
      <c r="O338" s="175"/>
      <c r="P338" s="175"/>
      <c r="Q338" s="176"/>
      <c r="R338" s="135"/>
      <c r="S338" s="177"/>
      <c r="T338" s="177"/>
      <c r="U338" s="177"/>
      <c r="V338" s="177"/>
      <c r="W338" s="177"/>
      <c r="X338" s="176"/>
      <c r="Y338" s="135"/>
      <c r="Z338" s="178"/>
      <c r="AA338" s="178"/>
      <c r="AB338" s="178"/>
      <c r="AC338" s="178"/>
      <c r="AD338" s="178"/>
      <c r="AE338" s="858"/>
      <c r="AF338" s="135"/>
      <c r="AG338" s="178">
        <f t="shared" si="111"/>
        <v>0</v>
      </c>
      <c r="AH338" s="178">
        <f t="shared" si="112"/>
        <v>0</v>
      </c>
      <c r="AI338" s="178">
        <f t="shared" si="113"/>
        <v>0</v>
      </c>
      <c r="AJ338" s="178">
        <f t="shared" si="114"/>
        <v>0</v>
      </c>
      <c r="AK338" s="178">
        <f t="shared" si="115"/>
        <v>0</v>
      </c>
      <c r="AL338" s="858"/>
      <c r="AM338" s="135"/>
      <c r="AN338" s="178">
        <f t="shared" si="116"/>
        <v>0</v>
      </c>
      <c r="AO338" s="178">
        <f t="shared" si="117"/>
        <v>0</v>
      </c>
      <c r="AP338" s="178">
        <f t="shared" si="118"/>
        <v>0</v>
      </c>
      <c r="AQ338" s="178">
        <f t="shared" si="119"/>
        <v>0</v>
      </c>
      <c r="AR338" s="178">
        <f t="shared" si="120"/>
        <v>0</v>
      </c>
      <c r="AS338" s="147">
        <f t="shared" si="109"/>
        <v>5</v>
      </c>
    </row>
    <row r="339" spans="1:45" ht="13.5" customHeight="1" outlineLevel="1" x14ac:dyDescent="0.25">
      <c r="A339" s="171" t="s">
        <v>83</v>
      </c>
      <c r="B339" s="171" t="s">
        <v>82</v>
      </c>
      <c r="C339" s="171" t="s">
        <v>76</v>
      </c>
      <c r="D339" s="214"/>
      <c r="E339" s="171" t="s">
        <v>79</v>
      </c>
      <c r="F339" s="172">
        <f t="shared" si="122"/>
        <v>1005550</v>
      </c>
      <c r="G339" s="172">
        <f t="shared" si="123"/>
        <v>1005600</v>
      </c>
      <c r="H339" s="173">
        <f t="shared" si="110"/>
        <v>50</v>
      </c>
      <c r="I339" s="90">
        <v>0</v>
      </c>
      <c r="J339" s="174" t="s">
        <v>77</v>
      </c>
      <c r="K339" s="135"/>
      <c r="L339" s="175"/>
      <c r="M339" s="175"/>
      <c r="N339" s="175"/>
      <c r="O339" s="175"/>
      <c r="P339" s="175"/>
      <c r="Q339" s="176"/>
      <c r="R339" s="135"/>
      <c r="S339" s="177"/>
      <c r="T339" s="177"/>
      <c r="U339" s="177"/>
      <c r="V339" s="177"/>
      <c r="W339" s="177"/>
      <c r="X339" s="176"/>
      <c r="Y339" s="135"/>
      <c r="Z339" s="178"/>
      <c r="AA339" s="178"/>
      <c r="AB339" s="178"/>
      <c r="AC339" s="178"/>
      <c r="AD339" s="178"/>
      <c r="AE339" s="858"/>
      <c r="AF339" s="135"/>
      <c r="AG339" s="178">
        <f t="shared" si="111"/>
        <v>0</v>
      </c>
      <c r="AH339" s="178">
        <f t="shared" si="112"/>
        <v>0</v>
      </c>
      <c r="AI339" s="178">
        <f t="shared" si="113"/>
        <v>0</v>
      </c>
      <c r="AJ339" s="178">
        <f t="shared" si="114"/>
        <v>0</v>
      </c>
      <c r="AK339" s="178">
        <f t="shared" si="115"/>
        <v>0</v>
      </c>
      <c r="AL339" s="858"/>
      <c r="AM339" s="135"/>
      <c r="AN339" s="178">
        <f t="shared" si="116"/>
        <v>0</v>
      </c>
      <c r="AO339" s="178">
        <f t="shared" si="117"/>
        <v>0</v>
      </c>
      <c r="AP339" s="178">
        <f t="shared" si="118"/>
        <v>0</v>
      </c>
      <c r="AQ339" s="178">
        <f t="shared" si="119"/>
        <v>0</v>
      </c>
      <c r="AR339" s="178">
        <f t="shared" si="120"/>
        <v>0</v>
      </c>
      <c r="AS339" s="147">
        <f t="shared" si="109"/>
        <v>5</v>
      </c>
    </row>
    <row r="340" spans="1:45" ht="13.5" customHeight="1" outlineLevel="1" x14ac:dyDescent="0.25">
      <c r="A340" s="171" t="s">
        <v>83</v>
      </c>
      <c r="B340" s="171" t="s">
        <v>82</v>
      </c>
      <c r="C340" s="171" t="s">
        <v>76</v>
      </c>
      <c r="D340" s="214"/>
      <c r="E340" s="171" t="s">
        <v>79</v>
      </c>
      <c r="F340" s="172">
        <f t="shared" si="122"/>
        <v>1005600</v>
      </c>
      <c r="G340" s="172">
        <f t="shared" si="123"/>
        <v>1005650</v>
      </c>
      <c r="H340" s="173">
        <f t="shared" si="110"/>
        <v>50</v>
      </c>
      <c r="I340" s="90">
        <v>0</v>
      </c>
      <c r="J340" s="174" t="s">
        <v>77</v>
      </c>
      <c r="K340" s="135"/>
      <c r="L340" s="175"/>
      <c r="M340" s="175"/>
      <c r="N340" s="175"/>
      <c r="O340" s="175"/>
      <c r="P340" s="175"/>
      <c r="Q340" s="176"/>
      <c r="R340" s="135"/>
      <c r="S340" s="177"/>
      <c r="T340" s="177"/>
      <c r="U340" s="177"/>
      <c r="V340" s="177"/>
      <c r="W340" s="177"/>
      <c r="X340" s="176"/>
      <c r="Y340" s="135"/>
      <c r="Z340" s="178"/>
      <c r="AA340" s="178"/>
      <c r="AB340" s="178"/>
      <c r="AC340" s="178"/>
      <c r="AD340" s="178"/>
      <c r="AE340" s="858"/>
      <c r="AF340" s="135"/>
      <c r="AG340" s="178">
        <f t="shared" si="111"/>
        <v>0</v>
      </c>
      <c r="AH340" s="178">
        <f t="shared" si="112"/>
        <v>0</v>
      </c>
      <c r="AI340" s="178">
        <f t="shared" si="113"/>
        <v>0</v>
      </c>
      <c r="AJ340" s="178">
        <f t="shared" si="114"/>
        <v>0</v>
      </c>
      <c r="AK340" s="178">
        <f t="shared" si="115"/>
        <v>0</v>
      </c>
      <c r="AL340" s="858"/>
      <c r="AM340" s="135"/>
      <c r="AN340" s="178">
        <f t="shared" si="116"/>
        <v>0</v>
      </c>
      <c r="AO340" s="178">
        <f t="shared" si="117"/>
        <v>0</v>
      </c>
      <c r="AP340" s="178">
        <f t="shared" si="118"/>
        <v>0</v>
      </c>
      <c r="AQ340" s="178">
        <f t="shared" si="119"/>
        <v>0</v>
      </c>
      <c r="AR340" s="178">
        <f t="shared" si="120"/>
        <v>0</v>
      </c>
      <c r="AS340" s="147">
        <f t="shared" si="109"/>
        <v>5</v>
      </c>
    </row>
    <row r="341" spans="1:45" ht="13.5" customHeight="1" outlineLevel="1" x14ac:dyDescent="0.25">
      <c r="A341" s="171" t="s">
        <v>83</v>
      </c>
      <c r="B341" s="171" t="s">
        <v>82</v>
      </c>
      <c r="C341" s="171" t="s">
        <v>76</v>
      </c>
      <c r="D341" s="214"/>
      <c r="E341" s="171" t="s">
        <v>79</v>
      </c>
      <c r="F341" s="172">
        <f t="shared" si="122"/>
        <v>1005650</v>
      </c>
      <c r="G341" s="172">
        <f t="shared" si="123"/>
        <v>1005700</v>
      </c>
      <c r="H341" s="173">
        <f t="shared" si="110"/>
        <v>50</v>
      </c>
      <c r="I341" s="90">
        <v>0</v>
      </c>
      <c r="J341" s="174" t="s">
        <v>77</v>
      </c>
      <c r="K341" s="135"/>
      <c r="L341" s="175"/>
      <c r="M341" s="175"/>
      <c r="N341" s="175"/>
      <c r="O341" s="175"/>
      <c r="P341" s="175"/>
      <c r="Q341" s="176"/>
      <c r="R341" s="135"/>
      <c r="S341" s="177"/>
      <c r="T341" s="177"/>
      <c r="U341" s="177"/>
      <c r="V341" s="177"/>
      <c r="W341" s="177"/>
      <c r="X341" s="176"/>
      <c r="Y341" s="135"/>
      <c r="Z341" s="178"/>
      <c r="AA341" s="178"/>
      <c r="AB341" s="178"/>
      <c r="AC341" s="178"/>
      <c r="AD341" s="178"/>
      <c r="AE341" s="858"/>
      <c r="AF341" s="135"/>
      <c r="AG341" s="178">
        <f t="shared" si="111"/>
        <v>0</v>
      </c>
      <c r="AH341" s="178">
        <f t="shared" si="112"/>
        <v>0</v>
      </c>
      <c r="AI341" s="178">
        <f t="shared" si="113"/>
        <v>0</v>
      </c>
      <c r="AJ341" s="178">
        <f t="shared" si="114"/>
        <v>0</v>
      </c>
      <c r="AK341" s="178">
        <f t="shared" si="115"/>
        <v>0</v>
      </c>
      <c r="AL341" s="858"/>
      <c r="AM341" s="135"/>
      <c r="AN341" s="178">
        <f t="shared" si="116"/>
        <v>0</v>
      </c>
      <c r="AO341" s="178">
        <f t="shared" si="117"/>
        <v>0</v>
      </c>
      <c r="AP341" s="178">
        <f t="shared" si="118"/>
        <v>0</v>
      </c>
      <c r="AQ341" s="178">
        <f t="shared" si="119"/>
        <v>0</v>
      </c>
      <c r="AR341" s="178">
        <f t="shared" si="120"/>
        <v>0</v>
      </c>
      <c r="AS341" s="147">
        <f t="shared" si="109"/>
        <v>5</v>
      </c>
    </row>
    <row r="342" spans="1:45" ht="13.5" customHeight="1" outlineLevel="1" x14ac:dyDescent="0.25">
      <c r="A342" s="171" t="s">
        <v>83</v>
      </c>
      <c r="B342" s="171" t="s">
        <v>82</v>
      </c>
      <c r="C342" s="171" t="s">
        <v>76</v>
      </c>
      <c r="D342" s="214"/>
      <c r="E342" s="171" t="s">
        <v>79</v>
      </c>
      <c r="F342" s="172">
        <f t="shared" si="122"/>
        <v>1005700</v>
      </c>
      <c r="G342" s="172">
        <f t="shared" si="123"/>
        <v>1005750</v>
      </c>
      <c r="H342" s="173">
        <f t="shared" si="110"/>
        <v>50</v>
      </c>
      <c r="I342" s="90">
        <v>0</v>
      </c>
      <c r="J342" s="174" t="s">
        <v>77</v>
      </c>
      <c r="K342" s="135"/>
      <c r="L342" s="175"/>
      <c r="M342" s="175"/>
      <c r="N342" s="175"/>
      <c r="O342" s="175"/>
      <c r="P342" s="175"/>
      <c r="Q342" s="176"/>
      <c r="R342" s="135"/>
      <c r="S342" s="177"/>
      <c r="T342" s="177"/>
      <c r="U342" s="177"/>
      <c r="V342" s="177"/>
      <c r="W342" s="177"/>
      <c r="X342" s="176"/>
      <c r="Y342" s="135"/>
      <c r="Z342" s="178"/>
      <c r="AA342" s="178"/>
      <c r="AB342" s="178"/>
      <c r="AC342" s="178"/>
      <c r="AD342" s="178"/>
      <c r="AE342" s="858"/>
      <c r="AF342" s="135"/>
      <c r="AG342" s="178">
        <f t="shared" si="111"/>
        <v>0</v>
      </c>
      <c r="AH342" s="178">
        <f t="shared" si="112"/>
        <v>0</v>
      </c>
      <c r="AI342" s="178">
        <f t="shared" si="113"/>
        <v>0</v>
      </c>
      <c r="AJ342" s="178">
        <f t="shared" si="114"/>
        <v>0</v>
      </c>
      <c r="AK342" s="178">
        <f t="shared" si="115"/>
        <v>0</v>
      </c>
      <c r="AL342" s="858"/>
      <c r="AM342" s="135"/>
      <c r="AN342" s="178">
        <f t="shared" si="116"/>
        <v>0</v>
      </c>
      <c r="AO342" s="178">
        <f t="shared" si="117"/>
        <v>0</v>
      </c>
      <c r="AP342" s="178">
        <f t="shared" si="118"/>
        <v>0</v>
      </c>
      <c r="AQ342" s="178">
        <f t="shared" si="119"/>
        <v>0</v>
      </c>
      <c r="AR342" s="178">
        <f t="shared" si="120"/>
        <v>0</v>
      </c>
      <c r="AS342" s="147">
        <f t="shared" si="109"/>
        <v>5</v>
      </c>
    </row>
    <row r="343" spans="1:45" ht="13.5" customHeight="1" outlineLevel="1" x14ac:dyDescent="0.25">
      <c r="A343" s="171" t="s">
        <v>83</v>
      </c>
      <c r="B343" s="171" t="s">
        <v>82</v>
      </c>
      <c r="C343" s="171" t="s">
        <v>76</v>
      </c>
      <c r="D343" s="214"/>
      <c r="E343" s="171" t="s">
        <v>79</v>
      </c>
      <c r="F343" s="172">
        <f t="shared" si="122"/>
        <v>1005750</v>
      </c>
      <c r="G343" s="172">
        <f t="shared" si="123"/>
        <v>1005800</v>
      </c>
      <c r="H343" s="173">
        <f t="shared" si="110"/>
        <v>50</v>
      </c>
      <c r="I343" s="90">
        <v>0</v>
      </c>
      <c r="J343" s="174" t="s">
        <v>77</v>
      </c>
      <c r="K343" s="135"/>
      <c r="L343" s="175"/>
      <c r="M343" s="175"/>
      <c r="N343" s="175"/>
      <c r="O343" s="175"/>
      <c r="P343" s="175"/>
      <c r="Q343" s="176"/>
      <c r="R343" s="135"/>
      <c r="S343" s="177"/>
      <c r="T343" s="177"/>
      <c r="U343" s="177"/>
      <c r="V343" s="177"/>
      <c r="W343" s="177"/>
      <c r="X343" s="176"/>
      <c r="Y343" s="135"/>
      <c r="Z343" s="178"/>
      <c r="AA343" s="178"/>
      <c r="AB343" s="178"/>
      <c r="AC343" s="178"/>
      <c r="AD343" s="178"/>
      <c r="AE343" s="858"/>
      <c r="AF343" s="135"/>
      <c r="AG343" s="178">
        <f t="shared" si="111"/>
        <v>0</v>
      </c>
      <c r="AH343" s="178">
        <f t="shared" si="112"/>
        <v>0</v>
      </c>
      <c r="AI343" s="178">
        <f t="shared" si="113"/>
        <v>0</v>
      </c>
      <c r="AJ343" s="178">
        <f t="shared" si="114"/>
        <v>0</v>
      </c>
      <c r="AK343" s="178">
        <f t="shared" si="115"/>
        <v>0</v>
      </c>
      <c r="AL343" s="858"/>
      <c r="AM343" s="135"/>
      <c r="AN343" s="178">
        <f t="shared" si="116"/>
        <v>0</v>
      </c>
      <c r="AO343" s="178">
        <f t="shared" si="117"/>
        <v>0</v>
      </c>
      <c r="AP343" s="178">
        <f t="shared" si="118"/>
        <v>0</v>
      </c>
      <c r="AQ343" s="178">
        <f t="shared" si="119"/>
        <v>0</v>
      </c>
      <c r="AR343" s="178">
        <f t="shared" si="120"/>
        <v>0</v>
      </c>
      <c r="AS343" s="147">
        <f t="shared" si="109"/>
        <v>5</v>
      </c>
    </row>
    <row r="344" spans="1:45" ht="13.5" customHeight="1" outlineLevel="1" x14ac:dyDescent="0.25">
      <c r="A344" s="171" t="s">
        <v>83</v>
      </c>
      <c r="B344" s="171" t="s">
        <v>82</v>
      </c>
      <c r="C344" s="171" t="s">
        <v>76</v>
      </c>
      <c r="D344" s="214"/>
      <c r="E344" s="171" t="s">
        <v>79</v>
      </c>
      <c r="F344" s="172">
        <f t="shared" si="122"/>
        <v>1005800</v>
      </c>
      <c r="G344" s="172">
        <f t="shared" si="123"/>
        <v>1005850</v>
      </c>
      <c r="H344" s="173">
        <f t="shared" si="110"/>
        <v>50</v>
      </c>
      <c r="I344" s="90">
        <v>0</v>
      </c>
      <c r="J344" s="174" t="s">
        <v>77</v>
      </c>
      <c r="K344" s="135"/>
      <c r="L344" s="175"/>
      <c r="M344" s="175"/>
      <c r="N344" s="175"/>
      <c r="O344" s="175"/>
      <c r="P344" s="175"/>
      <c r="Q344" s="176"/>
      <c r="R344" s="135"/>
      <c r="S344" s="177"/>
      <c r="T344" s="177"/>
      <c r="U344" s="177"/>
      <c r="V344" s="177"/>
      <c r="W344" s="177"/>
      <c r="X344" s="176"/>
      <c r="Y344" s="135"/>
      <c r="Z344" s="178"/>
      <c r="AA344" s="178"/>
      <c r="AB344" s="178"/>
      <c r="AC344" s="178"/>
      <c r="AD344" s="178"/>
      <c r="AE344" s="858"/>
      <c r="AF344" s="135"/>
      <c r="AG344" s="178">
        <f t="shared" si="111"/>
        <v>0</v>
      </c>
      <c r="AH344" s="178">
        <f t="shared" si="112"/>
        <v>0</v>
      </c>
      <c r="AI344" s="178">
        <f t="shared" si="113"/>
        <v>0</v>
      </c>
      <c r="AJ344" s="178">
        <f t="shared" si="114"/>
        <v>0</v>
      </c>
      <c r="AK344" s="178">
        <f t="shared" si="115"/>
        <v>0</v>
      </c>
      <c r="AL344" s="858"/>
      <c r="AM344" s="135"/>
      <c r="AN344" s="178">
        <f t="shared" si="116"/>
        <v>0</v>
      </c>
      <c r="AO344" s="178">
        <f t="shared" si="117"/>
        <v>0</v>
      </c>
      <c r="AP344" s="178">
        <f t="shared" si="118"/>
        <v>0</v>
      </c>
      <c r="AQ344" s="178">
        <f t="shared" si="119"/>
        <v>0</v>
      </c>
      <c r="AR344" s="178">
        <f t="shared" si="120"/>
        <v>0</v>
      </c>
      <c r="AS344" s="147">
        <f t="shared" si="109"/>
        <v>5</v>
      </c>
    </row>
    <row r="345" spans="1:45" ht="13.5" customHeight="1" outlineLevel="1" x14ac:dyDescent="0.25">
      <c r="A345" s="171" t="s">
        <v>83</v>
      </c>
      <c r="B345" s="171" t="s">
        <v>82</v>
      </c>
      <c r="C345" s="171" t="s">
        <v>76</v>
      </c>
      <c r="D345" s="214"/>
      <c r="E345" s="171" t="s">
        <v>79</v>
      </c>
      <c r="F345" s="172">
        <f t="shared" si="122"/>
        <v>1005850</v>
      </c>
      <c r="G345" s="172">
        <f t="shared" si="123"/>
        <v>1005900</v>
      </c>
      <c r="H345" s="173">
        <f t="shared" si="110"/>
        <v>50</v>
      </c>
      <c r="I345" s="90">
        <v>0</v>
      </c>
      <c r="J345" s="174" t="s">
        <v>77</v>
      </c>
      <c r="K345" s="135"/>
      <c r="L345" s="175"/>
      <c r="M345" s="175"/>
      <c r="N345" s="175"/>
      <c r="O345" s="175"/>
      <c r="P345" s="175"/>
      <c r="Q345" s="176"/>
      <c r="R345" s="135"/>
      <c r="S345" s="177"/>
      <c r="T345" s="177"/>
      <c r="U345" s="177"/>
      <c r="V345" s="177"/>
      <c r="W345" s="177"/>
      <c r="X345" s="176"/>
      <c r="Y345" s="135"/>
      <c r="Z345" s="178"/>
      <c r="AA345" s="178"/>
      <c r="AB345" s="178"/>
      <c r="AC345" s="178"/>
      <c r="AD345" s="178"/>
      <c r="AE345" s="858"/>
      <c r="AF345" s="135"/>
      <c r="AG345" s="178">
        <f t="shared" si="111"/>
        <v>0</v>
      </c>
      <c r="AH345" s="178">
        <f t="shared" si="112"/>
        <v>0</v>
      </c>
      <c r="AI345" s="178">
        <f t="shared" si="113"/>
        <v>0</v>
      </c>
      <c r="AJ345" s="178">
        <f t="shared" si="114"/>
        <v>0</v>
      </c>
      <c r="AK345" s="178">
        <f t="shared" si="115"/>
        <v>0</v>
      </c>
      <c r="AL345" s="858"/>
      <c r="AM345" s="135"/>
      <c r="AN345" s="178">
        <f t="shared" si="116"/>
        <v>0</v>
      </c>
      <c r="AO345" s="178">
        <f t="shared" si="117"/>
        <v>0</v>
      </c>
      <c r="AP345" s="178">
        <f t="shared" si="118"/>
        <v>0</v>
      </c>
      <c r="AQ345" s="178">
        <f t="shared" si="119"/>
        <v>0</v>
      </c>
      <c r="AR345" s="178">
        <f t="shared" si="120"/>
        <v>0</v>
      </c>
      <c r="AS345" s="147">
        <f t="shared" si="109"/>
        <v>5</v>
      </c>
    </row>
    <row r="346" spans="1:45" ht="13.5" customHeight="1" outlineLevel="1" x14ac:dyDescent="0.25">
      <c r="A346" s="171" t="s">
        <v>83</v>
      </c>
      <c r="B346" s="171" t="s">
        <v>82</v>
      </c>
      <c r="C346" s="171" t="s">
        <v>76</v>
      </c>
      <c r="D346" s="214"/>
      <c r="E346" s="171" t="s">
        <v>79</v>
      </c>
      <c r="F346" s="172">
        <f t="shared" si="122"/>
        <v>1005900</v>
      </c>
      <c r="G346" s="172">
        <f t="shared" si="123"/>
        <v>1005950</v>
      </c>
      <c r="H346" s="173">
        <f t="shared" si="110"/>
        <v>50</v>
      </c>
      <c r="I346" s="90">
        <v>0</v>
      </c>
      <c r="J346" s="174" t="s">
        <v>77</v>
      </c>
      <c r="K346" s="135"/>
      <c r="L346" s="175"/>
      <c r="M346" s="175"/>
      <c r="N346" s="175"/>
      <c r="O346" s="175"/>
      <c r="P346" s="175"/>
      <c r="Q346" s="176"/>
      <c r="R346" s="135"/>
      <c r="S346" s="177"/>
      <c r="T346" s="177"/>
      <c r="U346" s="177"/>
      <c r="V346" s="177"/>
      <c r="W346" s="177"/>
      <c r="X346" s="176"/>
      <c r="Y346" s="135"/>
      <c r="Z346" s="178"/>
      <c r="AA346" s="178"/>
      <c r="AB346" s="178"/>
      <c r="AC346" s="178"/>
      <c r="AD346" s="178"/>
      <c r="AE346" s="858"/>
      <c r="AF346" s="135"/>
      <c r="AG346" s="178">
        <f t="shared" si="111"/>
        <v>0</v>
      </c>
      <c r="AH346" s="178">
        <f t="shared" si="112"/>
        <v>0</v>
      </c>
      <c r="AI346" s="178">
        <f t="shared" si="113"/>
        <v>0</v>
      </c>
      <c r="AJ346" s="178">
        <f t="shared" si="114"/>
        <v>0</v>
      </c>
      <c r="AK346" s="178">
        <f t="shared" si="115"/>
        <v>0</v>
      </c>
      <c r="AL346" s="858"/>
      <c r="AM346" s="135"/>
      <c r="AN346" s="178">
        <f t="shared" si="116"/>
        <v>0</v>
      </c>
      <c r="AO346" s="178">
        <f t="shared" si="117"/>
        <v>0</v>
      </c>
      <c r="AP346" s="178">
        <f t="shared" si="118"/>
        <v>0</v>
      </c>
      <c r="AQ346" s="178">
        <f t="shared" si="119"/>
        <v>0</v>
      </c>
      <c r="AR346" s="178">
        <f t="shared" si="120"/>
        <v>0</v>
      </c>
      <c r="AS346" s="147">
        <f t="shared" si="109"/>
        <v>5</v>
      </c>
    </row>
    <row r="347" spans="1:45" ht="13.5" customHeight="1" outlineLevel="1" x14ac:dyDescent="0.25">
      <c r="A347" s="7" t="s">
        <v>83</v>
      </c>
      <c r="B347" s="7" t="s">
        <v>82</v>
      </c>
      <c r="C347" s="7"/>
      <c r="D347" s="207" t="s">
        <v>69</v>
      </c>
      <c r="E347" s="7" t="s">
        <v>79</v>
      </c>
      <c r="F347" s="20">
        <f t="shared" si="122"/>
        <v>1005950</v>
      </c>
      <c r="G347" s="20">
        <f t="shared" si="123"/>
        <v>1006000</v>
      </c>
      <c r="H347" s="18">
        <f t="shared" si="110"/>
        <v>50</v>
      </c>
      <c r="I347" s="89">
        <f t="shared" si="121"/>
        <v>50</v>
      </c>
      <c r="J347" s="19">
        <v>0.17272727272727273</v>
      </c>
      <c r="K347" s="135"/>
      <c r="L347" s="97">
        <v>44099</v>
      </c>
      <c r="M347" s="97">
        <v>44099</v>
      </c>
      <c r="N347" s="97"/>
      <c r="O347" s="97"/>
      <c r="P347" s="97"/>
      <c r="Q347" s="13"/>
      <c r="R347" s="135"/>
      <c r="S347" s="132"/>
      <c r="T347" s="132"/>
      <c r="U347" s="132"/>
      <c r="V347" s="132"/>
      <c r="W347" s="132"/>
      <c r="X347" s="13"/>
      <c r="Y347" s="135"/>
      <c r="Z347" s="130"/>
      <c r="AA347" s="130"/>
      <c r="AB347" s="130"/>
      <c r="AC347" s="130"/>
      <c r="AD347" s="130"/>
      <c r="AE347" s="823"/>
      <c r="AF347" s="135"/>
      <c r="AG347" s="130">
        <f t="shared" si="111"/>
        <v>1</v>
      </c>
      <c r="AH347" s="130">
        <f t="shared" si="112"/>
        <v>1</v>
      </c>
      <c r="AI347" s="130">
        <f t="shared" si="113"/>
        <v>0</v>
      </c>
      <c r="AJ347" s="130">
        <f t="shared" si="114"/>
        <v>0</v>
      </c>
      <c r="AK347" s="130">
        <f t="shared" si="115"/>
        <v>0</v>
      </c>
      <c r="AL347" s="823"/>
      <c r="AM347" s="135"/>
      <c r="AN347" s="130">
        <f t="shared" si="116"/>
        <v>1</v>
      </c>
      <c r="AO347" s="130">
        <f t="shared" si="117"/>
        <v>1</v>
      </c>
      <c r="AP347" s="130">
        <f t="shared" si="118"/>
        <v>0</v>
      </c>
      <c r="AQ347" s="130">
        <f t="shared" si="119"/>
        <v>0</v>
      </c>
      <c r="AR347" s="130">
        <f t="shared" si="120"/>
        <v>0</v>
      </c>
      <c r="AS347" s="147">
        <f t="shared" si="109"/>
        <v>2</v>
      </c>
    </row>
    <row r="348" spans="1:45" ht="13.5" customHeight="1" outlineLevel="1" x14ac:dyDescent="0.25">
      <c r="A348" s="7" t="s">
        <v>83</v>
      </c>
      <c r="B348" s="7" t="s">
        <v>82</v>
      </c>
      <c r="C348" s="7"/>
      <c r="D348" s="207" t="s">
        <v>69</v>
      </c>
      <c r="E348" s="7" t="s">
        <v>79</v>
      </c>
      <c r="F348" s="20">
        <f t="shared" si="122"/>
        <v>1006000</v>
      </c>
      <c r="G348" s="20">
        <f t="shared" si="123"/>
        <v>1006050</v>
      </c>
      <c r="H348" s="18">
        <f t="shared" si="110"/>
        <v>50</v>
      </c>
      <c r="I348" s="89">
        <f t="shared" si="121"/>
        <v>50</v>
      </c>
      <c r="J348" s="19">
        <v>0.17272727272727273</v>
      </c>
      <c r="K348" s="135"/>
      <c r="L348" s="97">
        <v>44099</v>
      </c>
      <c r="M348" s="97">
        <v>44099</v>
      </c>
      <c r="N348" s="97"/>
      <c r="O348" s="97"/>
      <c r="P348" s="97"/>
      <c r="Q348" s="13"/>
      <c r="R348" s="135"/>
      <c r="S348" s="132"/>
      <c r="T348" s="132"/>
      <c r="U348" s="132"/>
      <c r="V348" s="132"/>
      <c r="W348" s="132"/>
      <c r="X348" s="13"/>
      <c r="Y348" s="135"/>
      <c r="Z348" s="130"/>
      <c r="AA348" s="130"/>
      <c r="AB348" s="130"/>
      <c r="AC348" s="130"/>
      <c r="AD348" s="130"/>
      <c r="AE348" s="823"/>
      <c r="AF348" s="135"/>
      <c r="AG348" s="130">
        <f t="shared" si="111"/>
        <v>1</v>
      </c>
      <c r="AH348" s="130">
        <f t="shared" si="112"/>
        <v>1</v>
      </c>
      <c r="AI348" s="130">
        <f t="shared" si="113"/>
        <v>0</v>
      </c>
      <c r="AJ348" s="130">
        <f t="shared" si="114"/>
        <v>0</v>
      </c>
      <c r="AK348" s="130">
        <f t="shared" si="115"/>
        <v>0</v>
      </c>
      <c r="AL348" s="823"/>
      <c r="AM348" s="135"/>
      <c r="AN348" s="130">
        <f t="shared" si="116"/>
        <v>1</v>
      </c>
      <c r="AO348" s="130">
        <f t="shared" si="117"/>
        <v>1</v>
      </c>
      <c r="AP348" s="130">
        <f t="shared" si="118"/>
        <v>0</v>
      </c>
      <c r="AQ348" s="130">
        <f t="shared" si="119"/>
        <v>0</v>
      </c>
      <c r="AR348" s="130">
        <f t="shared" si="120"/>
        <v>0</v>
      </c>
      <c r="AS348" s="147">
        <f t="shared" si="109"/>
        <v>2</v>
      </c>
    </row>
    <row r="349" spans="1:45" ht="13.5" customHeight="1" outlineLevel="1" x14ac:dyDescent="0.25">
      <c r="A349" s="7" t="s">
        <v>83</v>
      </c>
      <c r="B349" s="7" t="s">
        <v>82</v>
      </c>
      <c r="C349" s="7"/>
      <c r="D349" s="207" t="s">
        <v>69</v>
      </c>
      <c r="E349" s="7" t="s">
        <v>79</v>
      </c>
      <c r="F349" s="20">
        <f t="shared" si="122"/>
        <v>1006050</v>
      </c>
      <c r="G349" s="20">
        <f t="shared" si="123"/>
        <v>1006100</v>
      </c>
      <c r="H349" s="18">
        <f t="shared" si="110"/>
        <v>50</v>
      </c>
      <c r="I349" s="89">
        <f t="shared" si="121"/>
        <v>50</v>
      </c>
      <c r="J349" s="19">
        <v>0.17272727272727273</v>
      </c>
      <c r="K349" s="135"/>
      <c r="L349" s="97">
        <v>44099</v>
      </c>
      <c r="M349" s="97">
        <v>44099</v>
      </c>
      <c r="N349" s="97"/>
      <c r="O349" s="97"/>
      <c r="P349" s="97"/>
      <c r="Q349" s="13"/>
      <c r="R349" s="135"/>
      <c r="S349" s="132"/>
      <c r="T349" s="132"/>
      <c r="U349" s="132"/>
      <c r="V349" s="132"/>
      <c r="W349" s="132"/>
      <c r="X349" s="13"/>
      <c r="Y349" s="135"/>
      <c r="Z349" s="130"/>
      <c r="AA349" s="130"/>
      <c r="AB349" s="130"/>
      <c r="AC349" s="130"/>
      <c r="AD349" s="130"/>
      <c r="AE349" s="823"/>
      <c r="AF349" s="135"/>
      <c r="AG349" s="130">
        <f t="shared" si="111"/>
        <v>1</v>
      </c>
      <c r="AH349" s="130">
        <f t="shared" si="112"/>
        <v>1</v>
      </c>
      <c r="AI349" s="130">
        <f t="shared" si="113"/>
        <v>0</v>
      </c>
      <c r="AJ349" s="130">
        <f t="shared" si="114"/>
        <v>0</v>
      </c>
      <c r="AK349" s="130">
        <f t="shared" si="115"/>
        <v>0</v>
      </c>
      <c r="AL349" s="823"/>
      <c r="AM349" s="135"/>
      <c r="AN349" s="130">
        <f t="shared" si="116"/>
        <v>1</v>
      </c>
      <c r="AO349" s="130">
        <f t="shared" si="117"/>
        <v>1</v>
      </c>
      <c r="AP349" s="130">
        <f t="shared" si="118"/>
        <v>0</v>
      </c>
      <c r="AQ349" s="130">
        <f t="shared" si="119"/>
        <v>0</v>
      </c>
      <c r="AR349" s="130">
        <f t="shared" si="120"/>
        <v>0</v>
      </c>
      <c r="AS349" s="147">
        <f t="shared" ref="AS349:AS412" si="124">IF(J349="x",5,SUM(AN349:AR349))</f>
        <v>2</v>
      </c>
    </row>
    <row r="350" spans="1:45" ht="13.5" customHeight="1" outlineLevel="1" x14ac:dyDescent="0.25">
      <c r="A350" s="7" t="s">
        <v>83</v>
      </c>
      <c r="B350" s="7" t="s">
        <v>82</v>
      </c>
      <c r="C350" s="7"/>
      <c r="D350" s="207" t="s">
        <v>69</v>
      </c>
      <c r="E350" s="7" t="s">
        <v>79</v>
      </c>
      <c r="F350" s="20">
        <f t="shared" si="122"/>
        <v>1006100</v>
      </c>
      <c r="G350" s="20">
        <f t="shared" si="123"/>
        <v>1006150</v>
      </c>
      <c r="H350" s="18">
        <f t="shared" si="110"/>
        <v>50</v>
      </c>
      <c r="I350" s="89">
        <f t="shared" si="121"/>
        <v>50</v>
      </c>
      <c r="J350" s="19">
        <v>0.17272727272727273</v>
      </c>
      <c r="K350" s="135"/>
      <c r="L350" s="97">
        <v>44099</v>
      </c>
      <c r="M350" s="97">
        <v>44099</v>
      </c>
      <c r="N350" s="97"/>
      <c r="O350" s="97"/>
      <c r="P350" s="97"/>
      <c r="Q350" s="13"/>
      <c r="R350" s="135"/>
      <c r="S350" s="132"/>
      <c r="T350" s="132"/>
      <c r="U350" s="132"/>
      <c r="V350" s="132"/>
      <c r="W350" s="132"/>
      <c r="X350" s="13"/>
      <c r="Y350" s="135"/>
      <c r="Z350" s="130"/>
      <c r="AA350" s="130"/>
      <c r="AB350" s="130"/>
      <c r="AC350" s="130"/>
      <c r="AD350" s="130"/>
      <c r="AE350" s="823"/>
      <c r="AF350" s="135"/>
      <c r="AG350" s="130">
        <f t="shared" si="111"/>
        <v>1</v>
      </c>
      <c r="AH350" s="130">
        <f t="shared" si="112"/>
        <v>1</v>
      </c>
      <c r="AI350" s="130">
        <f t="shared" si="113"/>
        <v>0</v>
      </c>
      <c r="AJ350" s="130">
        <f t="shared" si="114"/>
        <v>0</v>
      </c>
      <c r="AK350" s="130">
        <f t="shared" si="115"/>
        <v>0</v>
      </c>
      <c r="AL350" s="823"/>
      <c r="AM350" s="135"/>
      <c r="AN350" s="130">
        <f t="shared" si="116"/>
        <v>1</v>
      </c>
      <c r="AO350" s="130">
        <f t="shared" si="117"/>
        <v>1</v>
      </c>
      <c r="AP350" s="130">
        <f t="shared" si="118"/>
        <v>0</v>
      </c>
      <c r="AQ350" s="130">
        <f t="shared" si="119"/>
        <v>0</v>
      </c>
      <c r="AR350" s="130">
        <f t="shared" si="120"/>
        <v>0</v>
      </c>
      <c r="AS350" s="147">
        <f t="shared" si="124"/>
        <v>2</v>
      </c>
    </row>
    <row r="351" spans="1:45" ht="13.5" customHeight="1" outlineLevel="1" x14ac:dyDescent="0.25">
      <c r="A351" s="7" t="s">
        <v>83</v>
      </c>
      <c r="B351" s="7" t="s">
        <v>82</v>
      </c>
      <c r="C351" s="7"/>
      <c r="D351" s="207" t="s">
        <v>69</v>
      </c>
      <c r="E351" s="7" t="s">
        <v>79</v>
      </c>
      <c r="F351" s="20">
        <f t="shared" si="122"/>
        <v>1006150</v>
      </c>
      <c r="G351" s="20">
        <f t="shared" si="123"/>
        <v>1006200</v>
      </c>
      <c r="H351" s="18">
        <f t="shared" si="110"/>
        <v>50</v>
      </c>
      <c r="I351" s="89">
        <f t="shared" si="121"/>
        <v>50</v>
      </c>
      <c r="J351" s="19">
        <v>0.17272727272727273</v>
      </c>
      <c r="K351" s="135"/>
      <c r="L351" s="97">
        <v>44099</v>
      </c>
      <c r="M351" s="97">
        <v>44099</v>
      </c>
      <c r="N351" s="97"/>
      <c r="O351" s="97"/>
      <c r="P351" s="97"/>
      <c r="Q351" s="13"/>
      <c r="R351" s="135"/>
      <c r="S351" s="132"/>
      <c r="T351" s="132"/>
      <c r="U351" s="132"/>
      <c r="V351" s="132"/>
      <c r="W351" s="132"/>
      <c r="X351" s="13"/>
      <c r="Y351" s="135"/>
      <c r="Z351" s="130"/>
      <c r="AA351" s="130"/>
      <c r="AB351" s="130"/>
      <c r="AC351" s="130"/>
      <c r="AD351" s="130"/>
      <c r="AE351" s="823"/>
      <c r="AF351" s="135"/>
      <c r="AG351" s="130">
        <f t="shared" si="111"/>
        <v>1</v>
      </c>
      <c r="AH351" s="130">
        <f t="shared" si="112"/>
        <v>1</v>
      </c>
      <c r="AI351" s="130">
        <f t="shared" si="113"/>
        <v>0</v>
      </c>
      <c r="AJ351" s="130">
        <f t="shared" si="114"/>
        <v>0</v>
      </c>
      <c r="AK351" s="130">
        <f t="shared" si="115"/>
        <v>0</v>
      </c>
      <c r="AL351" s="823"/>
      <c r="AM351" s="135"/>
      <c r="AN351" s="130">
        <f t="shared" si="116"/>
        <v>1</v>
      </c>
      <c r="AO351" s="130">
        <f t="shared" si="117"/>
        <v>1</v>
      </c>
      <c r="AP351" s="130">
        <f t="shared" si="118"/>
        <v>0</v>
      </c>
      <c r="AQ351" s="130">
        <f t="shared" si="119"/>
        <v>0</v>
      </c>
      <c r="AR351" s="130">
        <f t="shared" si="120"/>
        <v>0</v>
      </c>
      <c r="AS351" s="147">
        <f t="shared" si="124"/>
        <v>2</v>
      </c>
    </row>
    <row r="352" spans="1:45" ht="13.5" customHeight="1" outlineLevel="1" x14ac:dyDescent="0.25">
      <c r="A352" s="7" t="s">
        <v>83</v>
      </c>
      <c r="B352" s="7" t="s">
        <v>82</v>
      </c>
      <c r="C352" s="7" t="s">
        <v>74</v>
      </c>
      <c r="D352" s="207" t="s">
        <v>69</v>
      </c>
      <c r="E352" s="7" t="s">
        <v>79</v>
      </c>
      <c r="F352" s="20">
        <f t="shared" si="122"/>
        <v>1006200</v>
      </c>
      <c r="G352" s="20">
        <f t="shared" si="123"/>
        <v>1006250</v>
      </c>
      <c r="H352" s="18">
        <f t="shared" si="110"/>
        <v>50</v>
      </c>
      <c r="I352" s="89">
        <f t="shared" si="121"/>
        <v>50</v>
      </c>
      <c r="J352" s="19">
        <v>0.17272727272727273</v>
      </c>
      <c r="K352" s="135"/>
      <c r="L352" s="97">
        <v>44099</v>
      </c>
      <c r="M352" s="97">
        <v>44099</v>
      </c>
      <c r="N352" s="97"/>
      <c r="O352" s="97"/>
      <c r="P352" s="97"/>
      <c r="Q352" s="13"/>
      <c r="R352" s="135"/>
      <c r="S352" s="132"/>
      <c r="T352" s="132"/>
      <c r="U352" s="132"/>
      <c r="V352" s="132"/>
      <c r="W352" s="132"/>
      <c r="X352" s="13"/>
      <c r="Y352" s="135"/>
      <c r="Z352" s="130"/>
      <c r="AA352" s="130"/>
      <c r="AB352" s="130"/>
      <c r="AC352" s="130"/>
      <c r="AD352" s="130"/>
      <c r="AE352" s="823"/>
      <c r="AF352" s="135"/>
      <c r="AG352" s="130">
        <f t="shared" si="111"/>
        <v>1</v>
      </c>
      <c r="AH352" s="130">
        <f t="shared" si="112"/>
        <v>1</v>
      </c>
      <c r="AI352" s="130">
        <f t="shared" si="113"/>
        <v>0</v>
      </c>
      <c r="AJ352" s="130">
        <f t="shared" si="114"/>
        <v>0</v>
      </c>
      <c r="AK352" s="130">
        <f t="shared" si="115"/>
        <v>0</v>
      </c>
      <c r="AL352" s="823"/>
      <c r="AM352" s="135"/>
      <c r="AN352" s="130">
        <f t="shared" si="116"/>
        <v>1</v>
      </c>
      <c r="AO352" s="130">
        <f t="shared" si="117"/>
        <v>1</v>
      </c>
      <c r="AP352" s="130">
        <f t="shared" si="118"/>
        <v>0</v>
      </c>
      <c r="AQ352" s="130">
        <f t="shared" si="119"/>
        <v>0</v>
      </c>
      <c r="AR352" s="130">
        <f t="shared" si="120"/>
        <v>0</v>
      </c>
      <c r="AS352" s="147">
        <f t="shared" si="124"/>
        <v>2</v>
      </c>
    </row>
    <row r="353" spans="1:45" ht="13.5" customHeight="1" outlineLevel="1" x14ac:dyDescent="0.25">
      <c r="A353" s="7" t="s">
        <v>83</v>
      </c>
      <c r="B353" s="7" t="s">
        <v>82</v>
      </c>
      <c r="C353" s="7"/>
      <c r="D353" s="207" t="s">
        <v>69</v>
      </c>
      <c r="E353" s="7" t="s">
        <v>79</v>
      </c>
      <c r="F353" s="20">
        <f t="shared" si="122"/>
        <v>1006250</v>
      </c>
      <c r="G353" s="20">
        <f t="shared" si="123"/>
        <v>1006300</v>
      </c>
      <c r="H353" s="18">
        <f t="shared" ref="H353:H416" si="125">G353-F353</f>
        <v>50</v>
      </c>
      <c r="I353" s="89">
        <f t="shared" si="121"/>
        <v>50</v>
      </c>
      <c r="J353" s="19">
        <v>0.17272727272727273</v>
      </c>
      <c r="K353" s="135"/>
      <c r="L353" s="97">
        <v>44100</v>
      </c>
      <c r="M353" s="97">
        <v>44100</v>
      </c>
      <c r="N353" s="97"/>
      <c r="O353" s="97"/>
      <c r="P353" s="97"/>
      <c r="Q353" s="13"/>
      <c r="R353" s="135"/>
      <c r="S353" s="132"/>
      <c r="T353" s="132"/>
      <c r="U353" s="132"/>
      <c r="V353" s="132"/>
      <c r="W353" s="132"/>
      <c r="X353" s="13"/>
      <c r="Y353" s="135"/>
      <c r="Z353" s="130"/>
      <c r="AA353" s="130"/>
      <c r="AB353" s="130"/>
      <c r="AC353" s="130"/>
      <c r="AD353" s="130"/>
      <c r="AE353" s="823"/>
      <c r="AF353" s="135"/>
      <c r="AG353" s="130">
        <f t="shared" ref="AG353:AG416" si="126">IF(OR(IF(L353&gt;0,1),IF(Z353&gt;0,1),0),1,0)</f>
        <v>1</v>
      </c>
      <c r="AH353" s="130">
        <f t="shared" ref="AH353:AH416" si="127">IF(OR(IF(M353&gt;0,1),IF(AA353&gt;0,1),0),1,0)</f>
        <v>1</v>
      </c>
      <c r="AI353" s="130">
        <f t="shared" ref="AI353:AI416" si="128">IF(OR(IF(N353&gt;0,1),IF(AB353&gt;0,1),0),1,0)</f>
        <v>0</v>
      </c>
      <c r="AJ353" s="130">
        <f t="shared" ref="AJ353:AJ416" si="129">IF(OR(IF(O353&gt;0,1),IF(AC353&gt;0,1),0),1,0)</f>
        <v>0</v>
      </c>
      <c r="AK353" s="130">
        <f t="shared" ref="AK353:AK416" si="130">IF(OR(IF(P353&gt;0,1),IF(AD353&gt;0,1),0),1,0)</f>
        <v>0</v>
      </c>
      <c r="AL353" s="823"/>
      <c r="AM353" s="135"/>
      <c r="AN353" s="130">
        <f t="shared" ref="AN353:AN416" si="131">IF(OR(IF(L353&gt;0,1),IF(S353&gt;0,1),0),1,0)</f>
        <v>1</v>
      </c>
      <c r="AO353" s="130">
        <f t="shared" ref="AO353:AO416" si="132">IF(OR(IF(M353&gt;0,1),IF(T353&gt;0,1),0),1,0)</f>
        <v>1</v>
      </c>
      <c r="AP353" s="130">
        <f t="shared" ref="AP353:AP416" si="133">IF(OR(IF(N353&gt;0,1),IF(U353&gt;0,1),0),1,0)</f>
        <v>0</v>
      </c>
      <c r="AQ353" s="130">
        <f t="shared" ref="AQ353:AQ416" si="134">IF(OR(IF(O353&gt;0,1),IF(V353&gt;0,1),0),1,0)</f>
        <v>0</v>
      </c>
      <c r="AR353" s="130">
        <f t="shared" ref="AR353:AR416" si="135">IF(OR(IF(P353&gt;0,1),IF(W353&gt;0,1),0),1,0)</f>
        <v>0</v>
      </c>
      <c r="AS353" s="147">
        <f t="shared" si="124"/>
        <v>2</v>
      </c>
    </row>
    <row r="354" spans="1:45" ht="13.5" customHeight="1" outlineLevel="1" x14ac:dyDescent="0.25">
      <c r="A354" s="7" t="s">
        <v>83</v>
      </c>
      <c r="B354" s="7" t="s">
        <v>82</v>
      </c>
      <c r="C354" s="7"/>
      <c r="D354" s="207" t="s">
        <v>69</v>
      </c>
      <c r="E354" s="7" t="s">
        <v>79</v>
      </c>
      <c r="F354" s="20">
        <f t="shared" si="122"/>
        <v>1006300</v>
      </c>
      <c r="G354" s="20">
        <f t="shared" si="123"/>
        <v>1006350</v>
      </c>
      <c r="H354" s="18">
        <f t="shared" si="125"/>
        <v>50</v>
      </c>
      <c r="I354" s="89">
        <f t="shared" ref="I354:I417" si="136">H354</f>
        <v>50</v>
      </c>
      <c r="J354" s="19">
        <v>0.17272727272727273</v>
      </c>
      <c r="K354" s="135"/>
      <c r="L354" s="97">
        <v>44100</v>
      </c>
      <c r="M354" s="97">
        <v>44100</v>
      </c>
      <c r="N354" s="97"/>
      <c r="O354" s="97"/>
      <c r="P354" s="97"/>
      <c r="Q354" s="13"/>
      <c r="R354" s="135"/>
      <c r="S354" s="132"/>
      <c r="T354" s="132"/>
      <c r="U354" s="132"/>
      <c r="V354" s="132"/>
      <c r="W354" s="132"/>
      <c r="X354" s="13"/>
      <c r="Y354" s="135"/>
      <c r="Z354" s="130"/>
      <c r="AA354" s="130"/>
      <c r="AB354" s="130"/>
      <c r="AC354" s="130"/>
      <c r="AD354" s="130"/>
      <c r="AE354" s="823"/>
      <c r="AF354" s="135"/>
      <c r="AG354" s="130">
        <f t="shared" si="126"/>
        <v>1</v>
      </c>
      <c r="AH354" s="130">
        <f t="shared" si="127"/>
        <v>1</v>
      </c>
      <c r="AI354" s="130">
        <f t="shared" si="128"/>
        <v>0</v>
      </c>
      <c r="AJ354" s="130">
        <f t="shared" si="129"/>
        <v>0</v>
      </c>
      <c r="AK354" s="130">
        <f t="shared" si="130"/>
        <v>0</v>
      </c>
      <c r="AL354" s="823"/>
      <c r="AM354" s="135"/>
      <c r="AN354" s="130">
        <f t="shared" si="131"/>
        <v>1</v>
      </c>
      <c r="AO354" s="130">
        <f t="shared" si="132"/>
        <v>1</v>
      </c>
      <c r="AP354" s="130">
        <f t="shared" si="133"/>
        <v>0</v>
      </c>
      <c r="AQ354" s="130">
        <f t="shared" si="134"/>
        <v>0</v>
      </c>
      <c r="AR354" s="130">
        <f t="shared" si="135"/>
        <v>0</v>
      </c>
      <c r="AS354" s="147">
        <f t="shared" si="124"/>
        <v>2</v>
      </c>
    </row>
    <row r="355" spans="1:45" ht="13.5" customHeight="1" outlineLevel="1" x14ac:dyDescent="0.25">
      <c r="A355" s="7" t="s">
        <v>83</v>
      </c>
      <c r="B355" s="7" t="s">
        <v>82</v>
      </c>
      <c r="C355" s="7"/>
      <c r="D355" s="207" t="s">
        <v>69</v>
      </c>
      <c r="E355" s="7" t="s">
        <v>79</v>
      </c>
      <c r="F355" s="20">
        <f t="shared" ref="F355:F418" si="137">G354</f>
        <v>1006350</v>
      </c>
      <c r="G355" s="20">
        <f t="shared" ref="G355:G418" si="138">G354+50</f>
        <v>1006400</v>
      </c>
      <c r="H355" s="18">
        <f t="shared" si="125"/>
        <v>50</v>
      </c>
      <c r="I355" s="89">
        <f t="shared" si="136"/>
        <v>50</v>
      </c>
      <c r="J355" s="19">
        <v>0.17272727272727273</v>
      </c>
      <c r="K355" s="135"/>
      <c r="L355" s="97">
        <v>44100</v>
      </c>
      <c r="M355" s="97">
        <v>44100</v>
      </c>
      <c r="N355" s="97"/>
      <c r="O355" s="97"/>
      <c r="P355" s="97"/>
      <c r="Q355" s="13"/>
      <c r="R355" s="135"/>
      <c r="S355" s="132"/>
      <c r="T355" s="132"/>
      <c r="U355" s="132"/>
      <c r="V355" s="132"/>
      <c r="W355" s="132"/>
      <c r="X355" s="13"/>
      <c r="Y355" s="135"/>
      <c r="Z355" s="130"/>
      <c r="AA355" s="130"/>
      <c r="AB355" s="130"/>
      <c r="AC355" s="130"/>
      <c r="AD355" s="130"/>
      <c r="AE355" s="823"/>
      <c r="AF355" s="135"/>
      <c r="AG355" s="130">
        <f t="shared" si="126"/>
        <v>1</v>
      </c>
      <c r="AH355" s="130">
        <f t="shared" si="127"/>
        <v>1</v>
      </c>
      <c r="AI355" s="130">
        <f t="shared" si="128"/>
        <v>0</v>
      </c>
      <c r="AJ355" s="130">
        <f t="shared" si="129"/>
        <v>0</v>
      </c>
      <c r="AK355" s="130">
        <f t="shared" si="130"/>
        <v>0</v>
      </c>
      <c r="AL355" s="823"/>
      <c r="AM355" s="135"/>
      <c r="AN355" s="130">
        <f t="shared" si="131"/>
        <v>1</v>
      </c>
      <c r="AO355" s="130">
        <f t="shared" si="132"/>
        <v>1</v>
      </c>
      <c r="AP355" s="130">
        <f t="shared" si="133"/>
        <v>0</v>
      </c>
      <c r="AQ355" s="130">
        <f t="shared" si="134"/>
        <v>0</v>
      </c>
      <c r="AR355" s="130">
        <f t="shared" si="135"/>
        <v>0</v>
      </c>
      <c r="AS355" s="147">
        <f t="shared" si="124"/>
        <v>2</v>
      </c>
    </row>
    <row r="356" spans="1:45" ht="13.5" customHeight="1" outlineLevel="1" x14ac:dyDescent="0.25">
      <c r="A356" s="7" t="s">
        <v>83</v>
      </c>
      <c r="B356" s="7" t="s">
        <v>82</v>
      </c>
      <c r="C356" s="7"/>
      <c r="D356" s="207" t="s">
        <v>69</v>
      </c>
      <c r="E356" s="7" t="s">
        <v>79</v>
      </c>
      <c r="F356" s="20">
        <f t="shared" si="137"/>
        <v>1006400</v>
      </c>
      <c r="G356" s="20">
        <f t="shared" si="138"/>
        <v>1006450</v>
      </c>
      <c r="H356" s="18">
        <f t="shared" si="125"/>
        <v>50</v>
      </c>
      <c r="I356" s="89">
        <f t="shared" si="136"/>
        <v>50</v>
      </c>
      <c r="J356" s="19">
        <v>0.17272727272727273</v>
      </c>
      <c r="K356" s="135"/>
      <c r="L356" s="97">
        <v>44100</v>
      </c>
      <c r="M356" s="97">
        <v>44100</v>
      </c>
      <c r="N356" s="97"/>
      <c r="O356" s="97"/>
      <c r="P356" s="97"/>
      <c r="Q356" s="13"/>
      <c r="R356" s="135"/>
      <c r="S356" s="132"/>
      <c r="T356" s="132"/>
      <c r="U356" s="132"/>
      <c r="V356" s="132"/>
      <c r="W356" s="132"/>
      <c r="X356" s="13"/>
      <c r="Y356" s="135"/>
      <c r="Z356" s="130"/>
      <c r="AA356" s="130"/>
      <c r="AB356" s="130"/>
      <c r="AC356" s="130"/>
      <c r="AD356" s="130"/>
      <c r="AE356" s="823"/>
      <c r="AF356" s="135"/>
      <c r="AG356" s="130">
        <f t="shared" si="126"/>
        <v>1</v>
      </c>
      <c r="AH356" s="130">
        <f t="shared" si="127"/>
        <v>1</v>
      </c>
      <c r="AI356" s="130">
        <f t="shared" si="128"/>
        <v>0</v>
      </c>
      <c r="AJ356" s="130">
        <f t="shared" si="129"/>
        <v>0</v>
      </c>
      <c r="AK356" s="130">
        <f t="shared" si="130"/>
        <v>0</v>
      </c>
      <c r="AL356" s="823"/>
      <c r="AM356" s="135"/>
      <c r="AN356" s="130">
        <f t="shared" si="131"/>
        <v>1</v>
      </c>
      <c r="AO356" s="130">
        <f t="shared" si="132"/>
        <v>1</v>
      </c>
      <c r="AP356" s="130">
        <f t="shared" si="133"/>
        <v>0</v>
      </c>
      <c r="AQ356" s="130">
        <f t="shared" si="134"/>
        <v>0</v>
      </c>
      <c r="AR356" s="130">
        <f t="shared" si="135"/>
        <v>0</v>
      </c>
      <c r="AS356" s="147">
        <f t="shared" si="124"/>
        <v>2</v>
      </c>
    </row>
    <row r="357" spans="1:45" ht="13.5" customHeight="1" outlineLevel="1" x14ac:dyDescent="0.25">
      <c r="A357" s="7" t="s">
        <v>83</v>
      </c>
      <c r="B357" s="7" t="s">
        <v>82</v>
      </c>
      <c r="C357" s="7"/>
      <c r="D357" s="207" t="s">
        <v>69</v>
      </c>
      <c r="E357" s="7" t="s">
        <v>79</v>
      </c>
      <c r="F357" s="20">
        <f t="shared" si="137"/>
        <v>1006450</v>
      </c>
      <c r="G357" s="20">
        <f t="shared" si="138"/>
        <v>1006500</v>
      </c>
      <c r="H357" s="18">
        <f t="shared" si="125"/>
        <v>50</v>
      </c>
      <c r="I357" s="89">
        <f t="shared" si="136"/>
        <v>50</v>
      </c>
      <c r="J357" s="19">
        <v>0.17272727272727273</v>
      </c>
      <c r="K357" s="135"/>
      <c r="L357" s="97">
        <v>44100</v>
      </c>
      <c r="M357" s="97">
        <v>44100</v>
      </c>
      <c r="N357" s="97"/>
      <c r="O357" s="97"/>
      <c r="P357" s="97"/>
      <c r="Q357" s="13"/>
      <c r="R357" s="135"/>
      <c r="S357" s="132"/>
      <c r="T357" s="132"/>
      <c r="U357" s="132"/>
      <c r="V357" s="132"/>
      <c r="W357" s="132"/>
      <c r="X357" s="13"/>
      <c r="Y357" s="135"/>
      <c r="Z357" s="130"/>
      <c r="AA357" s="130"/>
      <c r="AB357" s="130"/>
      <c r="AC357" s="130"/>
      <c r="AD357" s="130"/>
      <c r="AE357" s="823"/>
      <c r="AF357" s="135"/>
      <c r="AG357" s="130">
        <f t="shared" si="126"/>
        <v>1</v>
      </c>
      <c r="AH357" s="130">
        <f t="shared" si="127"/>
        <v>1</v>
      </c>
      <c r="AI357" s="130">
        <f t="shared" si="128"/>
        <v>0</v>
      </c>
      <c r="AJ357" s="130">
        <f t="shared" si="129"/>
        <v>0</v>
      </c>
      <c r="AK357" s="130">
        <f t="shared" si="130"/>
        <v>0</v>
      </c>
      <c r="AL357" s="823"/>
      <c r="AM357" s="135"/>
      <c r="AN357" s="130">
        <f t="shared" si="131"/>
        <v>1</v>
      </c>
      <c r="AO357" s="130">
        <f t="shared" si="132"/>
        <v>1</v>
      </c>
      <c r="AP357" s="130">
        <f t="shared" si="133"/>
        <v>0</v>
      </c>
      <c r="AQ357" s="130">
        <f t="shared" si="134"/>
        <v>0</v>
      </c>
      <c r="AR357" s="130">
        <f t="shared" si="135"/>
        <v>0</v>
      </c>
      <c r="AS357" s="147">
        <f t="shared" si="124"/>
        <v>2</v>
      </c>
    </row>
    <row r="358" spans="1:45" ht="13.5" customHeight="1" outlineLevel="1" x14ac:dyDescent="0.25">
      <c r="A358" s="7" t="s">
        <v>83</v>
      </c>
      <c r="B358" s="7" t="s">
        <v>68</v>
      </c>
      <c r="C358" s="7"/>
      <c r="D358" s="207" t="s">
        <v>69</v>
      </c>
      <c r="E358" s="7" t="s">
        <v>79</v>
      </c>
      <c r="F358" s="20">
        <f t="shared" si="137"/>
        <v>1006500</v>
      </c>
      <c r="G358" s="20">
        <f t="shared" si="138"/>
        <v>1006550</v>
      </c>
      <c r="H358" s="18">
        <f t="shared" si="125"/>
        <v>50</v>
      </c>
      <c r="I358" s="89">
        <f t="shared" si="136"/>
        <v>50</v>
      </c>
      <c r="J358" s="19">
        <v>9.8214285714285712E-2</v>
      </c>
      <c r="K358" s="135"/>
      <c r="L358" s="97">
        <v>44100</v>
      </c>
      <c r="M358" s="97">
        <v>44100</v>
      </c>
      <c r="N358" s="97"/>
      <c r="O358" s="97"/>
      <c r="P358" s="97"/>
      <c r="Q358" s="13"/>
      <c r="R358" s="135"/>
      <c r="S358" s="132"/>
      <c r="T358" s="132"/>
      <c r="U358" s="132"/>
      <c r="V358" s="132"/>
      <c r="W358" s="132"/>
      <c r="X358" s="13"/>
      <c r="Y358" s="135"/>
      <c r="Z358" s="130"/>
      <c r="AA358" s="130"/>
      <c r="AB358" s="130"/>
      <c r="AC358" s="130"/>
      <c r="AD358" s="130"/>
      <c r="AE358" s="823"/>
      <c r="AF358" s="135"/>
      <c r="AG358" s="130">
        <f t="shared" si="126"/>
        <v>1</v>
      </c>
      <c r="AH358" s="130">
        <f t="shared" si="127"/>
        <v>1</v>
      </c>
      <c r="AI358" s="130">
        <f t="shared" si="128"/>
        <v>0</v>
      </c>
      <c r="AJ358" s="130">
        <f t="shared" si="129"/>
        <v>0</v>
      </c>
      <c r="AK358" s="130">
        <f t="shared" si="130"/>
        <v>0</v>
      </c>
      <c r="AL358" s="823"/>
      <c r="AM358" s="135"/>
      <c r="AN358" s="130">
        <f t="shared" si="131"/>
        <v>1</v>
      </c>
      <c r="AO358" s="130">
        <f t="shared" si="132"/>
        <v>1</v>
      </c>
      <c r="AP358" s="130">
        <f t="shared" si="133"/>
        <v>0</v>
      </c>
      <c r="AQ358" s="130">
        <f t="shared" si="134"/>
        <v>0</v>
      </c>
      <c r="AR358" s="130">
        <f t="shared" si="135"/>
        <v>0</v>
      </c>
      <c r="AS358" s="147">
        <f t="shared" si="124"/>
        <v>2</v>
      </c>
    </row>
    <row r="359" spans="1:45" ht="13.5" customHeight="1" outlineLevel="1" x14ac:dyDescent="0.25">
      <c r="A359" s="7" t="s">
        <v>83</v>
      </c>
      <c r="B359" s="7" t="s">
        <v>68</v>
      </c>
      <c r="C359" s="7"/>
      <c r="D359" s="207" t="s">
        <v>69</v>
      </c>
      <c r="E359" s="7" t="s">
        <v>79</v>
      </c>
      <c r="F359" s="20">
        <f t="shared" si="137"/>
        <v>1006550</v>
      </c>
      <c r="G359" s="20">
        <f t="shared" si="138"/>
        <v>1006600</v>
      </c>
      <c r="H359" s="18">
        <f t="shared" si="125"/>
        <v>50</v>
      </c>
      <c r="I359" s="89">
        <f t="shared" si="136"/>
        <v>50</v>
      </c>
      <c r="J359" s="19">
        <v>9.8214285714285712E-2</v>
      </c>
      <c r="K359" s="135"/>
      <c r="L359" s="97">
        <v>44102</v>
      </c>
      <c r="M359" s="97">
        <v>44102</v>
      </c>
      <c r="N359" s="97"/>
      <c r="O359" s="97"/>
      <c r="P359" s="97"/>
      <c r="Q359" s="13"/>
      <c r="R359" s="135"/>
      <c r="S359" s="132"/>
      <c r="T359" s="132"/>
      <c r="U359" s="132"/>
      <c r="V359" s="132"/>
      <c r="W359" s="132"/>
      <c r="X359" s="13"/>
      <c r="Y359" s="135"/>
      <c r="Z359" s="130"/>
      <c r="AA359" s="130"/>
      <c r="AB359" s="130"/>
      <c r="AC359" s="130"/>
      <c r="AD359" s="130"/>
      <c r="AE359" s="823"/>
      <c r="AF359" s="135"/>
      <c r="AG359" s="130">
        <f t="shared" si="126"/>
        <v>1</v>
      </c>
      <c r="AH359" s="130">
        <f t="shared" si="127"/>
        <v>1</v>
      </c>
      <c r="AI359" s="130">
        <f t="shared" si="128"/>
        <v>0</v>
      </c>
      <c r="AJ359" s="130">
        <f t="shared" si="129"/>
        <v>0</v>
      </c>
      <c r="AK359" s="130">
        <f t="shared" si="130"/>
        <v>0</v>
      </c>
      <c r="AL359" s="823"/>
      <c r="AM359" s="135"/>
      <c r="AN359" s="130">
        <f t="shared" si="131"/>
        <v>1</v>
      </c>
      <c r="AO359" s="130">
        <f t="shared" si="132"/>
        <v>1</v>
      </c>
      <c r="AP359" s="130">
        <f t="shared" si="133"/>
        <v>0</v>
      </c>
      <c r="AQ359" s="130">
        <f t="shared" si="134"/>
        <v>0</v>
      </c>
      <c r="AR359" s="130">
        <f t="shared" si="135"/>
        <v>0</v>
      </c>
      <c r="AS359" s="147">
        <f t="shared" si="124"/>
        <v>2</v>
      </c>
    </row>
    <row r="360" spans="1:45" ht="13.5" customHeight="1" outlineLevel="1" x14ac:dyDescent="0.25">
      <c r="A360" s="7" t="s">
        <v>83</v>
      </c>
      <c r="B360" s="7" t="s">
        <v>68</v>
      </c>
      <c r="C360" s="7"/>
      <c r="D360" s="207" t="s">
        <v>69</v>
      </c>
      <c r="E360" s="7" t="s">
        <v>79</v>
      </c>
      <c r="F360" s="20">
        <f t="shared" si="137"/>
        <v>1006600</v>
      </c>
      <c r="G360" s="20">
        <f t="shared" si="138"/>
        <v>1006650</v>
      </c>
      <c r="H360" s="18">
        <f t="shared" si="125"/>
        <v>50</v>
      </c>
      <c r="I360" s="89">
        <f t="shared" si="136"/>
        <v>50</v>
      </c>
      <c r="J360" s="19">
        <v>9.8214285714285712E-2</v>
      </c>
      <c r="K360" s="135"/>
      <c r="L360" s="97">
        <v>44102</v>
      </c>
      <c r="M360" s="97">
        <v>44102</v>
      </c>
      <c r="N360" s="97"/>
      <c r="O360" s="97"/>
      <c r="P360" s="97"/>
      <c r="Q360" s="13"/>
      <c r="R360" s="135"/>
      <c r="S360" s="132"/>
      <c r="T360" s="132"/>
      <c r="U360" s="132"/>
      <c r="V360" s="132"/>
      <c r="W360" s="132"/>
      <c r="X360" s="13"/>
      <c r="Y360" s="135"/>
      <c r="Z360" s="130"/>
      <c r="AA360" s="130"/>
      <c r="AB360" s="130"/>
      <c r="AC360" s="130"/>
      <c r="AD360" s="130"/>
      <c r="AE360" s="823"/>
      <c r="AF360" s="135"/>
      <c r="AG360" s="130">
        <f t="shared" si="126"/>
        <v>1</v>
      </c>
      <c r="AH360" s="130">
        <f t="shared" si="127"/>
        <v>1</v>
      </c>
      <c r="AI360" s="130">
        <f t="shared" si="128"/>
        <v>0</v>
      </c>
      <c r="AJ360" s="130">
        <f t="shared" si="129"/>
        <v>0</v>
      </c>
      <c r="AK360" s="130">
        <f t="shared" si="130"/>
        <v>0</v>
      </c>
      <c r="AL360" s="823"/>
      <c r="AM360" s="135"/>
      <c r="AN360" s="130">
        <f t="shared" si="131"/>
        <v>1</v>
      </c>
      <c r="AO360" s="130">
        <f t="shared" si="132"/>
        <v>1</v>
      </c>
      <c r="AP360" s="130">
        <f t="shared" si="133"/>
        <v>0</v>
      </c>
      <c r="AQ360" s="130">
        <f t="shared" si="134"/>
        <v>0</v>
      </c>
      <c r="AR360" s="130">
        <f t="shared" si="135"/>
        <v>0</v>
      </c>
      <c r="AS360" s="147">
        <f t="shared" si="124"/>
        <v>2</v>
      </c>
    </row>
    <row r="361" spans="1:45" ht="13.5" customHeight="1" outlineLevel="1" x14ac:dyDescent="0.25">
      <c r="A361" s="7" t="s">
        <v>83</v>
      </c>
      <c r="B361" s="7" t="s">
        <v>68</v>
      </c>
      <c r="C361" s="7"/>
      <c r="D361" s="207" t="s">
        <v>69</v>
      </c>
      <c r="E361" s="7" t="s">
        <v>79</v>
      </c>
      <c r="F361" s="20">
        <f t="shared" si="137"/>
        <v>1006650</v>
      </c>
      <c r="G361" s="20">
        <f t="shared" si="138"/>
        <v>1006700</v>
      </c>
      <c r="H361" s="18">
        <f t="shared" si="125"/>
        <v>50</v>
      </c>
      <c r="I361" s="89">
        <f t="shared" si="136"/>
        <v>50</v>
      </c>
      <c r="J361" s="19">
        <v>9.8214285714285712E-2</v>
      </c>
      <c r="K361" s="135"/>
      <c r="L361" s="97">
        <v>44102</v>
      </c>
      <c r="M361" s="97">
        <v>44102</v>
      </c>
      <c r="N361" s="97"/>
      <c r="O361" s="97"/>
      <c r="P361" s="97"/>
      <c r="Q361" s="13"/>
      <c r="R361" s="135"/>
      <c r="S361" s="132"/>
      <c r="T361" s="132"/>
      <c r="U361" s="132"/>
      <c r="V361" s="132"/>
      <c r="W361" s="132"/>
      <c r="X361" s="13"/>
      <c r="Y361" s="135"/>
      <c r="Z361" s="130"/>
      <c r="AA361" s="130"/>
      <c r="AB361" s="130"/>
      <c r="AC361" s="130"/>
      <c r="AD361" s="130"/>
      <c r="AE361" s="823"/>
      <c r="AF361" s="135"/>
      <c r="AG361" s="130">
        <f t="shared" si="126"/>
        <v>1</v>
      </c>
      <c r="AH361" s="130">
        <f t="shared" si="127"/>
        <v>1</v>
      </c>
      <c r="AI361" s="130">
        <f t="shared" si="128"/>
        <v>0</v>
      </c>
      <c r="AJ361" s="130">
        <f t="shared" si="129"/>
        <v>0</v>
      </c>
      <c r="AK361" s="130">
        <f t="shared" si="130"/>
        <v>0</v>
      </c>
      <c r="AL361" s="823"/>
      <c r="AM361" s="135"/>
      <c r="AN361" s="130">
        <f t="shared" si="131"/>
        <v>1</v>
      </c>
      <c r="AO361" s="130">
        <f t="shared" si="132"/>
        <v>1</v>
      </c>
      <c r="AP361" s="130">
        <f t="shared" si="133"/>
        <v>0</v>
      </c>
      <c r="AQ361" s="130">
        <f t="shared" si="134"/>
        <v>0</v>
      </c>
      <c r="AR361" s="130">
        <f t="shared" si="135"/>
        <v>0</v>
      </c>
      <c r="AS361" s="147">
        <f t="shared" si="124"/>
        <v>2</v>
      </c>
    </row>
    <row r="362" spans="1:45" ht="13.5" customHeight="1" outlineLevel="1" x14ac:dyDescent="0.25">
      <c r="A362" s="7" t="s">
        <v>83</v>
      </c>
      <c r="B362" s="7" t="s">
        <v>68</v>
      </c>
      <c r="C362" s="7"/>
      <c r="D362" s="207" t="s">
        <v>69</v>
      </c>
      <c r="E362" s="7" t="s">
        <v>79</v>
      </c>
      <c r="F362" s="20">
        <f t="shared" si="137"/>
        <v>1006700</v>
      </c>
      <c r="G362" s="20">
        <f t="shared" si="138"/>
        <v>1006750</v>
      </c>
      <c r="H362" s="18">
        <f t="shared" si="125"/>
        <v>50</v>
      </c>
      <c r="I362" s="89">
        <f t="shared" si="136"/>
        <v>50</v>
      </c>
      <c r="J362" s="19">
        <v>9.8214285714285712E-2</v>
      </c>
      <c r="K362" s="135"/>
      <c r="L362" s="97">
        <v>44102</v>
      </c>
      <c r="M362" s="97">
        <v>44102</v>
      </c>
      <c r="N362" s="97"/>
      <c r="O362" s="97"/>
      <c r="P362" s="97"/>
      <c r="Q362" s="13"/>
      <c r="R362" s="135"/>
      <c r="S362" s="132"/>
      <c r="T362" s="132"/>
      <c r="U362" s="132"/>
      <c r="V362" s="132"/>
      <c r="W362" s="132"/>
      <c r="X362" s="13"/>
      <c r="Y362" s="135"/>
      <c r="Z362" s="130"/>
      <c r="AA362" s="130"/>
      <c r="AB362" s="130"/>
      <c r="AC362" s="130"/>
      <c r="AD362" s="130"/>
      <c r="AE362" s="823"/>
      <c r="AF362" s="135"/>
      <c r="AG362" s="130">
        <f t="shared" si="126"/>
        <v>1</v>
      </c>
      <c r="AH362" s="130">
        <f t="shared" si="127"/>
        <v>1</v>
      </c>
      <c r="AI362" s="130">
        <f t="shared" si="128"/>
        <v>0</v>
      </c>
      <c r="AJ362" s="130">
        <f t="shared" si="129"/>
        <v>0</v>
      </c>
      <c r="AK362" s="130">
        <f t="shared" si="130"/>
        <v>0</v>
      </c>
      <c r="AL362" s="823"/>
      <c r="AM362" s="135"/>
      <c r="AN362" s="130">
        <f t="shared" si="131"/>
        <v>1</v>
      </c>
      <c r="AO362" s="130">
        <f t="shared" si="132"/>
        <v>1</v>
      </c>
      <c r="AP362" s="130">
        <f t="shared" si="133"/>
        <v>0</v>
      </c>
      <c r="AQ362" s="130">
        <f t="shared" si="134"/>
        <v>0</v>
      </c>
      <c r="AR362" s="130">
        <f t="shared" si="135"/>
        <v>0</v>
      </c>
      <c r="AS362" s="147">
        <f t="shared" si="124"/>
        <v>2</v>
      </c>
    </row>
    <row r="363" spans="1:45" ht="13.5" customHeight="1" outlineLevel="1" x14ac:dyDescent="0.25">
      <c r="A363" s="7" t="s">
        <v>83</v>
      </c>
      <c r="B363" s="7" t="s">
        <v>68</v>
      </c>
      <c r="C363" s="7"/>
      <c r="D363" s="207" t="s">
        <v>69</v>
      </c>
      <c r="E363" s="7" t="s">
        <v>79</v>
      </c>
      <c r="F363" s="20">
        <f t="shared" si="137"/>
        <v>1006750</v>
      </c>
      <c r="G363" s="20">
        <f t="shared" si="138"/>
        <v>1006800</v>
      </c>
      <c r="H363" s="18">
        <f t="shared" si="125"/>
        <v>50</v>
      </c>
      <c r="I363" s="89">
        <f t="shared" si="136"/>
        <v>50</v>
      </c>
      <c r="J363" s="19">
        <v>9.8214285714285712E-2</v>
      </c>
      <c r="K363" s="135"/>
      <c r="L363" s="97">
        <v>44102</v>
      </c>
      <c r="M363" s="97">
        <v>44102</v>
      </c>
      <c r="N363" s="97"/>
      <c r="O363" s="97"/>
      <c r="P363" s="97"/>
      <c r="Q363" s="13"/>
      <c r="R363" s="135"/>
      <c r="S363" s="132"/>
      <c r="T363" s="132"/>
      <c r="U363" s="132"/>
      <c r="V363" s="132"/>
      <c r="W363" s="132"/>
      <c r="X363" s="13"/>
      <c r="Y363" s="135"/>
      <c r="Z363" s="130"/>
      <c r="AA363" s="130"/>
      <c r="AB363" s="130"/>
      <c r="AC363" s="130"/>
      <c r="AD363" s="130"/>
      <c r="AE363" s="823"/>
      <c r="AF363" s="135"/>
      <c r="AG363" s="130">
        <f t="shared" si="126"/>
        <v>1</v>
      </c>
      <c r="AH363" s="130">
        <f t="shared" si="127"/>
        <v>1</v>
      </c>
      <c r="AI363" s="130">
        <f t="shared" si="128"/>
        <v>0</v>
      </c>
      <c r="AJ363" s="130">
        <f t="shared" si="129"/>
        <v>0</v>
      </c>
      <c r="AK363" s="130">
        <f t="shared" si="130"/>
        <v>0</v>
      </c>
      <c r="AL363" s="823"/>
      <c r="AM363" s="135"/>
      <c r="AN363" s="130">
        <f t="shared" si="131"/>
        <v>1</v>
      </c>
      <c r="AO363" s="130">
        <f t="shared" si="132"/>
        <v>1</v>
      </c>
      <c r="AP363" s="130">
        <f t="shared" si="133"/>
        <v>0</v>
      </c>
      <c r="AQ363" s="130">
        <f t="shared" si="134"/>
        <v>0</v>
      </c>
      <c r="AR363" s="130">
        <f t="shared" si="135"/>
        <v>0</v>
      </c>
      <c r="AS363" s="147">
        <f t="shared" si="124"/>
        <v>2</v>
      </c>
    </row>
    <row r="364" spans="1:45" ht="13.5" customHeight="1" outlineLevel="1" x14ac:dyDescent="0.25">
      <c r="A364" s="7" t="s">
        <v>83</v>
      </c>
      <c r="B364" s="7" t="s">
        <v>68</v>
      </c>
      <c r="C364" s="7"/>
      <c r="D364" s="207" t="s">
        <v>69</v>
      </c>
      <c r="E364" s="7" t="s">
        <v>79</v>
      </c>
      <c r="F364" s="20">
        <f t="shared" si="137"/>
        <v>1006800</v>
      </c>
      <c r="G364" s="20">
        <f t="shared" si="138"/>
        <v>1006850</v>
      </c>
      <c r="H364" s="18">
        <f t="shared" si="125"/>
        <v>50</v>
      </c>
      <c r="I364" s="89">
        <f t="shared" si="136"/>
        <v>50</v>
      </c>
      <c r="J364" s="19">
        <v>9.8214285714285712E-2</v>
      </c>
      <c r="K364" s="135"/>
      <c r="L364" s="97">
        <v>44102</v>
      </c>
      <c r="M364" s="97">
        <v>44102</v>
      </c>
      <c r="N364" s="97"/>
      <c r="O364" s="97"/>
      <c r="P364" s="97"/>
      <c r="Q364" s="13"/>
      <c r="R364" s="135"/>
      <c r="S364" s="132"/>
      <c r="T364" s="132"/>
      <c r="U364" s="132"/>
      <c r="V364" s="132"/>
      <c r="W364" s="132"/>
      <c r="X364" s="13"/>
      <c r="Y364" s="135"/>
      <c r="Z364" s="130"/>
      <c r="AA364" s="130"/>
      <c r="AB364" s="130"/>
      <c r="AC364" s="130"/>
      <c r="AD364" s="130"/>
      <c r="AE364" s="823"/>
      <c r="AF364" s="135"/>
      <c r="AG364" s="130">
        <f t="shared" si="126"/>
        <v>1</v>
      </c>
      <c r="AH364" s="130">
        <f t="shared" si="127"/>
        <v>1</v>
      </c>
      <c r="AI364" s="130">
        <f t="shared" si="128"/>
        <v>0</v>
      </c>
      <c r="AJ364" s="130">
        <f t="shared" si="129"/>
        <v>0</v>
      </c>
      <c r="AK364" s="130">
        <f t="shared" si="130"/>
        <v>0</v>
      </c>
      <c r="AL364" s="823"/>
      <c r="AM364" s="135"/>
      <c r="AN364" s="130">
        <f t="shared" si="131"/>
        <v>1</v>
      </c>
      <c r="AO364" s="130">
        <f t="shared" si="132"/>
        <v>1</v>
      </c>
      <c r="AP364" s="130">
        <f t="shared" si="133"/>
        <v>0</v>
      </c>
      <c r="AQ364" s="130">
        <f t="shared" si="134"/>
        <v>0</v>
      </c>
      <c r="AR364" s="130">
        <f t="shared" si="135"/>
        <v>0</v>
      </c>
      <c r="AS364" s="147">
        <f t="shared" si="124"/>
        <v>2</v>
      </c>
    </row>
    <row r="365" spans="1:45" ht="13.5" customHeight="1" outlineLevel="1" x14ac:dyDescent="0.25">
      <c r="A365" s="7" t="s">
        <v>83</v>
      </c>
      <c r="B365" s="7" t="s">
        <v>68</v>
      </c>
      <c r="C365" s="7"/>
      <c r="D365" s="207" t="s">
        <v>69</v>
      </c>
      <c r="E365" s="7" t="s">
        <v>79</v>
      </c>
      <c r="F365" s="20">
        <f t="shared" si="137"/>
        <v>1006850</v>
      </c>
      <c r="G365" s="20">
        <f t="shared" si="138"/>
        <v>1006900</v>
      </c>
      <c r="H365" s="18">
        <f t="shared" si="125"/>
        <v>50</v>
      </c>
      <c r="I365" s="89">
        <f t="shared" si="136"/>
        <v>50</v>
      </c>
      <c r="J365" s="19">
        <v>9.8214285714285712E-2</v>
      </c>
      <c r="K365" s="135"/>
      <c r="L365" s="97">
        <v>44102</v>
      </c>
      <c r="M365" s="97">
        <v>44102</v>
      </c>
      <c r="N365" s="97"/>
      <c r="O365" s="97"/>
      <c r="P365" s="97"/>
      <c r="Q365" s="13"/>
      <c r="R365" s="135"/>
      <c r="S365" s="132"/>
      <c r="T365" s="132"/>
      <c r="U365" s="132"/>
      <c r="V365" s="132"/>
      <c r="W365" s="132"/>
      <c r="X365" s="13"/>
      <c r="Y365" s="135"/>
      <c r="Z365" s="130"/>
      <c r="AA365" s="130"/>
      <c r="AB365" s="130"/>
      <c r="AC365" s="130"/>
      <c r="AD365" s="130"/>
      <c r="AE365" s="823"/>
      <c r="AF365" s="135"/>
      <c r="AG365" s="130">
        <f t="shared" si="126"/>
        <v>1</v>
      </c>
      <c r="AH365" s="130">
        <f t="shared" si="127"/>
        <v>1</v>
      </c>
      <c r="AI365" s="130">
        <f t="shared" si="128"/>
        <v>0</v>
      </c>
      <c r="AJ365" s="130">
        <f t="shared" si="129"/>
        <v>0</v>
      </c>
      <c r="AK365" s="130">
        <f t="shared" si="130"/>
        <v>0</v>
      </c>
      <c r="AL365" s="823"/>
      <c r="AM365" s="135"/>
      <c r="AN365" s="130">
        <f t="shared" si="131"/>
        <v>1</v>
      </c>
      <c r="AO365" s="130">
        <f t="shared" si="132"/>
        <v>1</v>
      </c>
      <c r="AP365" s="130">
        <f t="shared" si="133"/>
        <v>0</v>
      </c>
      <c r="AQ365" s="130">
        <f t="shared" si="134"/>
        <v>0</v>
      </c>
      <c r="AR365" s="130">
        <f t="shared" si="135"/>
        <v>0</v>
      </c>
      <c r="AS365" s="147">
        <f t="shared" si="124"/>
        <v>2</v>
      </c>
    </row>
    <row r="366" spans="1:45" ht="13.5" customHeight="1" outlineLevel="1" x14ac:dyDescent="0.25">
      <c r="A366" s="7" t="s">
        <v>83</v>
      </c>
      <c r="B366" s="7" t="s">
        <v>68</v>
      </c>
      <c r="C366" s="7"/>
      <c r="D366" s="207" t="s">
        <v>69</v>
      </c>
      <c r="E366" s="7" t="s">
        <v>79</v>
      </c>
      <c r="F366" s="20">
        <f t="shared" si="137"/>
        <v>1006900</v>
      </c>
      <c r="G366" s="20">
        <f t="shared" si="138"/>
        <v>1006950</v>
      </c>
      <c r="H366" s="18">
        <f t="shared" si="125"/>
        <v>50</v>
      </c>
      <c r="I366" s="89">
        <f t="shared" si="136"/>
        <v>50</v>
      </c>
      <c r="J366" s="19">
        <v>9.8214285714285712E-2</v>
      </c>
      <c r="K366" s="135"/>
      <c r="L366" s="97">
        <v>44102</v>
      </c>
      <c r="M366" s="97">
        <v>44102</v>
      </c>
      <c r="N366" s="97"/>
      <c r="O366" s="97"/>
      <c r="P366" s="97"/>
      <c r="Q366" s="13"/>
      <c r="R366" s="135"/>
      <c r="S366" s="132"/>
      <c r="T366" s="132"/>
      <c r="U366" s="132"/>
      <c r="V366" s="132"/>
      <c r="W366" s="132"/>
      <c r="X366" s="13"/>
      <c r="Y366" s="135"/>
      <c r="Z366" s="130"/>
      <c r="AA366" s="130"/>
      <c r="AB366" s="130"/>
      <c r="AC366" s="130"/>
      <c r="AD366" s="130"/>
      <c r="AE366" s="823"/>
      <c r="AF366" s="135"/>
      <c r="AG366" s="130">
        <f t="shared" si="126"/>
        <v>1</v>
      </c>
      <c r="AH366" s="130">
        <f t="shared" si="127"/>
        <v>1</v>
      </c>
      <c r="AI366" s="130">
        <f t="shared" si="128"/>
        <v>0</v>
      </c>
      <c r="AJ366" s="130">
        <f t="shared" si="129"/>
        <v>0</v>
      </c>
      <c r="AK366" s="130">
        <f t="shared" si="130"/>
        <v>0</v>
      </c>
      <c r="AL366" s="823"/>
      <c r="AM366" s="135"/>
      <c r="AN366" s="130">
        <f t="shared" si="131"/>
        <v>1</v>
      </c>
      <c r="AO366" s="130">
        <f t="shared" si="132"/>
        <v>1</v>
      </c>
      <c r="AP366" s="130">
        <f t="shared" si="133"/>
        <v>0</v>
      </c>
      <c r="AQ366" s="130">
        <f t="shared" si="134"/>
        <v>0</v>
      </c>
      <c r="AR366" s="130">
        <f t="shared" si="135"/>
        <v>0</v>
      </c>
      <c r="AS366" s="147">
        <f t="shared" si="124"/>
        <v>2</v>
      </c>
    </row>
    <row r="367" spans="1:45" ht="13.5" customHeight="1" outlineLevel="1" x14ac:dyDescent="0.25">
      <c r="A367" s="7" t="s">
        <v>83</v>
      </c>
      <c r="B367" s="7" t="s">
        <v>68</v>
      </c>
      <c r="C367" s="7"/>
      <c r="D367" s="207" t="s">
        <v>69</v>
      </c>
      <c r="E367" s="7" t="s">
        <v>79</v>
      </c>
      <c r="F367" s="20">
        <f t="shared" si="137"/>
        <v>1006950</v>
      </c>
      <c r="G367" s="20">
        <f t="shared" si="138"/>
        <v>1007000</v>
      </c>
      <c r="H367" s="18">
        <f t="shared" si="125"/>
        <v>50</v>
      </c>
      <c r="I367" s="89">
        <f t="shared" si="136"/>
        <v>50</v>
      </c>
      <c r="J367" s="19">
        <v>9.8214285714285712E-2</v>
      </c>
      <c r="K367" s="135"/>
      <c r="L367" s="97">
        <v>44105</v>
      </c>
      <c r="M367" s="97">
        <v>44105</v>
      </c>
      <c r="N367" s="97"/>
      <c r="O367" s="97"/>
      <c r="P367" s="97"/>
      <c r="Q367" s="13"/>
      <c r="R367" s="135"/>
      <c r="S367" s="132"/>
      <c r="T367" s="132"/>
      <c r="U367" s="132"/>
      <c r="V367" s="132"/>
      <c r="W367" s="132"/>
      <c r="X367" s="13"/>
      <c r="Y367" s="135"/>
      <c r="Z367" s="130"/>
      <c r="AA367" s="130"/>
      <c r="AB367" s="130"/>
      <c r="AC367" s="130"/>
      <c r="AD367" s="130"/>
      <c r="AE367" s="823"/>
      <c r="AF367" s="135"/>
      <c r="AG367" s="130">
        <f t="shared" si="126"/>
        <v>1</v>
      </c>
      <c r="AH367" s="130">
        <f t="shared" si="127"/>
        <v>1</v>
      </c>
      <c r="AI367" s="130">
        <f t="shared" si="128"/>
        <v>0</v>
      </c>
      <c r="AJ367" s="130">
        <f t="shared" si="129"/>
        <v>0</v>
      </c>
      <c r="AK367" s="130">
        <f t="shared" si="130"/>
        <v>0</v>
      </c>
      <c r="AL367" s="823"/>
      <c r="AM367" s="135"/>
      <c r="AN367" s="130">
        <f t="shared" si="131"/>
        <v>1</v>
      </c>
      <c r="AO367" s="130">
        <f t="shared" si="132"/>
        <v>1</v>
      </c>
      <c r="AP367" s="130">
        <f t="shared" si="133"/>
        <v>0</v>
      </c>
      <c r="AQ367" s="130">
        <f t="shared" si="134"/>
        <v>0</v>
      </c>
      <c r="AR367" s="130">
        <f t="shared" si="135"/>
        <v>0</v>
      </c>
      <c r="AS367" s="147">
        <f t="shared" si="124"/>
        <v>2</v>
      </c>
    </row>
    <row r="368" spans="1:45" ht="13.5" customHeight="1" outlineLevel="1" x14ac:dyDescent="0.25">
      <c r="A368" s="7" t="s">
        <v>83</v>
      </c>
      <c r="B368" s="7" t="s">
        <v>68</v>
      </c>
      <c r="C368" s="7"/>
      <c r="D368" s="207" t="s">
        <v>69</v>
      </c>
      <c r="E368" s="7" t="s">
        <v>79</v>
      </c>
      <c r="F368" s="20">
        <f t="shared" si="137"/>
        <v>1007000</v>
      </c>
      <c r="G368" s="20">
        <f t="shared" si="138"/>
        <v>1007050</v>
      </c>
      <c r="H368" s="18">
        <f t="shared" si="125"/>
        <v>50</v>
      </c>
      <c r="I368" s="89">
        <f t="shared" si="136"/>
        <v>50</v>
      </c>
      <c r="J368" s="19">
        <v>9.8214285714285712E-2</v>
      </c>
      <c r="K368" s="135"/>
      <c r="L368" s="97">
        <v>44105</v>
      </c>
      <c r="M368" s="97">
        <v>44105</v>
      </c>
      <c r="N368" s="97"/>
      <c r="O368" s="97"/>
      <c r="P368" s="97"/>
      <c r="Q368" s="13"/>
      <c r="R368" s="135"/>
      <c r="S368" s="132"/>
      <c r="T368" s="132"/>
      <c r="U368" s="132"/>
      <c r="V368" s="132"/>
      <c r="W368" s="132"/>
      <c r="X368" s="13"/>
      <c r="Y368" s="135"/>
      <c r="Z368" s="130"/>
      <c r="AA368" s="130"/>
      <c r="AB368" s="130"/>
      <c r="AC368" s="130"/>
      <c r="AD368" s="130"/>
      <c r="AE368" s="823"/>
      <c r="AF368" s="135"/>
      <c r="AG368" s="130">
        <f t="shared" si="126"/>
        <v>1</v>
      </c>
      <c r="AH368" s="130">
        <f t="shared" si="127"/>
        <v>1</v>
      </c>
      <c r="AI368" s="130">
        <f t="shared" si="128"/>
        <v>0</v>
      </c>
      <c r="AJ368" s="130">
        <f t="shared" si="129"/>
        <v>0</v>
      </c>
      <c r="AK368" s="130">
        <f t="shared" si="130"/>
        <v>0</v>
      </c>
      <c r="AL368" s="823"/>
      <c r="AM368" s="135"/>
      <c r="AN368" s="130">
        <f t="shared" si="131"/>
        <v>1</v>
      </c>
      <c r="AO368" s="130">
        <f t="shared" si="132"/>
        <v>1</v>
      </c>
      <c r="AP368" s="130">
        <f t="shared" si="133"/>
        <v>0</v>
      </c>
      <c r="AQ368" s="130">
        <f t="shared" si="134"/>
        <v>0</v>
      </c>
      <c r="AR368" s="130">
        <f t="shared" si="135"/>
        <v>0</v>
      </c>
      <c r="AS368" s="147">
        <f t="shared" si="124"/>
        <v>2</v>
      </c>
    </row>
    <row r="369" spans="1:45" ht="13.5" customHeight="1" outlineLevel="1" x14ac:dyDescent="0.25">
      <c r="A369" s="7" t="s">
        <v>83</v>
      </c>
      <c r="B369" s="7" t="s">
        <v>68</v>
      </c>
      <c r="C369" s="7"/>
      <c r="D369" s="207" t="s">
        <v>69</v>
      </c>
      <c r="E369" s="7" t="s">
        <v>79</v>
      </c>
      <c r="F369" s="20">
        <f t="shared" si="137"/>
        <v>1007050</v>
      </c>
      <c r="G369" s="20">
        <f t="shared" si="138"/>
        <v>1007100</v>
      </c>
      <c r="H369" s="18">
        <f t="shared" si="125"/>
        <v>50</v>
      </c>
      <c r="I369" s="89">
        <f t="shared" si="136"/>
        <v>50</v>
      </c>
      <c r="J369" s="19">
        <v>9.8214285714285712E-2</v>
      </c>
      <c r="K369" s="135"/>
      <c r="L369" s="97">
        <v>44105</v>
      </c>
      <c r="M369" s="97">
        <v>44105</v>
      </c>
      <c r="N369" s="97"/>
      <c r="O369" s="97"/>
      <c r="P369" s="97"/>
      <c r="Q369" s="13"/>
      <c r="R369" s="135"/>
      <c r="S369" s="132"/>
      <c r="T369" s="132"/>
      <c r="U369" s="132"/>
      <c r="V369" s="132"/>
      <c r="W369" s="132"/>
      <c r="X369" s="13"/>
      <c r="Y369" s="135"/>
      <c r="Z369" s="130"/>
      <c r="AA369" s="130"/>
      <c r="AB369" s="130"/>
      <c r="AC369" s="130"/>
      <c r="AD369" s="130"/>
      <c r="AE369" s="823"/>
      <c r="AF369" s="135"/>
      <c r="AG369" s="130">
        <f t="shared" si="126"/>
        <v>1</v>
      </c>
      <c r="AH369" s="130">
        <f t="shared" si="127"/>
        <v>1</v>
      </c>
      <c r="AI369" s="130">
        <f t="shared" si="128"/>
        <v>0</v>
      </c>
      <c r="AJ369" s="130">
        <f t="shared" si="129"/>
        <v>0</v>
      </c>
      <c r="AK369" s="130">
        <f t="shared" si="130"/>
        <v>0</v>
      </c>
      <c r="AL369" s="823"/>
      <c r="AM369" s="135"/>
      <c r="AN369" s="130">
        <f t="shared" si="131"/>
        <v>1</v>
      </c>
      <c r="AO369" s="130">
        <f t="shared" si="132"/>
        <v>1</v>
      </c>
      <c r="AP369" s="130">
        <f t="shared" si="133"/>
        <v>0</v>
      </c>
      <c r="AQ369" s="130">
        <f t="shared" si="134"/>
        <v>0</v>
      </c>
      <c r="AR369" s="130">
        <f t="shared" si="135"/>
        <v>0</v>
      </c>
      <c r="AS369" s="147">
        <f t="shared" si="124"/>
        <v>2</v>
      </c>
    </row>
    <row r="370" spans="1:45" ht="13.5" customHeight="1" outlineLevel="1" x14ac:dyDescent="0.25">
      <c r="A370" s="7" t="s">
        <v>83</v>
      </c>
      <c r="B370" s="7" t="s">
        <v>68</v>
      </c>
      <c r="C370" s="7"/>
      <c r="D370" s="207" t="s">
        <v>69</v>
      </c>
      <c r="E370" s="7" t="s">
        <v>79</v>
      </c>
      <c r="F370" s="20">
        <f t="shared" si="137"/>
        <v>1007100</v>
      </c>
      <c r="G370" s="20">
        <f t="shared" si="138"/>
        <v>1007150</v>
      </c>
      <c r="H370" s="18">
        <f t="shared" si="125"/>
        <v>50</v>
      </c>
      <c r="I370" s="89">
        <f t="shared" si="136"/>
        <v>50</v>
      </c>
      <c r="J370" s="19">
        <v>9.8214285714285712E-2</v>
      </c>
      <c r="K370" s="135"/>
      <c r="L370" s="97">
        <v>44105</v>
      </c>
      <c r="M370" s="97">
        <v>44105</v>
      </c>
      <c r="N370" s="97"/>
      <c r="O370" s="97"/>
      <c r="P370" s="97"/>
      <c r="Q370" s="13"/>
      <c r="R370" s="135"/>
      <c r="S370" s="132"/>
      <c r="T370" s="132"/>
      <c r="U370" s="132"/>
      <c r="V370" s="132"/>
      <c r="W370" s="132"/>
      <c r="X370" s="13"/>
      <c r="Y370" s="135"/>
      <c r="Z370" s="130"/>
      <c r="AA370" s="130"/>
      <c r="AB370" s="130"/>
      <c r="AC370" s="130"/>
      <c r="AD370" s="130"/>
      <c r="AE370" s="823"/>
      <c r="AF370" s="135"/>
      <c r="AG370" s="130">
        <f t="shared" si="126"/>
        <v>1</v>
      </c>
      <c r="AH370" s="130">
        <f t="shared" si="127"/>
        <v>1</v>
      </c>
      <c r="AI370" s="130">
        <f t="shared" si="128"/>
        <v>0</v>
      </c>
      <c r="AJ370" s="130">
        <f t="shared" si="129"/>
        <v>0</v>
      </c>
      <c r="AK370" s="130">
        <f t="shared" si="130"/>
        <v>0</v>
      </c>
      <c r="AL370" s="823"/>
      <c r="AM370" s="135"/>
      <c r="AN370" s="130">
        <f t="shared" si="131"/>
        <v>1</v>
      </c>
      <c r="AO370" s="130">
        <f t="shared" si="132"/>
        <v>1</v>
      </c>
      <c r="AP370" s="130">
        <f t="shared" si="133"/>
        <v>0</v>
      </c>
      <c r="AQ370" s="130">
        <f t="shared" si="134"/>
        <v>0</v>
      </c>
      <c r="AR370" s="130">
        <f t="shared" si="135"/>
        <v>0</v>
      </c>
      <c r="AS370" s="147">
        <f t="shared" si="124"/>
        <v>2</v>
      </c>
    </row>
    <row r="371" spans="1:45" ht="13.5" customHeight="1" outlineLevel="1" x14ac:dyDescent="0.25">
      <c r="A371" s="7" t="s">
        <v>83</v>
      </c>
      <c r="B371" s="7" t="s">
        <v>68</v>
      </c>
      <c r="C371" s="7"/>
      <c r="D371" s="207" t="s">
        <v>69</v>
      </c>
      <c r="E371" s="7" t="s">
        <v>79</v>
      </c>
      <c r="F371" s="20">
        <f t="shared" si="137"/>
        <v>1007150</v>
      </c>
      <c r="G371" s="20">
        <f t="shared" si="138"/>
        <v>1007200</v>
      </c>
      <c r="H371" s="18">
        <f t="shared" si="125"/>
        <v>50</v>
      </c>
      <c r="I371" s="89">
        <f t="shared" si="136"/>
        <v>50</v>
      </c>
      <c r="J371" s="19">
        <v>9.8214285714285712E-2</v>
      </c>
      <c r="K371" s="135"/>
      <c r="L371" s="97">
        <v>44105</v>
      </c>
      <c r="M371" s="97">
        <v>44105</v>
      </c>
      <c r="N371" s="97"/>
      <c r="O371" s="97"/>
      <c r="P371" s="97"/>
      <c r="Q371" s="13"/>
      <c r="R371" s="135"/>
      <c r="S371" s="132"/>
      <c r="T371" s="132"/>
      <c r="U371" s="132"/>
      <c r="V371" s="132"/>
      <c r="W371" s="132"/>
      <c r="X371" s="13"/>
      <c r="Y371" s="135"/>
      <c r="Z371" s="130"/>
      <c r="AA371" s="130"/>
      <c r="AB371" s="130"/>
      <c r="AC371" s="130"/>
      <c r="AD371" s="130"/>
      <c r="AE371" s="823"/>
      <c r="AF371" s="135"/>
      <c r="AG371" s="130">
        <f t="shared" si="126"/>
        <v>1</v>
      </c>
      <c r="AH371" s="130">
        <f t="shared" si="127"/>
        <v>1</v>
      </c>
      <c r="AI371" s="130">
        <f t="shared" si="128"/>
        <v>0</v>
      </c>
      <c r="AJ371" s="130">
        <f t="shared" si="129"/>
        <v>0</v>
      </c>
      <c r="AK371" s="130">
        <f t="shared" si="130"/>
        <v>0</v>
      </c>
      <c r="AL371" s="823"/>
      <c r="AM371" s="135"/>
      <c r="AN371" s="130">
        <f t="shared" si="131"/>
        <v>1</v>
      </c>
      <c r="AO371" s="130">
        <f t="shared" si="132"/>
        <v>1</v>
      </c>
      <c r="AP371" s="130">
        <f t="shared" si="133"/>
        <v>0</v>
      </c>
      <c r="AQ371" s="130">
        <f t="shared" si="134"/>
        <v>0</v>
      </c>
      <c r="AR371" s="130">
        <f t="shared" si="135"/>
        <v>0</v>
      </c>
      <c r="AS371" s="147">
        <f t="shared" si="124"/>
        <v>2</v>
      </c>
    </row>
    <row r="372" spans="1:45" ht="13.5" customHeight="1" outlineLevel="1" x14ac:dyDescent="0.25">
      <c r="A372" s="7" t="s">
        <v>83</v>
      </c>
      <c r="B372" s="7" t="s">
        <v>68</v>
      </c>
      <c r="C372" s="7"/>
      <c r="D372" s="207" t="s">
        <v>69</v>
      </c>
      <c r="E372" s="7" t="s">
        <v>79</v>
      </c>
      <c r="F372" s="20">
        <f t="shared" si="137"/>
        <v>1007200</v>
      </c>
      <c r="G372" s="20">
        <f t="shared" si="138"/>
        <v>1007250</v>
      </c>
      <c r="H372" s="18">
        <f t="shared" si="125"/>
        <v>50</v>
      </c>
      <c r="I372" s="89">
        <f t="shared" si="136"/>
        <v>50</v>
      </c>
      <c r="J372" s="19">
        <v>9.8214285714285712E-2</v>
      </c>
      <c r="K372" s="135"/>
      <c r="L372" s="97">
        <v>44106</v>
      </c>
      <c r="M372" s="97">
        <v>44106</v>
      </c>
      <c r="N372" s="97"/>
      <c r="O372" s="97"/>
      <c r="P372" s="97"/>
      <c r="Q372" s="13"/>
      <c r="R372" s="135"/>
      <c r="S372" s="132"/>
      <c r="T372" s="132"/>
      <c r="U372" s="132"/>
      <c r="V372" s="132"/>
      <c r="W372" s="132"/>
      <c r="X372" s="13"/>
      <c r="Y372" s="135"/>
      <c r="Z372" s="130"/>
      <c r="AA372" s="130"/>
      <c r="AB372" s="130"/>
      <c r="AC372" s="130"/>
      <c r="AD372" s="130"/>
      <c r="AE372" s="823"/>
      <c r="AF372" s="135"/>
      <c r="AG372" s="130">
        <f t="shared" si="126"/>
        <v>1</v>
      </c>
      <c r="AH372" s="130">
        <f t="shared" si="127"/>
        <v>1</v>
      </c>
      <c r="AI372" s="130">
        <f t="shared" si="128"/>
        <v>0</v>
      </c>
      <c r="AJ372" s="130">
        <f t="shared" si="129"/>
        <v>0</v>
      </c>
      <c r="AK372" s="130">
        <f t="shared" si="130"/>
        <v>0</v>
      </c>
      <c r="AL372" s="823"/>
      <c r="AM372" s="135"/>
      <c r="AN372" s="130">
        <f t="shared" si="131"/>
        <v>1</v>
      </c>
      <c r="AO372" s="130">
        <f t="shared" si="132"/>
        <v>1</v>
      </c>
      <c r="AP372" s="130">
        <f t="shared" si="133"/>
        <v>0</v>
      </c>
      <c r="AQ372" s="130">
        <f t="shared" si="134"/>
        <v>0</v>
      </c>
      <c r="AR372" s="130">
        <f t="shared" si="135"/>
        <v>0</v>
      </c>
      <c r="AS372" s="147">
        <f t="shared" si="124"/>
        <v>2</v>
      </c>
    </row>
    <row r="373" spans="1:45" ht="13.5" customHeight="1" outlineLevel="1" x14ac:dyDescent="0.25">
      <c r="A373" s="7" t="s">
        <v>83</v>
      </c>
      <c r="B373" s="7" t="s">
        <v>68</v>
      </c>
      <c r="C373" s="7"/>
      <c r="D373" s="207" t="s">
        <v>69</v>
      </c>
      <c r="E373" s="7" t="s">
        <v>79</v>
      </c>
      <c r="F373" s="20">
        <f t="shared" si="137"/>
        <v>1007250</v>
      </c>
      <c r="G373" s="20">
        <f t="shared" si="138"/>
        <v>1007300</v>
      </c>
      <c r="H373" s="18">
        <f t="shared" si="125"/>
        <v>50</v>
      </c>
      <c r="I373" s="89">
        <f t="shared" si="136"/>
        <v>50</v>
      </c>
      <c r="J373" s="19">
        <v>9.8214285714285712E-2</v>
      </c>
      <c r="K373" s="135"/>
      <c r="L373" s="97">
        <v>44106</v>
      </c>
      <c r="M373" s="97">
        <v>44106</v>
      </c>
      <c r="N373" s="97"/>
      <c r="O373" s="97"/>
      <c r="P373" s="97"/>
      <c r="Q373" s="13"/>
      <c r="R373" s="135"/>
      <c r="S373" s="132"/>
      <c r="T373" s="132"/>
      <c r="U373" s="132"/>
      <c r="V373" s="132"/>
      <c r="W373" s="132"/>
      <c r="X373" s="13"/>
      <c r="Y373" s="135"/>
      <c r="Z373" s="130"/>
      <c r="AA373" s="130"/>
      <c r="AB373" s="130"/>
      <c r="AC373" s="130"/>
      <c r="AD373" s="130"/>
      <c r="AE373" s="823"/>
      <c r="AF373" s="135"/>
      <c r="AG373" s="130">
        <f t="shared" si="126"/>
        <v>1</v>
      </c>
      <c r="AH373" s="130">
        <f t="shared" si="127"/>
        <v>1</v>
      </c>
      <c r="AI373" s="130">
        <f t="shared" si="128"/>
        <v>0</v>
      </c>
      <c r="AJ373" s="130">
        <f t="shared" si="129"/>
        <v>0</v>
      </c>
      <c r="AK373" s="130">
        <f t="shared" si="130"/>
        <v>0</v>
      </c>
      <c r="AL373" s="823"/>
      <c r="AM373" s="135"/>
      <c r="AN373" s="130">
        <f t="shared" si="131"/>
        <v>1</v>
      </c>
      <c r="AO373" s="130">
        <f t="shared" si="132"/>
        <v>1</v>
      </c>
      <c r="AP373" s="130">
        <f t="shared" si="133"/>
        <v>0</v>
      </c>
      <c r="AQ373" s="130">
        <f t="shared" si="134"/>
        <v>0</v>
      </c>
      <c r="AR373" s="130">
        <f t="shared" si="135"/>
        <v>0</v>
      </c>
      <c r="AS373" s="147">
        <f t="shared" si="124"/>
        <v>2</v>
      </c>
    </row>
    <row r="374" spans="1:45" ht="13.5" customHeight="1" outlineLevel="1" x14ac:dyDescent="0.25">
      <c r="A374" s="7" t="s">
        <v>83</v>
      </c>
      <c r="B374" s="7" t="s">
        <v>68</v>
      </c>
      <c r="C374" s="7"/>
      <c r="D374" s="207" t="s">
        <v>69</v>
      </c>
      <c r="E374" s="7" t="s">
        <v>79</v>
      </c>
      <c r="F374" s="20">
        <f t="shared" si="137"/>
        <v>1007300</v>
      </c>
      <c r="G374" s="20">
        <f t="shared" si="138"/>
        <v>1007350</v>
      </c>
      <c r="H374" s="18">
        <f t="shared" si="125"/>
        <v>50</v>
      </c>
      <c r="I374" s="89">
        <f t="shared" si="136"/>
        <v>50</v>
      </c>
      <c r="J374" s="19">
        <v>9.8214285714285712E-2</v>
      </c>
      <c r="K374" s="135"/>
      <c r="L374" s="97">
        <v>44106</v>
      </c>
      <c r="M374" s="97">
        <v>44106</v>
      </c>
      <c r="N374" s="97"/>
      <c r="O374" s="97"/>
      <c r="P374" s="97"/>
      <c r="Q374" s="13"/>
      <c r="R374" s="135"/>
      <c r="S374" s="132"/>
      <c r="T374" s="132"/>
      <c r="U374" s="132"/>
      <c r="V374" s="132"/>
      <c r="W374" s="132"/>
      <c r="X374" s="13"/>
      <c r="Y374" s="135"/>
      <c r="Z374" s="130"/>
      <c r="AA374" s="130"/>
      <c r="AB374" s="130"/>
      <c r="AC374" s="130"/>
      <c r="AD374" s="130"/>
      <c r="AE374" s="823"/>
      <c r="AF374" s="135"/>
      <c r="AG374" s="130">
        <f t="shared" si="126"/>
        <v>1</v>
      </c>
      <c r="AH374" s="130">
        <f t="shared" si="127"/>
        <v>1</v>
      </c>
      <c r="AI374" s="130">
        <f t="shared" si="128"/>
        <v>0</v>
      </c>
      <c r="AJ374" s="130">
        <f t="shared" si="129"/>
        <v>0</v>
      </c>
      <c r="AK374" s="130">
        <f t="shared" si="130"/>
        <v>0</v>
      </c>
      <c r="AL374" s="823"/>
      <c r="AM374" s="135"/>
      <c r="AN374" s="130">
        <f t="shared" si="131"/>
        <v>1</v>
      </c>
      <c r="AO374" s="130">
        <f t="shared" si="132"/>
        <v>1</v>
      </c>
      <c r="AP374" s="130">
        <f t="shared" si="133"/>
        <v>0</v>
      </c>
      <c r="AQ374" s="130">
        <f t="shared" si="134"/>
        <v>0</v>
      </c>
      <c r="AR374" s="130">
        <f t="shared" si="135"/>
        <v>0</v>
      </c>
      <c r="AS374" s="147">
        <f t="shared" si="124"/>
        <v>2</v>
      </c>
    </row>
    <row r="375" spans="1:45" ht="13.5" customHeight="1" outlineLevel="1" x14ac:dyDescent="0.25">
      <c r="A375" s="7" t="s">
        <v>83</v>
      </c>
      <c r="B375" s="7" t="s">
        <v>68</v>
      </c>
      <c r="C375" s="7"/>
      <c r="D375" s="207" t="s">
        <v>69</v>
      </c>
      <c r="E375" s="7" t="s">
        <v>79</v>
      </c>
      <c r="F375" s="20">
        <f t="shared" si="137"/>
        <v>1007350</v>
      </c>
      <c r="G375" s="20">
        <f t="shared" si="138"/>
        <v>1007400</v>
      </c>
      <c r="H375" s="18">
        <f t="shared" si="125"/>
        <v>50</v>
      </c>
      <c r="I375" s="89">
        <f t="shared" si="136"/>
        <v>50</v>
      </c>
      <c r="J375" s="19">
        <v>9.8214285714285712E-2</v>
      </c>
      <c r="K375" s="135"/>
      <c r="L375" s="97">
        <v>44106</v>
      </c>
      <c r="M375" s="97">
        <v>44106</v>
      </c>
      <c r="N375" s="97"/>
      <c r="O375" s="97"/>
      <c r="P375" s="97"/>
      <c r="Q375" s="13"/>
      <c r="R375" s="135"/>
      <c r="S375" s="132"/>
      <c r="T375" s="132"/>
      <c r="U375" s="132"/>
      <c r="V375" s="132"/>
      <c r="W375" s="132"/>
      <c r="X375" s="13"/>
      <c r="Y375" s="135"/>
      <c r="Z375" s="130"/>
      <c r="AA375" s="130"/>
      <c r="AB375" s="130"/>
      <c r="AC375" s="130"/>
      <c r="AD375" s="130"/>
      <c r="AE375" s="823"/>
      <c r="AF375" s="135"/>
      <c r="AG375" s="130">
        <f t="shared" si="126"/>
        <v>1</v>
      </c>
      <c r="AH375" s="130">
        <f t="shared" si="127"/>
        <v>1</v>
      </c>
      <c r="AI375" s="130">
        <f t="shared" si="128"/>
        <v>0</v>
      </c>
      <c r="AJ375" s="130">
        <f t="shared" si="129"/>
        <v>0</v>
      </c>
      <c r="AK375" s="130">
        <f t="shared" si="130"/>
        <v>0</v>
      </c>
      <c r="AL375" s="823"/>
      <c r="AM375" s="135"/>
      <c r="AN375" s="130">
        <f t="shared" si="131"/>
        <v>1</v>
      </c>
      <c r="AO375" s="130">
        <f t="shared" si="132"/>
        <v>1</v>
      </c>
      <c r="AP375" s="130">
        <f t="shared" si="133"/>
        <v>0</v>
      </c>
      <c r="AQ375" s="130">
        <f t="shared" si="134"/>
        <v>0</v>
      </c>
      <c r="AR375" s="130">
        <f t="shared" si="135"/>
        <v>0</v>
      </c>
      <c r="AS375" s="147">
        <f t="shared" si="124"/>
        <v>2</v>
      </c>
    </row>
    <row r="376" spans="1:45" ht="13.5" customHeight="1" outlineLevel="1" x14ac:dyDescent="0.25">
      <c r="A376" s="7" t="s">
        <v>83</v>
      </c>
      <c r="B376" s="7" t="s">
        <v>68</v>
      </c>
      <c r="C376" s="7"/>
      <c r="D376" s="207" t="s">
        <v>69</v>
      </c>
      <c r="E376" s="7" t="s">
        <v>79</v>
      </c>
      <c r="F376" s="20">
        <f t="shared" si="137"/>
        <v>1007400</v>
      </c>
      <c r="G376" s="20">
        <f t="shared" si="138"/>
        <v>1007450</v>
      </c>
      <c r="H376" s="18">
        <f t="shared" si="125"/>
        <v>50</v>
      </c>
      <c r="I376" s="89">
        <f t="shared" si="136"/>
        <v>50</v>
      </c>
      <c r="J376" s="19">
        <v>9.8214285714285712E-2</v>
      </c>
      <c r="K376" s="135"/>
      <c r="L376" s="97">
        <v>44106</v>
      </c>
      <c r="M376" s="97">
        <v>44106</v>
      </c>
      <c r="N376" s="97"/>
      <c r="O376" s="97"/>
      <c r="P376" s="97"/>
      <c r="Q376" s="13"/>
      <c r="R376" s="135"/>
      <c r="S376" s="132"/>
      <c r="T376" s="132"/>
      <c r="U376" s="132"/>
      <c r="V376" s="132"/>
      <c r="W376" s="132"/>
      <c r="X376" s="13"/>
      <c r="Y376" s="135"/>
      <c r="Z376" s="130"/>
      <c r="AA376" s="130"/>
      <c r="AB376" s="130"/>
      <c r="AC376" s="130"/>
      <c r="AD376" s="130"/>
      <c r="AE376" s="823"/>
      <c r="AF376" s="135"/>
      <c r="AG376" s="130">
        <f t="shared" si="126"/>
        <v>1</v>
      </c>
      <c r="AH376" s="130">
        <f t="shared" si="127"/>
        <v>1</v>
      </c>
      <c r="AI376" s="130">
        <f t="shared" si="128"/>
        <v>0</v>
      </c>
      <c r="AJ376" s="130">
        <f t="shared" si="129"/>
        <v>0</v>
      </c>
      <c r="AK376" s="130">
        <f t="shared" si="130"/>
        <v>0</v>
      </c>
      <c r="AL376" s="823"/>
      <c r="AM376" s="135"/>
      <c r="AN376" s="130">
        <f t="shared" si="131"/>
        <v>1</v>
      </c>
      <c r="AO376" s="130">
        <f t="shared" si="132"/>
        <v>1</v>
      </c>
      <c r="AP376" s="130">
        <f t="shared" si="133"/>
        <v>0</v>
      </c>
      <c r="AQ376" s="130">
        <f t="shared" si="134"/>
        <v>0</v>
      </c>
      <c r="AR376" s="130">
        <f t="shared" si="135"/>
        <v>0</v>
      </c>
      <c r="AS376" s="147">
        <f t="shared" si="124"/>
        <v>2</v>
      </c>
    </row>
    <row r="377" spans="1:45" ht="13.5" customHeight="1" outlineLevel="1" x14ac:dyDescent="0.25">
      <c r="A377" s="7" t="s">
        <v>83</v>
      </c>
      <c r="B377" s="7" t="s">
        <v>68</v>
      </c>
      <c r="C377" s="7"/>
      <c r="D377" s="207" t="s">
        <v>69</v>
      </c>
      <c r="E377" s="7" t="s">
        <v>79</v>
      </c>
      <c r="F377" s="20">
        <f t="shared" si="137"/>
        <v>1007450</v>
      </c>
      <c r="G377" s="20">
        <f t="shared" si="138"/>
        <v>1007500</v>
      </c>
      <c r="H377" s="18">
        <f t="shared" si="125"/>
        <v>50</v>
      </c>
      <c r="I377" s="89">
        <f t="shared" si="136"/>
        <v>50</v>
      </c>
      <c r="J377" s="19">
        <v>9.8214285714285712E-2</v>
      </c>
      <c r="K377" s="135"/>
      <c r="L377" s="97">
        <v>44106</v>
      </c>
      <c r="M377" s="97">
        <v>44106</v>
      </c>
      <c r="N377" s="97"/>
      <c r="O377" s="97"/>
      <c r="P377" s="97"/>
      <c r="Q377" s="13"/>
      <c r="R377" s="135"/>
      <c r="S377" s="132"/>
      <c r="T377" s="132"/>
      <c r="U377" s="132"/>
      <c r="V377" s="132"/>
      <c r="W377" s="132"/>
      <c r="X377" s="13"/>
      <c r="Y377" s="135"/>
      <c r="Z377" s="130"/>
      <c r="AA377" s="130"/>
      <c r="AB377" s="130"/>
      <c r="AC377" s="130"/>
      <c r="AD377" s="130"/>
      <c r="AE377" s="823"/>
      <c r="AF377" s="135"/>
      <c r="AG377" s="130">
        <f t="shared" si="126"/>
        <v>1</v>
      </c>
      <c r="AH377" s="130">
        <f t="shared" si="127"/>
        <v>1</v>
      </c>
      <c r="AI377" s="130">
        <f t="shared" si="128"/>
        <v>0</v>
      </c>
      <c r="AJ377" s="130">
        <f t="shared" si="129"/>
        <v>0</v>
      </c>
      <c r="AK377" s="130">
        <f t="shared" si="130"/>
        <v>0</v>
      </c>
      <c r="AL377" s="823"/>
      <c r="AM377" s="135"/>
      <c r="AN377" s="130">
        <f t="shared" si="131"/>
        <v>1</v>
      </c>
      <c r="AO377" s="130">
        <f t="shared" si="132"/>
        <v>1</v>
      </c>
      <c r="AP377" s="130">
        <f t="shared" si="133"/>
        <v>0</v>
      </c>
      <c r="AQ377" s="130">
        <f t="shared" si="134"/>
        <v>0</v>
      </c>
      <c r="AR377" s="130">
        <f t="shared" si="135"/>
        <v>0</v>
      </c>
      <c r="AS377" s="147">
        <f t="shared" si="124"/>
        <v>2</v>
      </c>
    </row>
    <row r="378" spans="1:45" ht="13.5" customHeight="1" outlineLevel="1" x14ac:dyDescent="0.25">
      <c r="A378" s="7" t="s">
        <v>83</v>
      </c>
      <c r="B378" s="7" t="s">
        <v>80</v>
      </c>
      <c r="C378" s="7"/>
      <c r="D378" s="207" t="s">
        <v>69</v>
      </c>
      <c r="E378" s="7" t="s">
        <v>79</v>
      </c>
      <c r="F378" s="20">
        <f t="shared" si="137"/>
        <v>1007500</v>
      </c>
      <c r="G378" s="20">
        <f t="shared" si="138"/>
        <v>1007550</v>
      </c>
      <c r="H378" s="18">
        <f t="shared" si="125"/>
        <v>50</v>
      </c>
      <c r="I378" s="89">
        <f t="shared" si="136"/>
        <v>50</v>
      </c>
      <c r="J378" s="19">
        <v>9.8214285714285712E-2</v>
      </c>
      <c r="K378" s="135"/>
      <c r="L378" s="97">
        <v>44107</v>
      </c>
      <c r="M378" s="97">
        <v>44107</v>
      </c>
      <c r="N378" s="97"/>
      <c r="O378" s="97"/>
      <c r="P378" s="97"/>
      <c r="Q378" s="13"/>
      <c r="R378" s="135"/>
      <c r="S378" s="132"/>
      <c r="T378" s="132"/>
      <c r="U378" s="132"/>
      <c r="V378" s="132"/>
      <c r="W378" s="132"/>
      <c r="X378" s="13"/>
      <c r="Y378" s="135"/>
      <c r="Z378" s="130"/>
      <c r="AA378" s="130"/>
      <c r="AB378" s="130"/>
      <c r="AC378" s="130"/>
      <c r="AD378" s="130"/>
      <c r="AE378" s="823"/>
      <c r="AF378" s="135"/>
      <c r="AG378" s="130">
        <f t="shared" si="126"/>
        <v>1</v>
      </c>
      <c r="AH378" s="130">
        <f t="shared" si="127"/>
        <v>1</v>
      </c>
      <c r="AI378" s="130">
        <f t="shared" si="128"/>
        <v>0</v>
      </c>
      <c r="AJ378" s="130">
        <f t="shared" si="129"/>
        <v>0</v>
      </c>
      <c r="AK378" s="130">
        <f t="shared" si="130"/>
        <v>0</v>
      </c>
      <c r="AL378" s="823"/>
      <c r="AM378" s="135"/>
      <c r="AN378" s="130">
        <f t="shared" si="131"/>
        <v>1</v>
      </c>
      <c r="AO378" s="130">
        <f t="shared" si="132"/>
        <v>1</v>
      </c>
      <c r="AP378" s="130">
        <f t="shared" si="133"/>
        <v>0</v>
      </c>
      <c r="AQ378" s="130">
        <f t="shared" si="134"/>
        <v>0</v>
      </c>
      <c r="AR378" s="130">
        <f t="shared" si="135"/>
        <v>0</v>
      </c>
      <c r="AS378" s="147">
        <f t="shared" si="124"/>
        <v>2</v>
      </c>
    </row>
    <row r="379" spans="1:45" ht="13.5" customHeight="1" outlineLevel="1" x14ac:dyDescent="0.25">
      <c r="A379" s="7" t="s">
        <v>83</v>
      </c>
      <c r="B379" s="7" t="s">
        <v>80</v>
      </c>
      <c r="C379" s="7"/>
      <c r="D379" s="207" t="s">
        <v>69</v>
      </c>
      <c r="E379" s="7" t="s">
        <v>79</v>
      </c>
      <c r="F379" s="20">
        <f t="shared" si="137"/>
        <v>1007550</v>
      </c>
      <c r="G379" s="20">
        <f t="shared" si="138"/>
        <v>1007600</v>
      </c>
      <c r="H379" s="18">
        <f t="shared" si="125"/>
        <v>50</v>
      </c>
      <c r="I379" s="89">
        <f t="shared" si="136"/>
        <v>50</v>
      </c>
      <c r="J379" s="19">
        <v>9.8214285714285712E-2</v>
      </c>
      <c r="K379" s="135"/>
      <c r="L379" s="97">
        <v>44107</v>
      </c>
      <c r="M379" s="97">
        <v>44107</v>
      </c>
      <c r="N379" s="97"/>
      <c r="O379" s="97"/>
      <c r="P379" s="97"/>
      <c r="Q379" s="13"/>
      <c r="R379" s="135"/>
      <c r="S379" s="132"/>
      <c r="T379" s="132"/>
      <c r="U379" s="132"/>
      <c r="V379" s="132"/>
      <c r="W379" s="132"/>
      <c r="X379" s="13"/>
      <c r="Y379" s="135"/>
      <c r="Z379" s="130"/>
      <c r="AA379" s="130"/>
      <c r="AB379" s="130"/>
      <c r="AC379" s="130"/>
      <c r="AD379" s="130"/>
      <c r="AE379" s="823"/>
      <c r="AF379" s="135"/>
      <c r="AG379" s="130">
        <f t="shared" si="126"/>
        <v>1</v>
      </c>
      <c r="AH379" s="130">
        <f t="shared" si="127"/>
        <v>1</v>
      </c>
      <c r="AI379" s="130">
        <f t="shared" si="128"/>
        <v>0</v>
      </c>
      <c r="AJ379" s="130">
        <f t="shared" si="129"/>
        <v>0</v>
      </c>
      <c r="AK379" s="130">
        <f t="shared" si="130"/>
        <v>0</v>
      </c>
      <c r="AL379" s="823"/>
      <c r="AM379" s="135"/>
      <c r="AN379" s="130">
        <f t="shared" si="131"/>
        <v>1</v>
      </c>
      <c r="AO379" s="130">
        <f t="shared" si="132"/>
        <v>1</v>
      </c>
      <c r="AP379" s="130">
        <f t="shared" si="133"/>
        <v>0</v>
      </c>
      <c r="AQ379" s="130">
        <f t="shared" si="134"/>
        <v>0</v>
      </c>
      <c r="AR379" s="130">
        <f t="shared" si="135"/>
        <v>0</v>
      </c>
      <c r="AS379" s="147">
        <f t="shared" si="124"/>
        <v>2</v>
      </c>
    </row>
    <row r="380" spans="1:45" ht="13.5" customHeight="1" outlineLevel="1" x14ac:dyDescent="0.25">
      <c r="A380" s="7" t="s">
        <v>83</v>
      </c>
      <c r="B380" s="7" t="s">
        <v>80</v>
      </c>
      <c r="C380" s="7"/>
      <c r="D380" s="207" t="s">
        <v>69</v>
      </c>
      <c r="E380" s="7" t="s">
        <v>79</v>
      </c>
      <c r="F380" s="20">
        <f t="shared" si="137"/>
        <v>1007600</v>
      </c>
      <c r="G380" s="20">
        <f t="shared" si="138"/>
        <v>1007650</v>
      </c>
      <c r="H380" s="18">
        <f t="shared" si="125"/>
        <v>50</v>
      </c>
      <c r="I380" s="89">
        <f t="shared" si="136"/>
        <v>50</v>
      </c>
      <c r="J380" s="19">
        <v>9.8214285714285712E-2</v>
      </c>
      <c r="K380" s="135"/>
      <c r="L380" s="97">
        <v>44107</v>
      </c>
      <c r="M380" s="97">
        <v>44107</v>
      </c>
      <c r="N380" s="97"/>
      <c r="O380" s="97"/>
      <c r="P380" s="97"/>
      <c r="Q380" s="13"/>
      <c r="R380" s="135"/>
      <c r="S380" s="132"/>
      <c r="T380" s="132"/>
      <c r="U380" s="132"/>
      <c r="V380" s="132"/>
      <c r="W380" s="132"/>
      <c r="X380" s="13"/>
      <c r="Y380" s="135"/>
      <c r="Z380" s="130"/>
      <c r="AA380" s="130"/>
      <c r="AB380" s="130"/>
      <c r="AC380" s="130"/>
      <c r="AD380" s="130"/>
      <c r="AE380" s="823"/>
      <c r="AF380" s="135"/>
      <c r="AG380" s="130">
        <f t="shared" si="126"/>
        <v>1</v>
      </c>
      <c r="AH380" s="130">
        <f t="shared" si="127"/>
        <v>1</v>
      </c>
      <c r="AI380" s="130">
        <f t="shared" si="128"/>
        <v>0</v>
      </c>
      <c r="AJ380" s="130">
        <f t="shared" si="129"/>
        <v>0</v>
      </c>
      <c r="AK380" s="130">
        <f t="shared" si="130"/>
        <v>0</v>
      </c>
      <c r="AL380" s="823"/>
      <c r="AM380" s="135"/>
      <c r="AN380" s="130">
        <f t="shared" si="131"/>
        <v>1</v>
      </c>
      <c r="AO380" s="130">
        <f t="shared" si="132"/>
        <v>1</v>
      </c>
      <c r="AP380" s="130">
        <f t="shared" si="133"/>
        <v>0</v>
      </c>
      <c r="AQ380" s="130">
        <f t="shared" si="134"/>
        <v>0</v>
      </c>
      <c r="AR380" s="130">
        <f t="shared" si="135"/>
        <v>0</v>
      </c>
      <c r="AS380" s="147">
        <f t="shared" si="124"/>
        <v>2</v>
      </c>
    </row>
    <row r="381" spans="1:45" ht="13.5" customHeight="1" outlineLevel="1" x14ac:dyDescent="0.25">
      <c r="A381" s="7" t="s">
        <v>83</v>
      </c>
      <c r="B381" s="7" t="s">
        <v>80</v>
      </c>
      <c r="C381" s="7"/>
      <c r="D381" s="207" t="s">
        <v>69</v>
      </c>
      <c r="E381" s="7" t="s">
        <v>79</v>
      </c>
      <c r="F381" s="20">
        <f t="shared" si="137"/>
        <v>1007650</v>
      </c>
      <c r="G381" s="20">
        <f t="shared" si="138"/>
        <v>1007700</v>
      </c>
      <c r="H381" s="18">
        <f t="shared" si="125"/>
        <v>50</v>
      </c>
      <c r="I381" s="89">
        <f t="shared" si="136"/>
        <v>50</v>
      </c>
      <c r="J381" s="19">
        <v>9.8214285714285712E-2</v>
      </c>
      <c r="K381" s="135"/>
      <c r="L381" s="97">
        <v>44107</v>
      </c>
      <c r="M381" s="97">
        <v>44107</v>
      </c>
      <c r="N381" s="97"/>
      <c r="O381" s="97"/>
      <c r="P381" s="97"/>
      <c r="Q381" s="13"/>
      <c r="R381" s="135"/>
      <c r="S381" s="132"/>
      <c r="T381" s="132"/>
      <c r="U381" s="132"/>
      <c r="V381" s="132"/>
      <c r="W381" s="132"/>
      <c r="X381" s="13"/>
      <c r="Y381" s="135"/>
      <c r="Z381" s="130"/>
      <c r="AA381" s="130"/>
      <c r="AB381" s="130"/>
      <c r="AC381" s="130"/>
      <c r="AD381" s="130"/>
      <c r="AE381" s="823"/>
      <c r="AF381" s="135"/>
      <c r="AG381" s="130">
        <f t="shared" si="126"/>
        <v>1</v>
      </c>
      <c r="AH381" s="130">
        <f t="shared" si="127"/>
        <v>1</v>
      </c>
      <c r="AI381" s="130">
        <f t="shared" si="128"/>
        <v>0</v>
      </c>
      <c r="AJ381" s="130">
        <f t="shared" si="129"/>
        <v>0</v>
      </c>
      <c r="AK381" s="130">
        <f t="shared" si="130"/>
        <v>0</v>
      </c>
      <c r="AL381" s="823"/>
      <c r="AM381" s="135"/>
      <c r="AN381" s="130">
        <f t="shared" si="131"/>
        <v>1</v>
      </c>
      <c r="AO381" s="130">
        <f t="shared" si="132"/>
        <v>1</v>
      </c>
      <c r="AP381" s="130">
        <f t="shared" si="133"/>
        <v>0</v>
      </c>
      <c r="AQ381" s="130">
        <f t="shared" si="134"/>
        <v>0</v>
      </c>
      <c r="AR381" s="130">
        <f t="shared" si="135"/>
        <v>0</v>
      </c>
      <c r="AS381" s="147">
        <f t="shared" si="124"/>
        <v>2</v>
      </c>
    </row>
    <row r="382" spans="1:45" ht="13.5" customHeight="1" outlineLevel="1" x14ac:dyDescent="0.25">
      <c r="A382" s="7" t="s">
        <v>83</v>
      </c>
      <c r="B382" s="7" t="s">
        <v>80</v>
      </c>
      <c r="C382" s="7"/>
      <c r="D382" s="207" t="s">
        <v>69</v>
      </c>
      <c r="E382" s="7" t="s">
        <v>79</v>
      </c>
      <c r="F382" s="20">
        <f t="shared" si="137"/>
        <v>1007700</v>
      </c>
      <c r="G382" s="20">
        <f t="shared" si="138"/>
        <v>1007750</v>
      </c>
      <c r="H382" s="18">
        <f t="shared" si="125"/>
        <v>50</v>
      </c>
      <c r="I382" s="89">
        <f t="shared" si="136"/>
        <v>50</v>
      </c>
      <c r="J382" s="19">
        <v>9.8214285714285712E-2</v>
      </c>
      <c r="K382" s="135"/>
      <c r="L382" s="97">
        <v>44107</v>
      </c>
      <c r="M382" s="97">
        <v>44107</v>
      </c>
      <c r="N382" s="97"/>
      <c r="O382" s="97"/>
      <c r="P382" s="97"/>
      <c r="Q382" s="14"/>
      <c r="R382" s="135"/>
      <c r="S382" s="132"/>
      <c r="T382" s="132"/>
      <c r="U382" s="132"/>
      <c r="V382" s="132"/>
      <c r="W382" s="132"/>
      <c r="X382" s="14"/>
      <c r="Y382" s="135"/>
      <c r="Z382" s="130"/>
      <c r="AA382" s="130"/>
      <c r="AB382" s="130"/>
      <c r="AC382" s="130"/>
      <c r="AD382" s="130"/>
      <c r="AE382" s="823"/>
      <c r="AF382" s="135"/>
      <c r="AG382" s="130">
        <f t="shared" si="126"/>
        <v>1</v>
      </c>
      <c r="AH382" s="130">
        <f t="shared" si="127"/>
        <v>1</v>
      </c>
      <c r="AI382" s="130">
        <f t="shared" si="128"/>
        <v>0</v>
      </c>
      <c r="AJ382" s="130">
        <f t="shared" si="129"/>
        <v>0</v>
      </c>
      <c r="AK382" s="130">
        <f t="shared" si="130"/>
        <v>0</v>
      </c>
      <c r="AL382" s="823"/>
      <c r="AM382" s="135"/>
      <c r="AN382" s="130">
        <f t="shared" si="131"/>
        <v>1</v>
      </c>
      <c r="AO382" s="130">
        <f t="shared" si="132"/>
        <v>1</v>
      </c>
      <c r="AP382" s="130">
        <f t="shared" si="133"/>
        <v>0</v>
      </c>
      <c r="AQ382" s="130">
        <f t="shared" si="134"/>
        <v>0</v>
      </c>
      <c r="AR382" s="130">
        <f t="shared" si="135"/>
        <v>0</v>
      </c>
      <c r="AS382" s="147">
        <f t="shared" si="124"/>
        <v>2</v>
      </c>
    </row>
    <row r="383" spans="1:45" ht="13.5" customHeight="1" outlineLevel="1" x14ac:dyDescent="0.25">
      <c r="A383" s="171" t="s">
        <v>83</v>
      </c>
      <c r="B383" s="171" t="s">
        <v>80</v>
      </c>
      <c r="C383" s="171" t="s">
        <v>76</v>
      </c>
      <c r="D383" s="214"/>
      <c r="E383" s="171" t="s">
        <v>79</v>
      </c>
      <c r="F383" s="172">
        <f t="shared" si="137"/>
        <v>1007750</v>
      </c>
      <c r="G383" s="172">
        <f t="shared" si="138"/>
        <v>1007800</v>
      </c>
      <c r="H383" s="173">
        <f t="shared" si="125"/>
        <v>50</v>
      </c>
      <c r="I383" s="90">
        <v>0</v>
      </c>
      <c r="J383" s="174" t="s">
        <v>77</v>
      </c>
      <c r="K383" s="135"/>
      <c r="L383" s="175"/>
      <c r="M383" s="175"/>
      <c r="N383" s="204"/>
      <c r="O383" s="204"/>
      <c r="P383" s="175"/>
      <c r="Q383" s="176"/>
      <c r="R383" s="135"/>
      <c r="S383" s="177"/>
      <c r="T383" s="177"/>
      <c r="U383" s="177"/>
      <c r="V383" s="177"/>
      <c r="W383" s="177"/>
      <c r="X383" s="176"/>
      <c r="Y383" s="135"/>
      <c r="Z383" s="178"/>
      <c r="AA383" s="178"/>
      <c r="AB383" s="178"/>
      <c r="AC383" s="178"/>
      <c r="AD383" s="178"/>
      <c r="AE383" s="858"/>
      <c r="AF383" s="135"/>
      <c r="AG383" s="178">
        <f t="shared" si="126"/>
        <v>0</v>
      </c>
      <c r="AH383" s="178">
        <f t="shared" si="127"/>
        <v>0</v>
      </c>
      <c r="AI383" s="178">
        <f t="shared" si="128"/>
        <v>0</v>
      </c>
      <c r="AJ383" s="178">
        <f t="shared" si="129"/>
        <v>0</v>
      </c>
      <c r="AK383" s="178">
        <f t="shared" si="130"/>
        <v>0</v>
      </c>
      <c r="AL383" s="858"/>
      <c r="AM383" s="135"/>
      <c r="AN383" s="178">
        <f t="shared" si="131"/>
        <v>0</v>
      </c>
      <c r="AO383" s="178">
        <f t="shared" si="132"/>
        <v>0</v>
      </c>
      <c r="AP383" s="178">
        <f t="shared" si="133"/>
        <v>0</v>
      </c>
      <c r="AQ383" s="178">
        <f t="shared" si="134"/>
        <v>0</v>
      </c>
      <c r="AR383" s="178">
        <f t="shared" si="135"/>
        <v>0</v>
      </c>
      <c r="AS383" s="147">
        <f t="shared" si="124"/>
        <v>5</v>
      </c>
    </row>
    <row r="384" spans="1:45" ht="13.5" customHeight="1" outlineLevel="1" x14ac:dyDescent="0.25">
      <c r="A384" s="7" t="s">
        <v>83</v>
      </c>
      <c r="B384" s="7" t="s">
        <v>80</v>
      </c>
      <c r="C384" s="7"/>
      <c r="D384" s="207" t="s">
        <v>69</v>
      </c>
      <c r="E384" s="7" t="s">
        <v>79</v>
      </c>
      <c r="F384" s="20">
        <f t="shared" si="137"/>
        <v>1007800</v>
      </c>
      <c r="G384" s="20">
        <f t="shared" si="138"/>
        <v>1007850</v>
      </c>
      <c r="H384" s="18">
        <f t="shared" si="125"/>
        <v>50</v>
      </c>
      <c r="I384" s="89">
        <f t="shared" si="136"/>
        <v>50</v>
      </c>
      <c r="J384" s="19">
        <v>9.8214285714285712E-2</v>
      </c>
      <c r="K384" s="135"/>
      <c r="L384" s="97">
        <v>44109</v>
      </c>
      <c r="M384" s="97">
        <v>44109</v>
      </c>
      <c r="N384" s="97"/>
      <c r="O384" s="97"/>
      <c r="P384" s="97"/>
      <c r="Q384" s="13"/>
      <c r="R384" s="135"/>
      <c r="S384" s="132"/>
      <c r="T384" s="132"/>
      <c r="U384" s="132"/>
      <c r="V384" s="132"/>
      <c r="W384" s="132"/>
      <c r="X384" s="13"/>
      <c r="Y384" s="135"/>
      <c r="Z384" s="130"/>
      <c r="AA384" s="130"/>
      <c r="AB384" s="130"/>
      <c r="AC384" s="130"/>
      <c r="AD384" s="130"/>
      <c r="AE384" s="823"/>
      <c r="AF384" s="135"/>
      <c r="AG384" s="130">
        <f t="shared" si="126"/>
        <v>1</v>
      </c>
      <c r="AH384" s="130">
        <f t="shared" si="127"/>
        <v>1</v>
      </c>
      <c r="AI384" s="130">
        <f t="shared" si="128"/>
        <v>0</v>
      </c>
      <c r="AJ384" s="130">
        <f t="shared" si="129"/>
        <v>0</v>
      </c>
      <c r="AK384" s="130">
        <f t="shared" si="130"/>
        <v>0</v>
      </c>
      <c r="AL384" s="823"/>
      <c r="AM384" s="135"/>
      <c r="AN384" s="130">
        <f t="shared" si="131"/>
        <v>1</v>
      </c>
      <c r="AO384" s="130">
        <f t="shared" si="132"/>
        <v>1</v>
      </c>
      <c r="AP384" s="130">
        <f t="shared" si="133"/>
        <v>0</v>
      </c>
      <c r="AQ384" s="130">
        <f t="shared" si="134"/>
        <v>0</v>
      </c>
      <c r="AR384" s="130">
        <f t="shared" si="135"/>
        <v>0</v>
      </c>
      <c r="AS384" s="147">
        <f t="shared" si="124"/>
        <v>2</v>
      </c>
    </row>
    <row r="385" spans="1:45" ht="13.5" customHeight="1" outlineLevel="1" x14ac:dyDescent="0.25">
      <c r="A385" s="7" t="s">
        <v>83</v>
      </c>
      <c r="B385" s="7" t="s">
        <v>80</v>
      </c>
      <c r="C385" s="7"/>
      <c r="D385" s="207" t="s">
        <v>69</v>
      </c>
      <c r="E385" s="7" t="s">
        <v>79</v>
      </c>
      <c r="F385" s="20">
        <f t="shared" si="137"/>
        <v>1007850</v>
      </c>
      <c r="G385" s="20">
        <f t="shared" si="138"/>
        <v>1007900</v>
      </c>
      <c r="H385" s="18">
        <f t="shared" si="125"/>
        <v>50</v>
      </c>
      <c r="I385" s="89">
        <f t="shared" si="136"/>
        <v>50</v>
      </c>
      <c r="J385" s="19">
        <v>9.8214285714285712E-2</v>
      </c>
      <c r="K385" s="135"/>
      <c r="L385" s="97">
        <v>44109</v>
      </c>
      <c r="M385" s="97">
        <v>44109</v>
      </c>
      <c r="N385" s="97"/>
      <c r="O385" s="97"/>
      <c r="P385" s="97"/>
      <c r="Q385" s="13"/>
      <c r="R385" s="135"/>
      <c r="S385" s="132"/>
      <c r="T385" s="132"/>
      <c r="U385" s="132"/>
      <c r="V385" s="132"/>
      <c r="W385" s="132"/>
      <c r="X385" s="13"/>
      <c r="Y385" s="135"/>
      <c r="Z385" s="130"/>
      <c r="AA385" s="130"/>
      <c r="AB385" s="130"/>
      <c r="AC385" s="130"/>
      <c r="AD385" s="130"/>
      <c r="AE385" s="823"/>
      <c r="AF385" s="135"/>
      <c r="AG385" s="130">
        <f t="shared" si="126"/>
        <v>1</v>
      </c>
      <c r="AH385" s="130">
        <f t="shared" si="127"/>
        <v>1</v>
      </c>
      <c r="AI385" s="130">
        <f t="shared" si="128"/>
        <v>0</v>
      </c>
      <c r="AJ385" s="130">
        <f t="shared" si="129"/>
        <v>0</v>
      </c>
      <c r="AK385" s="130">
        <f t="shared" si="130"/>
        <v>0</v>
      </c>
      <c r="AL385" s="823"/>
      <c r="AM385" s="135"/>
      <c r="AN385" s="130">
        <f t="shared" si="131"/>
        <v>1</v>
      </c>
      <c r="AO385" s="130">
        <f t="shared" si="132"/>
        <v>1</v>
      </c>
      <c r="AP385" s="130">
        <f t="shared" si="133"/>
        <v>0</v>
      </c>
      <c r="AQ385" s="130">
        <f t="shared" si="134"/>
        <v>0</v>
      </c>
      <c r="AR385" s="130">
        <f t="shared" si="135"/>
        <v>0</v>
      </c>
      <c r="AS385" s="147">
        <f t="shared" si="124"/>
        <v>2</v>
      </c>
    </row>
    <row r="386" spans="1:45" ht="13.5" customHeight="1" outlineLevel="1" x14ac:dyDescent="0.25">
      <c r="A386" s="7" t="s">
        <v>83</v>
      </c>
      <c r="B386" s="7" t="s">
        <v>80</v>
      </c>
      <c r="C386" s="7"/>
      <c r="D386" s="207" t="s">
        <v>69</v>
      </c>
      <c r="E386" s="7" t="s">
        <v>79</v>
      </c>
      <c r="F386" s="20">
        <f t="shared" si="137"/>
        <v>1007900</v>
      </c>
      <c r="G386" s="20">
        <f t="shared" si="138"/>
        <v>1007950</v>
      </c>
      <c r="H386" s="18">
        <f t="shared" si="125"/>
        <v>50</v>
      </c>
      <c r="I386" s="89">
        <f t="shared" si="136"/>
        <v>50</v>
      </c>
      <c r="J386" s="19">
        <v>9.8214285714285712E-2</v>
      </c>
      <c r="K386" s="135"/>
      <c r="L386" s="97">
        <v>44109</v>
      </c>
      <c r="M386" s="97">
        <v>44109</v>
      </c>
      <c r="N386" s="97"/>
      <c r="O386" s="97"/>
      <c r="P386" s="97"/>
      <c r="Q386" s="13"/>
      <c r="R386" s="135"/>
      <c r="S386" s="132"/>
      <c r="T386" s="132"/>
      <c r="U386" s="132"/>
      <c r="V386" s="132"/>
      <c r="W386" s="132"/>
      <c r="X386" s="13"/>
      <c r="Y386" s="135"/>
      <c r="Z386" s="130"/>
      <c r="AA386" s="130"/>
      <c r="AB386" s="130"/>
      <c r="AC386" s="130"/>
      <c r="AD386" s="130"/>
      <c r="AE386" s="823"/>
      <c r="AF386" s="135"/>
      <c r="AG386" s="130">
        <f t="shared" si="126"/>
        <v>1</v>
      </c>
      <c r="AH386" s="130">
        <f t="shared" si="127"/>
        <v>1</v>
      </c>
      <c r="AI386" s="130">
        <f t="shared" si="128"/>
        <v>0</v>
      </c>
      <c r="AJ386" s="130">
        <f t="shared" si="129"/>
        <v>0</v>
      </c>
      <c r="AK386" s="130">
        <f t="shared" si="130"/>
        <v>0</v>
      </c>
      <c r="AL386" s="823"/>
      <c r="AM386" s="135"/>
      <c r="AN386" s="130">
        <f t="shared" si="131"/>
        <v>1</v>
      </c>
      <c r="AO386" s="130">
        <f t="shared" si="132"/>
        <v>1</v>
      </c>
      <c r="AP386" s="130">
        <f t="shared" si="133"/>
        <v>0</v>
      </c>
      <c r="AQ386" s="130">
        <f t="shared" si="134"/>
        <v>0</v>
      </c>
      <c r="AR386" s="130">
        <f t="shared" si="135"/>
        <v>0</v>
      </c>
      <c r="AS386" s="147">
        <f t="shared" si="124"/>
        <v>2</v>
      </c>
    </row>
    <row r="387" spans="1:45" s="16" customFormat="1" ht="13.5" customHeight="1" x14ac:dyDescent="0.25">
      <c r="A387" s="91" t="s">
        <v>83</v>
      </c>
      <c r="B387" s="91" t="s">
        <v>80</v>
      </c>
      <c r="C387" s="91"/>
      <c r="D387" s="213"/>
      <c r="E387" s="91" t="s">
        <v>84</v>
      </c>
      <c r="F387" s="92">
        <f t="shared" si="137"/>
        <v>1007950</v>
      </c>
      <c r="G387" s="92">
        <f t="shared" si="138"/>
        <v>1008000</v>
      </c>
      <c r="H387" s="93">
        <f t="shared" si="125"/>
        <v>50</v>
      </c>
      <c r="I387" s="89">
        <f t="shared" si="136"/>
        <v>50</v>
      </c>
      <c r="J387" s="96">
        <v>0.51733333333333331</v>
      </c>
      <c r="K387" s="140"/>
      <c r="L387" s="95"/>
      <c r="M387" s="95"/>
      <c r="N387" s="95"/>
      <c r="O387" s="95"/>
      <c r="P387" s="95"/>
      <c r="Q387" s="17"/>
      <c r="R387" s="140"/>
      <c r="S387" s="131"/>
      <c r="T387" s="131"/>
      <c r="U387" s="131"/>
      <c r="V387" s="131"/>
      <c r="W387" s="131"/>
      <c r="X387" s="17"/>
      <c r="Y387" s="140"/>
      <c r="Z387" s="130"/>
      <c r="AA387" s="130"/>
      <c r="AB387" s="130"/>
      <c r="AC387" s="130"/>
      <c r="AD387" s="130"/>
      <c r="AE387" s="823"/>
      <c r="AF387" s="140"/>
      <c r="AG387" s="130">
        <f t="shared" si="126"/>
        <v>0</v>
      </c>
      <c r="AH387" s="130">
        <f t="shared" si="127"/>
        <v>0</v>
      </c>
      <c r="AI387" s="130">
        <f t="shared" si="128"/>
        <v>0</v>
      </c>
      <c r="AJ387" s="130">
        <f t="shared" si="129"/>
        <v>0</v>
      </c>
      <c r="AK387" s="130">
        <f t="shared" si="130"/>
        <v>0</v>
      </c>
      <c r="AL387" s="823"/>
      <c r="AM387" s="140"/>
      <c r="AN387" s="130">
        <f t="shared" si="131"/>
        <v>0</v>
      </c>
      <c r="AO387" s="130">
        <f t="shared" si="132"/>
        <v>0</v>
      </c>
      <c r="AP387" s="130">
        <f t="shared" si="133"/>
        <v>0</v>
      </c>
      <c r="AQ387" s="130">
        <f t="shared" si="134"/>
        <v>0</v>
      </c>
      <c r="AR387" s="130">
        <f t="shared" si="135"/>
        <v>0</v>
      </c>
      <c r="AS387" s="147">
        <f t="shared" si="124"/>
        <v>0</v>
      </c>
    </row>
    <row r="388" spans="1:45" ht="13.5" customHeight="1" outlineLevel="1" x14ac:dyDescent="0.25">
      <c r="A388" s="7" t="s">
        <v>85</v>
      </c>
      <c r="B388" s="7" t="s">
        <v>80</v>
      </c>
      <c r="C388" s="7" t="s">
        <v>74</v>
      </c>
      <c r="D388" s="207"/>
      <c r="E388" s="7" t="s">
        <v>84</v>
      </c>
      <c r="F388" s="20">
        <f t="shared" si="137"/>
        <v>1008000</v>
      </c>
      <c r="G388" s="20">
        <f t="shared" si="138"/>
        <v>1008050</v>
      </c>
      <c r="H388" s="18">
        <f t="shared" si="125"/>
        <v>50</v>
      </c>
      <c r="I388" s="89">
        <f t="shared" si="136"/>
        <v>50</v>
      </c>
      <c r="J388" s="19">
        <v>0.51733333333333331</v>
      </c>
      <c r="K388" s="135"/>
      <c r="L388" s="27"/>
      <c r="M388" s="27"/>
      <c r="N388" s="27"/>
      <c r="O388" s="27"/>
      <c r="P388" s="27"/>
      <c r="Q388" s="13"/>
      <c r="R388" s="135"/>
      <c r="S388" s="134"/>
      <c r="T388" s="134"/>
      <c r="U388" s="134"/>
      <c r="V388" s="134"/>
      <c r="W388" s="134"/>
      <c r="X388" s="13"/>
      <c r="Y388" s="135"/>
      <c r="Z388" s="130"/>
      <c r="AA388" s="130"/>
      <c r="AB388" s="130"/>
      <c r="AC388" s="130"/>
      <c r="AD388" s="130"/>
      <c r="AE388" s="823"/>
      <c r="AF388" s="135"/>
      <c r="AG388" s="130">
        <f t="shared" si="126"/>
        <v>0</v>
      </c>
      <c r="AH388" s="130">
        <f t="shared" si="127"/>
        <v>0</v>
      </c>
      <c r="AI388" s="130">
        <f t="shared" si="128"/>
        <v>0</v>
      </c>
      <c r="AJ388" s="130">
        <f t="shared" si="129"/>
        <v>0</v>
      </c>
      <c r="AK388" s="130">
        <f t="shared" si="130"/>
        <v>0</v>
      </c>
      <c r="AL388" s="823"/>
      <c r="AM388" s="135"/>
      <c r="AN388" s="130">
        <f t="shared" si="131"/>
        <v>0</v>
      </c>
      <c r="AO388" s="130">
        <f t="shared" si="132"/>
        <v>0</v>
      </c>
      <c r="AP388" s="130">
        <f t="shared" si="133"/>
        <v>0</v>
      </c>
      <c r="AQ388" s="130">
        <f t="shared" si="134"/>
        <v>0</v>
      </c>
      <c r="AR388" s="130">
        <f t="shared" si="135"/>
        <v>0</v>
      </c>
      <c r="AS388" s="147">
        <f t="shared" si="124"/>
        <v>0</v>
      </c>
    </row>
    <row r="389" spans="1:45" ht="13.5" customHeight="1" outlineLevel="1" x14ac:dyDescent="0.25">
      <c r="A389" s="7" t="s">
        <v>85</v>
      </c>
      <c r="B389" s="7" t="s">
        <v>80</v>
      </c>
      <c r="C389" s="7"/>
      <c r="D389" s="207"/>
      <c r="E389" s="7" t="s">
        <v>84</v>
      </c>
      <c r="F389" s="20">
        <f t="shared" si="137"/>
        <v>1008050</v>
      </c>
      <c r="G389" s="20">
        <f t="shared" si="138"/>
        <v>1008100</v>
      </c>
      <c r="H389" s="18">
        <f t="shared" si="125"/>
        <v>50</v>
      </c>
      <c r="I389" s="89">
        <f t="shared" si="136"/>
        <v>50</v>
      </c>
      <c r="J389" s="19">
        <v>0.51733333333333331</v>
      </c>
      <c r="K389" s="135"/>
      <c r="L389" s="97"/>
      <c r="M389" s="97"/>
      <c r="N389" s="97"/>
      <c r="O389" s="97"/>
      <c r="P389" s="97"/>
      <c r="Q389" s="13"/>
      <c r="R389" s="135"/>
      <c r="S389" s="132"/>
      <c r="T389" s="132"/>
      <c r="U389" s="132"/>
      <c r="V389" s="132"/>
      <c r="W389" s="132"/>
      <c r="X389" s="13"/>
      <c r="Y389" s="135"/>
      <c r="Z389" s="130"/>
      <c r="AA389" s="130"/>
      <c r="AB389" s="130"/>
      <c r="AC389" s="130"/>
      <c r="AD389" s="130"/>
      <c r="AE389" s="823"/>
      <c r="AF389" s="135"/>
      <c r="AG389" s="130">
        <f t="shared" si="126"/>
        <v>0</v>
      </c>
      <c r="AH389" s="130">
        <f t="shared" si="127"/>
        <v>0</v>
      </c>
      <c r="AI389" s="130">
        <f t="shared" si="128"/>
        <v>0</v>
      </c>
      <c r="AJ389" s="130">
        <f t="shared" si="129"/>
        <v>0</v>
      </c>
      <c r="AK389" s="130">
        <f t="shared" si="130"/>
        <v>0</v>
      </c>
      <c r="AL389" s="823"/>
      <c r="AM389" s="135"/>
      <c r="AN389" s="130">
        <f t="shared" si="131"/>
        <v>0</v>
      </c>
      <c r="AO389" s="130">
        <f t="shared" si="132"/>
        <v>0</v>
      </c>
      <c r="AP389" s="130">
        <f t="shared" si="133"/>
        <v>0</v>
      </c>
      <c r="AQ389" s="130">
        <f t="shared" si="134"/>
        <v>0</v>
      </c>
      <c r="AR389" s="130">
        <f t="shared" si="135"/>
        <v>0</v>
      </c>
      <c r="AS389" s="147">
        <f t="shared" si="124"/>
        <v>0</v>
      </c>
    </row>
    <row r="390" spans="1:45" ht="13.5" customHeight="1" outlineLevel="1" x14ac:dyDescent="0.25">
      <c r="A390" s="7" t="s">
        <v>85</v>
      </c>
      <c r="B390" s="7" t="s">
        <v>80</v>
      </c>
      <c r="C390" s="7"/>
      <c r="D390" s="207" t="s">
        <v>72</v>
      </c>
      <c r="E390" s="7" t="s">
        <v>84</v>
      </c>
      <c r="F390" s="20">
        <f t="shared" si="137"/>
        <v>1008100</v>
      </c>
      <c r="G390" s="20">
        <f t="shared" si="138"/>
        <v>1008150</v>
      </c>
      <c r="H390" s="18">
        <f t="shared" si="125"/>
        <v>50</v>
      </c>
      <c r="I390" s="89">
        <f t="shared" si="136"/>
        <v>50</v>
      </c>
      <c r="J390" s="19">
        <v>0.51733333333333331</v>
      </c>
      <c r="K390" s="135"/>
      <c r="L390" s="97">
        <v>44121</v>
      </c>
      <c r="M390" s="97">
        <v>44121</v>
      </c>
      <c r="N390" s="97"/>
      <c r="O390" s="97"/>
      <c r="P390" s="97"/>
      <c r="Q390" s="13"/>
      <c r="R390" s="135"/>
      <c r="S390" s="132"/>
      <c r="T390" s="132"/>
      <c r="U390" s="132"/>
      <c r="V390" s="132"/>
      <c r="W390" s="132"/>
      <c r="X390" s="13"/>
      <c r="Y390" s="135"/>
      <c r="Z390" s="130"/>
      <c r="AA390" s="130"/>
      <c r="AB390" s="130"/>
      <c r="AC390" s="130"/>
      <c r="AD390" s="130"/>
      <c r="AE390" s="823"/>
      <c r="AF390" s="135"/>
      <c r="AG390" s="130">
        <f t="shared" si="126"/>
        <v>1</v>
      </c>
      <c r="AH390" s="130">
        <f t="shared" si="127"/>
        <v>1</v>
      </c>
      <c r="AI390" s="130">
        <f t="shared" si="128"/>
        <v>0</v>
      </c>
      <c r="AJ390" s="130">
        <f t="shared" si="129"/>
        <v>0</v>
      </c>
      <c r="AK390" s="130">
        <f t="shared" si="130"/>
        <v>0</v>
      </c>
      <c r="AL390" s="823"/>
      <c r="AM390" s="135"/>
      <c r="AN390" s="130">
        <f t="shared" si="131"/>
        <v>1</v>
      </c>
      <c r="AO390" s="130">
        <f t="shared" si="132"/>
        <v>1</v>
      </c>
      <c r="AP390" s="130">
        <f t="shared" si="133"/>
        <v>0</v>
      </c>
      <c r="AQ390" s="130">
        <f t="shared" si="134"/>
        <v>0</v>
      </c>
      <c r="AR390" s="130">
        <f t="shared" si="135"/>
        <v>0</v>
      </c>
      <c r="AS390" s="147">
        <f t="shared" si="124"/>
        <v>2</v>
      </c>
    </row>
    <row r="391" spans="1:45" ht="13.5" customHeight="1" outlineLevel="1" x14ac:dyDescent="0.25">
      <c r="A391" s="7" t="s">
        <v>85</v>
      </c>
      <c r="B391" s="7" t="s">
        <v>80</v>
      </c>
      <c r="C391" s="7"/>
      <c r="D391" s="207" t="s">
        <v>72</v>
      </c>
      <c r="E391" s="7" t="s">
        <v>84</v>
      </c>
      <c r="F391" s="20">
        <f t="shared" si="137"/>
        <v>1008150</v>
      </c>
      <c r="G391" s="20">
        <f t="shared" si="138"/>
        <v>1008200</v>
      </c>
      <c r="H391" s="18">
        <f t="shared" si="125"/>
        <v>50</v>
      </c>
      <c r="I391" s="89">
        <f t="shared" si="136"/>
        <v>50</v>
      </c>
      <c r="J391" s="19">
        <v>0.51733333333333331</v>
      </c>
      <c r="K391" s="135"/>
      <c r="L391" s="97">
        <v>44121</v>
      </c>
      <c r="M391" s="97">
        <v>44121</v>
      </c>
      <c r="N391" s="97"/>
      <c r="O391" s="97"/>
      <c r="P391" s="97"/>
      <c r="Q391" s="13"/>
      <c r="R391" s="135"/>
      <c r="S391" s="132"/>
      <c r="T391" s="132"/>
      <c r="U391" s="132"/>
      <c r="V391" s="132"/>
      <c r="W391" s="132"/>
      <c r="X391" s="13"/>
      <c r="Y391" s="135"/>
      <c r="Z391" s="130"/>
      <c r="AA391" s="130"/>
      <c r="AB391" s="130"/>
      <c r="AC391" s="130"/>
      <c r="AD391" s="130"/>
      <c r="AE391" s="823"/>
      <c r="AF391" s="135"/>
      <c r="AG391" s="130">
        <f t="shared" si="126"/>
        <v>1</v>
      </c>
      <c r="AH391" s="130">
        <f t="shared" si="127"/>
        <v>1</v>
      </c>
      <c r="AI391" s="130">
        <f t="shared" si="128"/>
        <v>0</v>
      </c>
      <c r="AJ391" s="130">
        <f t="shared" si="129"/>
        <v>0</v>
      </c>
      <c r="AK391" s="130">
        <f t="shared" si="130"/>
        <v>0</v>
      </c>
      <c r="AL391" s="823"/>
      <c r="AM391" s="135"/>
      <c r="AN391" s="130">
        <f t="shared" si="131"/>
        <v>1</v>
      </c>
      <c r="AO391" s="130">
        <f t="shared" si="132"/>
        <v>1</v>
      </c>
      <c r="AP391" s="130">
        <f t="shared" si="133"/>
        <v>0</v>
      </c>
      <c r="AQ391" s="130">
        <f t="shared" si="134"/>
        <v>0</v>
      </c>
      <c r="AR391" s="130">
        <f t="shared" si="135"/>
        <v>0</v>
      </c>
      <c r="AS391" s="147">
        <f t="shared" si="124"/>
        <v>2</v>
      </c>
    </row>
    <row r="392" spans="1:45" ht="13.5" customHeight="1" outlineLevel="1" x14ac:dyDescent="0.25">
      <c r="A392" s="7" t="s">
        <v>85</v>
      </c>
      <c r="B392" s="7" t="s">
        <v>80</v>
      </c>
      <c r="C392" s="7"/>
      <c r="D392" s="207" t="s">
        <v>72</v>
      </c>
      <c r="E392" s="7" t="s">
        <v>84</v>
      </c>
      <c r="F392" s="20">
        <f t="shared" si="137"/>
        <v>1008200</v>
      </c>
      <c r="G392" s="20">
        <f t="shared" si="138"/>
        <v>1008250</v>
      </c>
      <c r="H392" s="18">
        <f t="shared" si="125"/>
        <v>50</v>
      </c>
      <c r="I392" s="89">
        <f t="shared" si="136"/>
        <v>50</v>
      </c>
      <c r="J392" s="19">
        <v>0.51733333333333331</v>
      </c>
      <c r="K392" s="135"/>
      <c r="L392" s="97">
        <v>44121</v>
      </c>
      <c r="M392" s="97">
        <v>44121</v>
      </c>
      <c r="N392" s="97"/>
      <c r="O392" s="97"/>
      <c r="P392" s="97"/>
      <c r="Q392" s="13"/>
      <c r="R392" s="135"/>
      <c r="S392" s="132"/>
      <c r="T392" s="132"/>
      <c r="U392" s="132"/>
      <c r="V392" s="132"/>
      <c r="W392" s="132"/>
      <c r="X392" s="13"/>
      <c r="Y392" s="135"/>
      <c r="Z392" s="130"/>
      <c r="AA392" s="130"/>
      <c r="AB392" s="130"/>
      <c r="AC392" s="130"/>
      <c r="AD392" s="130"/>
      <c r="AE392" s="823"/>
      <c r="AF392" s="135"/>
      <c r="AG392" s="130">
        <f t="shared" si="126"/>
        <v>1</v>
      </c>
      <c r="AH392" s="130">
        <f t="shared" si="127"/>
        <v>1</v>
      </c>
      <c r="AI392" s="130">
        <f t="shared" si="128"/>
        <v>0</v>
      </c>
      <c r="AJ392" s="130">
        <f t="shared" si="129"/>
        <v>0</v>
      </c>
      <c r="AK392" s="130">
        <f t="shared" si="130"/>
        <v>0</v>
      </c>
      <c r="AL392" s="823"/>
      <c r="AM392" s="135"/>
      <c r="AN392" s="130">
        <f t="shared" si="131"/>
        <v>1</v>
      </c>
      <c r="AO392" s="130">
        <f t="shared" si="132"/>
        <v>1</v>
      </c>
      <c r="AP392" s="130">
        <f t="shared" si="133"/>
        <v>0</v>
      </c>
      <c r="AQ392" s="130">
        <f t="shared" si="134"/>
        <v>0</v>
      </c>
      <c r="AR392" s="130">
        <f t="shared" si="135"/>
        <v>0</v>
      </c>
      <c r="AS392" s="147">
        <f t="shared" si="124"/>
        <v>2</v>
      </c>
    </row>
    <row r="393" spans="1:45" ht="13.5" customHeight="1" outlineLevel="1" x14ac:dyDescent="0.25">
      <c r="A393" s="7" t="s">
        <v>85</v>
      </c>
      <c r="B393" s="7" t="s">
        <v>80</v>
      </c>
      <c r="C393" s="7" t="s">
        <v>74</v>
      </c>
      <c r="D393" s="207" t="s">
        <v>72</v>
      </c>
      <c r="E393" s="7" t="s">
        <v>84</v>
      </c>
      <c r="F393" s="20">
        <f t="shared" si="137"/>
        <v>1008250</v>
      </c>
      <c r="G393" s="20">
        <f t="shared" si="138"/>
        <v>1008300</v>
      </c>
      <c r="H393" s="18">
        <f t="shared" si="125"/>
        <v>50</v>
      </c>
      <c r="I393" s="89">
        <f t="shared" si="136"/>
        <v>50</v>
      </c>
      <c r="J393" s="19">
        <v>0.51733333333333331</v>
      </c>
      <c r="K393" s="135"/>
      <c r="L393" s="97">
        <v>44121</v>
      </c>
      <c r="M393" s="97">
        <v>44121</v>
      </c>
      <c r="N393" s="97"/>
      <c r="O393" s="97"/>
      <c r="P393" s="97"/>
      <c r="Q393" s="13"/>
      <c r="R393" s="135"/>
      <c r="S393" s="132"/>
      <c r="T393" s="132"/>
      <c r="U393" s="132"/>
      <c r="V393" s="132"/>
      <c r="W393" s="132"/>
      <c r="X393" s="13"/>
      <c r="Y393" s="135"/>
      <c r="Z393" s="130"/>
      <c r="AA393" s="130"/>
      <c r="AB393" s="130"/>
      <c r="AC393" s="130"/>
      <c r="AD393" s="130"/>
      <c r="AE393" s="823"/>
      <c r="AF393" s="135"/>
      <c r="AG393" s="130">
        <f t="shared" si="126"/>
        <v>1</v>
      </c>
      <c r="AH393" s="130">
        <f t="shared" si="127"/>
        <v>1</v>
      </c>
      <c r="AI393" s="130">
        <f t="shared" si="128"/>
        <v>0</v>
      </c>
      <c r="AJ393" s="130">
        <f t="shared" si="129"/>
        <v>0</v>
      </c>
      <c r="AK393" s="130">
        <f t="shared" si="130"/>
        <v>0</v>
      </c>
      <c r="AL393" s="823"/>
      <c r="AM393" s="135"/>
      <c r="AN393" s="130">
        <f t="shared" si="131"/>
        <v>1</v>
      </c>
      <c r="AO393" s="130">
        <f t="shared" si="132"/>
        <v>1</v>
      </c>
      <c r="AP393" s="130">
        <f t="shared" si="133"/>
        <v>0</v>
      </c>
      <c r="AQ393" s="130">
        <f t="shared" si="134"/>
        <v>0</v>
      </c>
      <c r="AR393" s="130">
        <f t="shared" si="135"/>
        <v>0</v>
      </c>
      <c r="AS393" s="147">
        <f t="shared" si="124"/>
        <v>2</v>
      </c>
    </row>
    <row r="394" spans="1:45" ht="13.5" customHeight="1" outlineLevel="1" x14ac:dyDescent="0.25">
      <c r="A394" s="7" t="s">
        <v>85</v>
      </c>
      <c r="B394" s="7" t="s">
        <v>80</v>
      </c>
      <c r="C394" s="7"/>
      <c r="D394" s="207" t="s">
        <v>72</v>
      </c>
      <c r="E394" s="7" t="s">
        <v>84</v>
      </c>
      <c r="F394" s="20">
        <f t="shared" si="137"/>
        <v>1008300</v>
      </c>
      <c r="G394" s="20">
        <f t="shared" si="138"/>
        <v>1008350</v>
      </c>
      <c r="H394" s="18">
        <f t="shared" si="125"/>
        <v>50</v>
      </c>
      <c r="I394" s="89">
        <f t="shared" si="136"/>
        <v>50</v>
      </c>
      <c r="J394" s="19">
        <v>0.51733333333333331</v>
      </c>
      <c r="K394" s="135"/>
      <c r="L394" s="97">
        <v>44121</v>
      </c>
      <c r="M394" s="97">
        <v>44121</v>
      </c>
      <c r="N394" s="97"/>
      <c r="O394" s="97"/>
      <c r="P394" s="97"/>
      <c r="Q394" s="13"/>
      <c r="R394" s="135"/>
      <c r="S394" s="132"/>
      <c r="T394" s="132"/>
      <c r="U394" s="132"/>
      <c r="V394" s="132"/>
      <c r="W394" s="132"/>
      <c r="X394" s="13"/>
      <c r="Y394" s="135"/>
      <c r="Z394" s="130"/>
      <c r="AA394" s="130"/>
      <c r="AB394" s="130"/>
      <c r="AC394" s="130"/>
      <c r="AD394" s="130"/>
      <c r="AE394" s="823"/>
      <c r="AF394" s="135"/>
      <c r="AG394" s="130">
        <f t="shared" si="126"/>
        <v>1</v>
      </c>
      <c r="AH394" s="130">
        <f t="shared" si="127"/>
        <v>1</v>
      </c>
      <c r="AI394" s="130">
        <f t="shared" si="128"/>
        <v>0</v>
      </c>
      <c r="AJ394" s="130">
        <f t="shared" si="129"/>
        <v>0</v>
      </c>
      <c r="AK394" s="130">
        <f t="shared" si="130"/>
        <v>0</v>
      </c>
      <c r="AL394" s="823"/>
      <c r="AM394" s="135"/>
      <c r="AN394" s="130">
        <f t="shared" si="131"/>
        <v>1</v>
      </c>
      <c r="AO394" s="130">
        <f t="shared" si="132"/>
        <v>1</v>
      </c>
      <c r="AP394" s="130">
        <f t="shared" si="133"/>
        <v>0</v>
      </c>
      <c r="AQ394" s="130">
        <f t="shared" si="134"/>
        <v>0</v>
      </c>
      <c r="AR394" s="130">
        <f t="shared" si="135"/>
        <v>0</v>
      </c>
      <c r="AS394" s="147">
        <f t="shared" si="124"/>
        <v>2</v>
      </c>
    </row>
    <row r="395" spans="1:45" ht="13.5" customHeight="1" outlineLevel="1" x14ac:dyDescent="0.25">
      <c r="A395" s="7" t="s">
        <v>85</v>
      </c>
      <c r="B395" s="7" t="s">
        <v>80</v>
      </c>
      <c r="C395" s="7"/>
      <c r="D395" s="207" t="s">
        <v>72</v>
      </c>
      <c r="E395" s="7" t="s">
        <v>84</v>
      </c>
      <c r="F395" s="20">
        <f t="shared" si="137"/>
        <v>1008350</v>
      </c>
      <c r="G395" s="20">
        <f t="shared" si="138"/>
        <v>1008400</v>
      </c>
      <c r="H395" s="18">
        <f t="shared" si="125"/>
        <v>50</v>
      </c>
      <c r="I395" s="89">
        <f t="shared" si="136"/>
        <v>50</v>
      </c>
      <c r="J395" s="19">
        <v>0.51733333333333331</v>
      </c>
      <c r="K395" s="135"/>
      <c r="L395" s="97">
        <v>44121</v>
      </c>
      <c r="M395" s="97">
        <v>44121</v>
      </c>
      <c r="N395" s="97"/>
      <c r="O395" s="97"/>
      <c r="P395" s="97"/>
      <c r="Q395" s="13"/>
      <c r="R395" s="135"/>
      <c r="S395" s="132"/>
      <c r="T395" s="132"/>
      <c r="U395" s="132"/>
      <c r="V395" s="132"/>
      <c r="W395" s="132"/>
      <c r="X395" s="13"/>
      <c r="Y395" s="135"/>
      <c r="Z395" s="130"/>
      <c r="AA395" s="130"/>
      <c r="AB395" s="130"/>
      <c r="AC395" s="130"/>
      <c r="AD395" s="130"/>
      <c r="AE395" s="823"/>
      <c r="AF395" s="135"/>
      <c r="AG395" s="130">
        <f t="shared" si="126"/>
        <v>1</v>
      </c>
      <c r="AH395" s="130">
        <f t="shared" si="127"/>
        <v>1</v>
      </c>
      <c r="AI395" s="130">
        <f t="shared" si="128"/>
        <v>0</v>
      </c>
      <c r="AJ395" s="130">
        <f t="shared" si="129"/>
        <v>0</v>
      </c>
      <c r="AK395" s="130">
        <f t="shared" si="130"/>
        <v>0</v>
      </c>
      <c r="AL395" s="823"/>
      <c r="AM395" s="135"/>
      <c r="AN395" s="130">
        <f t="shared" si="131"/>
        <v>1</v>
      </c>
      <c r="AO395" s="130">
        <f t="shared" si="132"/>
        <v>1</v>
      </c>
      <c r="AP395" s="130">
        <f t="shared" si="133"/>
        <v>0</v>
      </c>
      <c r="AQ395" s="130">
        <f t="shared" si="134"/>
        <v>0</v>
      </c>
      <c r="AR395" s="130">
        <f t="shared" si="135"/>
        <v>0</v>
      </c>
      <c r="AS395" s="147">
        <f t="shared" si="124"/>
        <v>2</v>
      </c>
    </row>
    <row r="396" spans="1:45" ht="13.5" customHeight="1" outlineLevel="1" x14ac:dyDescent="0.25">
      <c r="A396" s="7" t="s">
        <v>85</v>
      </c>
      <c r="B396" s="7" t="s">
        <v>80</v>
      </c>
      <c r="C396" s="7"/>
      <c r="D396" s="207" t="s">
        <v>72</v>
      </c>
      <c r="E396" s="7" t="s">
        <v>84</v>
      </c>
      <c r="F396" s="20">
        <f t="shared" si="137"/>
        <v>1008400</v>
      </c>
      <c r="G396" s="20">
        <f t="shared" si="138"/>
        <v>1008450</v>
      </c>
      <c r="H396" s="18">
        <f t="shared" si="125"/>
        <v>50</v>
      </c>
      <c r="I396" s="89">
        <f t="shared" si="136"/>
        <v>50</v>
      </c>
      <c r="J396" s="19">
        <v>0.51733333333333331</v>
      </c>
      <c r="K396" s="135"/>
      <c r="L396" s="97">
        <v>44121</v>
      </c>
      <c r="M396" s="97">
        <v>44121</v>
      </c>
      <c r="N396" s="97"/>
      <c r="O396" s="97"/>
      <c r="P396" s="97"/>
      <c r="Q396" s="13"/>
      <c r="R396" s="135"/>
      <c r="S396" s="132"/>
      <c r="T396" s="132"/>
      <c r="U396" s="132"/>
      <c r="V396" s="132"/>
      <c r="W396" s="132"/>
      <c r="X396" s="13"/>
      <c r="Y396" s="135"/>
      <c r="Z396" s="130"/>
      <c r="AA396" s="130"/>
      <c r="AB396" s="130"/>
      <c r="AC396" s="130"/>
      <c r="AD396" s="130"/>
      <c r="AE396" s="823"/>
      <c r="AF396" s="135"/>
      <c r="AG396" s="130">
        <f t="shared" si="126"/>
        <v>1</v>
      </c>
      <c r="AH396" s="130">
        <f t="shared" si="127"/>
        <v>1</v>
      </c>
      <c r="AI396" s="130">
        <f t="shared" si="128"/>
        <v>0</v>
      </c>
      <c r="AJ396" s="130">
        <f t="shared" si="129"/>
        <v>0</v>
      </c>
      <c r="AK396" s="130">
        <f t="shared" si="130"/>
        <v>0</v>
      </c>
      <c r="AL396" s="823"/>
      <c r="AM396" s="135"/>
      <c r="AN396" s="130">
        <f t="shared" si="131"/>
        <v>1</v>
      </c>
      <c r="AO396" s="130">
        <f t="shared" si="132"/>
        <v>1</v>
      </c>
      <c r="AP396" s="130">
        <f t="shared" si="133"/>
        <v>0</v>
      </c>
      <c r="AQ396" s="130">
        <f t="shared" si="134"/>
        <v>0</v>
      </c>
      <c r="AR396" s="130">
        <f t="shared" si="135"/>
        <v>0</v>
      </c>
      <c r="AS396" s="147">
        <f t="shared" si="124"/>
        <v>2</v>
      </c>
    </row>
    <row r="397" spans="1:45" ht="13.5" customHeight="1" outlineLevel="1" x14ac:dyDescent="0.25">
      <c r="A397" s="7" t="s">
        <v>85</v>
      </c>
      <c r="B397" s="7" t="s">
        <v>80</v>
      </c>
      <c r="C397" s="7"/>
      <c r="D397" s="207" t="s">
        <v>72</v>
      </c>
      <c r="E397" s="7" t="s">
        <v>84</v>
      </c>
      <c r="F397" s="20">
        <f t="shared" si="137"/>
        <v>1008450</v>
      </c>
      <c r="G397" s="20">
        <f t="shared" si="138"/>
        <v>1008500</v>
      </c>
      <c r="H397" s="18">
        <f t="shared" si="125"/>
        <v>50</v>
      </c>
      <c r="I397" s="89">
        <f t="shared" si="136"/>
        <v>50</v>
      </c>
      <c r="J397" s="19">
        <v>0.51733333333333331</v>
      </c>
      <c r="K397" s="135"/>
      <c r="L397" s="97">
        <v>44123</v>
      </c>
      <c r="M397" s="97">
        <v>44121</v>
      </c>
      <c r="N397" s="97"/>
      <c r="O397" s="97"/>
      <c r="P397" s="97"/>
      <c r="Q397" s="13"/>
      <c r="R397" s="135"/>
      <c r="S397" s="132"/>
      <c r="T397" s="132"/>
      <c r="U397" s="132"/>
      <c r="V397" s="132"/>
      <c r="W397" s="132"/>
      <c r="X397" s="13"/>
      <c r="Y397" s="135"/>
      <c r="Z397" s="130"/>
      <c r="AA397" s="130"/>
      <c r="AB397" s="130"/>
      <c r="AC397" s="130"/>
      <c r="AD397" s="130"/>
      <c r="AE397" s="823"/>
      <c r="AF397" s="135"/>
      <c r="AG397" s="130">
        <f t="shared" si="126"/>
        <v>1</v>
      </c>
      <c r="AH397" s="130">
        <f t="shared" si="127"/>
        <v>1</v>
      </c>
      <c r="AI397" s="130">
        <f t="shared" si="128"/>
        <v>0</v>
      </c>
      <c r="AJ397" s="130">
        <f t="shared" si="129"/>
        <v>0</v>
      </c>
      <c r="AK397" s="130">
        <f t="shared" si="130"/>
        <v>0</v>
      </c>
      <c r="AL397" s="823"/>
      <c r="AM397" s="135"/>
      <c r="AN397" s="130">
        <f t="shared" si="131"/>
        <v>1</v>
      </c>
      <c r="AO397" s="130">
        <f t="shared" si="132"/>
        <v>1</v>
      </c>
      <c r="AP397" s="130">
        <f t="shared" si="133"/>
        <v>0</v>
      </c>
      <c r="AQ397" s="130">
        <f t="shared" si="134"/>
        <v>0</v>
      </c>
      <c r="AR397" s="130">
        <f t="shared" si="135"/>
        <v>0</v>
      </c>
      <c r="AS397" s="147">
        <f t="shared" si="124"/>
        <v>2</v>
      </c>
    </row>
    <row r="398" spans="1:45" ht="13.5" customHeight="1" outlineLevel="1" x14ac:dyDescent="0.25">
      <c r="A398" s="7" t="s">
        <v>85</v>
      </c>
      <c r="B398" s="7" t="s">
        <v>80</v>
      </c>
      <c r="C398" s="7"/>
      <c r="D398" s="207" t="s">
        <v>72</v>
      </c>
      <c r="E398" s="7" t="s">
        <v>84</v>
      </c>
      <c r="F398" s="20">
        <f t="shared" si="137"/>
        <v>1008500</v>
      </c>
      <c r="G398" s="20">
        <f t="shared" si="138"/>
        <v>1008550</v>
      </c>
      <c r="H398" s="18">
        <f t="shared" si="125"/>
        <v>50</v>
      </c>
      <c r="I398" s="89">
        <f t="shared" si="136"/>
        <v>50</v>
      </c>
      <c r="J398" s="19">
        <v>0.51733333333333331</v>
      </c>
      <c r="K398" s="135"/>
      <c r="L398" s="97">
        <v>44123</v>
      </c>
      <c r="M398" s="97">
        <v>44121</v>
      </c>
      <c r="N398" s="97"/>
      <c r="O398" s="97"/>
      <c r="P398" s="97"/>
      <c r="Q398" s="13"/>
      <c r="R398" s="135"/>
      <c r="S398" s="132"/>
      <c r="T398" s="132"/>
      <c r="U398" s="132"/>
      <c r="V398" s="132"/>
      <c r="W398" s="132"/>
      <c r="X398" s="13"/>
      <c r="Y398" s="135"/>
      <c r="Z398" s="130"/>
      <c r="AA398" s="130"/>
      <c r="AB398" s="130"/>
      <c r="AC398" s="130"/>
      <c r="AD398" s="130"/>
      <c r="AE398" s="823"/>
      <c r="AF398" s="135"/>
      <c r="AG398" s="130">
        <f t="shared" si="126"/>
        <v>1</v>
      </c>
      <c r="AH398" s="130">
        <f t="shared" si="127"/>
        <v>1</v>
      </c>
      <c r="AI398" s="130">
        <f t="shared" si="128"/>
        <v>0</v>
      </c>
      <c r="AJ398" s="130">
        <f t="shared" si="129"/>
        <v>0</v>
      </c>
      <c r="AK398" s="130">
        <f t="shared" si="130"/>
        <v>0</v>
      </c>
      <c r="AL398" s="823"/>
      <c r="AM398" s="135"/>
      <c r="AN398" s="130">
        <f t="shared" si="131"/>
        <v>1</v>
      </c>
      <c r="AO398" s="130">
        <f t="shared" si="132"/>
        <v>1</v>
      </c>
      <c r="AP398" s="130">
        <f t="shared" si="133"/>
        <v>0</v>
      </c>
      <c r="AQ398" s="130">
        <f t="shared" si="134"/>
        <v>0</v>
      </c>
      <c r="AR398" s="130">
        <f t="shared" si="135"/>
        <v>0</v>
      </c>
      <c r="AS398" s="147">
        <f t="shared" si="124"/>
        <v>2</v>
      </c>
    </row>
    <row r="399" spans="1:45" ht="13.5" customHeight="1" outlineLevel="1" x14ac:dyDescent="0.25">
      <c r="A399" s="7" t="s">
        <v>85</v>
      </c>
      <c r="B399" s="7" t="s">
        <v>80</v>
      </c>
      <c r="C399" s="7"/>
      <c r="D399" s="207" t="s">
        <v>72</v>
      </c>
      <c r="E399" s="7" t="s">
        <v>84</v>
      </c>
      <c r="F399" s="20">
        <f t="shared" si="137"/>
        <v>1008550</v>
      </c>
      <c r="G399" s="20">
        <f t="shared" si="138"/>
        <v>1008600</v>
      </c>
      <c r="H399" s="18">
        <f t="shared" si="125"/>
        <v>50</v>
      </c>
      <c r="I399" s="89">
        <f t="shared" si="136"/>
        <v>50</v>
      </c>
      <c r="J399" s="19">
        <v>0.51733333333333331</v>
      </c>
      <c r="K399" s="135"/>
      <c r="L399" s="97">
        <v>44123</v>
      </c>
      <c r="M399" s="97">
        <v>44121</v>
      </c>
      <c r="N399" s="205"/>
      <c r="O399" s="205">
        <v>44177</v>
      </c>
      <c r="P399" s="205">
        <v>44177</v>
      </c>
      <c r="Q399" s="13"/>
      <c r="R399" s="135"/>
      <c r="S399" s="132"/>
      <c r="T399" s="132"/>
      <c r="U399" s="132"/>
      <c r="V399" s="132"/>
      <c r="W399" s="132"/>
      <c r="X399" s="13"/>
      <c r="Y399" s="135"/>
      <c r="Z399" s="130"/>
      <c r="AA399" s="130"/>
      <c r="AB399" s="130"/>
      <c r="AC399" s="130"/>
      <c r="AD399" s="130"/>
      <c r="AE399" s="823"/>
      <c r="AF399" s="135"/>
      <c r="AG399" s="130">
        <f t="shared" si="126"/>
        <v>1</v>
      </c>
      <c r="AH399" s="130">
        <f t="shared" si="127"/>
        <v>1</v>
      </c>
      <c r="AI399" s="130">
        <f t="shared" si="128"/>
        <v>0</v>
      </c>
      <c r="AJ399" s="130">
        <f t="shared" si="129"/>
        <v>1</v>
      </c>
      <c r="AK399" s="130">
        <f t="shared" si="130"/>
        <v>1</v>
      </c>
      <c r="AL399" s="823"/>
      <c r="AM399" s="135"/>
      <c r="AN399" s="130">
        <f t="shared" si="131"/>
        <v>1</v>
      </c>
      <c r="AO399" s="130">
        <f t="shared" si="132"/>
        <v>1</v>
      </c>
      <c r="AP399" s="130">
        <f t="shared" si="133"/>
        <v>0</v>
      </c>
      <c r="AQ399" s="130">
        <f t="shared" si="134"/>
        <v>1</v>
      </c>
      <c r="AR399" s="130">
        <f t="shared" si="135"/>
        <v>1</v>
      </c>
      <c r="AS399" s="147">
        <f t="shared" si="124"/>
        <v>4</v>
      </c>
    </row>
    <row r="400" spans="1:45" ht="13.5" customHeight="1" outlineLevel="1" x14ac:dyDescent="0.25">
      <c r="A400" s="7" t="s">
        <v>85</v>
      </c>
      <c r="B400" s="7" t="s">
        <v>80</v>
      </c>
      <c r="C400" s="7"/>
      <c r="D400" s="207" t="s">
        <v>72</v>
      </c>
      <c r="E400" s="7" t="s">
        <v>84</v>
      </c>
      <c r="F400" s="20">
        <f t="shared" si="137"/>
        <v>1008600</v>
      </c>
      <c r="G400" s="20">
        <f t="shared" si="138"/>
        <v>1008650</v>
      </c>
      <c r="H400" s="18">
        <f t="shared" si="125"/>
        <v>50</v>
      </c>
      <c r="I400" s="89">
        <f t="shared" si="136"/>
        <v>50</v>
      </c>
      <c r="J400" s="19">
        <v>0.51733333333333331</v>
      </c>
      <c r="K400" s="135"/>
      <c r="L400" s="97">
        <v>44123</v>
      </c>
      <c r="M400" s="97">
        <v>44121</v>
      </c>
      <c r="N400" s="205"/>
      <c r="O400" s="205">
        <v>44177</v>
      </c>
      <c r="P400" s="205">
        <v>44177</v>
      </c>
      <c r="Q400" s="13"/>
      <c r="R400" s="135"/>
      <c r="S400" s="132"/>
      <c r="T400" s="132"/>
      <c r="U400" s="132"/>
      <c r="V400" s="132"/>
      <c r="W400" s="132"/>
      <c r="X400" s="13"/>
      <c r="Y400" s="135"/>
      <c r="Z400" s="130"/>
      <c r="AA400" s="130"/>
      <c r="AB400" s="130"/>
      <c r="AC400" s="130"/>
      <c r="AD400" s="130"/>
      <c r="AE400" s="823"/>
      <c r="AF400" s="135"/>
      <c r="AG400" s="130">
        <f t="shared" si="126"/>
        <v>1</v>
      </c>
      <c r="AH400" s="130">
        <f t="shared" si="127"/>
        <v>1</v>
      </c>
      <c r="AI400" s="130">
        <f t="shared" si="128"/>
        <v>0</v>
      </c>
      <c r="AJ400" s="130">
        <f t="shared" si="129"/>
        <v>1</v>
      </c>
      <c r="AK400" s="130">
        <f t="shared" si="130"/>
        <v>1</v>
      </c>
      <c r="AL400" s="823"/>
      <c r="AM400" s="135"/>
      <c r="AN400" s="130">
        <f t="shared" si="131"/>
        <v>1</v>
      </c>
      <c r="AO400" s="130">
        <f t="shared" si="132"/>
        <v>1</v>
      </c>
      <c r="AP400" s="130">
        <f t="shared" si="133"/>
        <v>0</v>
      </c>
      <c r="AQ400" s="130">
        <f t="shared" si="134"/>
        <v>1</v>
      </c>
      <c r="AR400" s="130">
        <f t="shared" si="135"/>
        <v>1</v>
      </c>
      <c r="AS400" s="147">
        <f t="shared" si="124"/>
        <v>4</v>
      </c>
    </row>
    <row r="401" spans="1:45" ht="13.5" customHeight="1" outlineLevel="1" x14ac:dyDescent="0.25">
      <c r="A401" s="7" t="s">
        <v>85</v>
      </c>
      <c r="B401" s="7" t="s">
        <v>80</v>
      </c>
      <c r="C401" s="7"/>
      <c r="D401" s="207" t="s">
        <v>72</v>
      </c>
      <c r="E401" s="7" t="s">
        <v>84</v>
      </c>
      <c r="F401" s="20">
        <f t="shared" si="137"/>
        <v>1008650</v>
      </c>
      <c r="G401" s="20">
        <f t="shared" si="138"/>
        <v>1008700</v>
      </c>
      <c r="H401" s="18">
        <f t="shared" si="125"/>
        <v>50</v>
      </c>
      <c r="I401" s="89">
        <f t="shared" si="136"/>
        <v>50</v>
      </c>
      <c r="J401" s="19">
        <v>0.51733333333333331</v>
      </c>
      <c r="K401" s="135"/>
      <c r="L401" s="97">
        <v>44124</v>
      </c>
      <c r="M401" s="97">
        <v>44121</v>
      </c>
      <c r="N401" s="205">
        <v>44126</v>
      </c>
      <c r="O401" s="205">
        <v>44128</v>
      </c>
      <c r="P401" s="205">
        <v>44179</v>
      </c>
      <c r="Q401" s="13"/>
      <c r="R401" s="135"/>
      <c r="S401" s="132"/>
      <c r="T401" s="132"/>
      <c r="U401" s="132"/>
      <c r="V401" s="132"/>
      <c r="W401" s="132"/>
      <c r="X401" s="13"/>
      <c r="Y401" s="135"/>
      <c r="Z401" s="130"/>
      <c r="AA401" s="130"/>
      <c r="AB401" s="130"/>
      <c r="AC401" s="130"/>
      <c r="AD401" s="130"/>
      <c r="AE401" s="823"/>
      <c r="AF401" s="135"/>
      <c r="AG401" s="130">
        <f t="shared" si="126"/>
        <v>1</v>
      </c>
      <c r="AH401" s="130">
        <f t="shared" si="127"/>
        <v>1</v>
      </c>
      <c r="AI401" s="130">
        <f t="shared" si="128"/>
        <v>1</v>
      </c>
      <c r="AJ401" s="130">
        <f t="shared" si="129"/>
        <v>1</v>
      </c>
      <c r="AK401" s="130">
        <f t="shared" si="130"/>
        <v>1</v>
      </c>
      <c r="AL401" s="823"/>
      <c r="AM401" s="135"/>
      <c r="AN401" s="130">
        <f t="shared" si="131"/>
        <v>1</v>
      </c>
      <c r="AO401" s="130">
        <f t="shared" si="132"/>
        <v>1</v>
      </c>
      <c r="AP401" s="130">
        <f t="shared" si="133"/>
        <v>1</v>
      </c>
      <c r="AQ401" s="130">
        <f t="shared" si="134"/>
        <v>1</v>
      </c>
      <c r="AR401" s="130">
        <f t="shared" si="135"/>
        <v>1</v>
      </c>
      <c r="AS401" s="147">
        <f t="shared" si="124"/>
        <v>5</v>
      </c>
    </row>
    <row r="402" spans="1:45" ht="13.5" customHeight="1" outlineLevel="1" x14ac:dyDescent="0.25">
      <c r="A402" s="7" t="s">
        <v>85</v>
      </c>
      <c r="B402" s="7" t="s">
        <v>80</v>
      </c>
      <c r="C402" s="7"/>
      <c r="D402" s="207" t="s">
        <v>72</v>
      </c>
      <c r="E402" s="7" t="s">
        <v>84</v>
      </c>
      <c r="F402" s="20">
        <f t="shared" si="137"/>
        <v>1008700</v>
      </c>
      <c r="G402" s="20">
        <f t="shared" si="138"/>
        <v>1008750</v>
      </c>
      <c r="H402" s="18">
        <f t="shared" si="125"/>
        <v>50</v>
      </c>
      <c r="I402" s="89">
        <f t="shared" si="136"/>
        <v>50</v>
      </c>
      <c r="J402" s="19">
        <v>0.67823529411764705</v>
      </c>
      <c r="K402" s="135"/>
      <c r="L402" s="97">
        <v>44127</v>
      </c>
      <c r="M402" s="97">
        <v>44121</v>
      </c>
      <c r="N402" s="205"/>
      <c r="O402" s="205">
        <v>44177</v>
      </c>
      <c r="P402" s="205">
        <v>44177</v>
      </c>
      <c r="Q402" s="13"/>
      <c r="R402" s="135"/>
      <c r="S402" s="132"/>
      <c r="T402" s="132"/>
      <c r="U402" s="132"/>
      <c r="V402" s="132"/>
      <c r="W402" s="132"/>
      <c r="X402" s="13"/>
      <c r="Y402" s="135"/>
      <c r="Z402" s="130"/>
      <c r="AA402" s="130"/>
      <c r="AB402" s="130"/>
      <c r="AC402" s="130"/>
      <c r="AD402" s="130"/>
      <c r="AE402" s="823"/>
      <c r="AF402" s="135"/>
      <c r="AG402" s="130">
        <f t="shared" si="126"/>
        <v>1</v>
      </c>
      <c r="AH402" s="130">
        <f t="shared" si="127"/>
        <v>1</v>
      </c>
      <c r="AI402" s="130">
        <f t="shared" si="128"/>
        <v>0</v>
      </c>
      <c r="AJ402" s="130">
        <f t="shared" si="129"/>
        <v>1</v>
      </c>
      <c r="AK402" s="130">
        <f t="shared" si="130"/>
        <v>1</v>
      </c>
      <c r="AL402" s="823"/>
      <c r="AM402" s="135"/>
      <c r="AN402" s="130">
        <f t="shared" si="131"/>
        <v>1</v>
      </c>
      <c r="AO402" s="130">
        <f t="shared" si="132"/>
        <v>1</v>
      </c>
      <c r="AP402" s="130">
        <f t="shared" si="133"/>
        <v>0</v>
      </c>
      <c r="AQ402" s="130">
        <f t="shared" si="134"/>
        <v>1</v>
      </c>
      <c r="AR402" s="130">
        <f t="shared" si="135"/>
        <v>1</v>
      </c>
      <c r="AS402" s="147">
        <f t="shared" si="124"/>
        <v>4</v>
      </c>
    </row>
    <row r="403" spans="1:45" ht="13.5" customHeight="1" outlineLevel="1" x14ac:dyDescent="0.25">
      <c r="A403" s="7" t="s">
        <v>85</v>
      </c>
      <c r="B403" s="7" t="s">
        <v>80</v>
      </c>
      <c r="C403" s="7"/>
      <c r="D403" s="207" t="s">
        <v>72</v>
      </c>
      <c r="E403" s="7" t="s">
        <v>84</v>
      </c>
      <c r="F403" s="20">
        <f t="shared" si="137"/>
        <v>1008750</v>
      </c>
      <c r="G403" s="20">
        <f t="shared" si="138"/>
        <v>1008800</v>
      </c>
      <c r="H403" s="18">
        <f t="shared" si="125"/>
        <v>50</v>
      </c>
      <c r="I403" s="89">
        <f t="shared" si="136"/>
        <v>50</v>
      </c>
      <c r="J403" s="19">
        <v>0.67823529411764705</v>
      </c>
      <c r="K403" s="135"/>
      <c r="L403" s="97">
        <v>44127</v>
      </c>
      <c r="M403" s="97">
        <v>44121</v>
      </c>
      <c r="N403" s="205"/>
      <c r="O403" s="205">
        <v>44177</v>
      </c>
      <c r="P403" s="205">
        <v>44177</v>
      </c>
      <c r="Q403" s="13"/>
      <c r="R403" s="135"/>
      <c r="S403" s="132"/>
      <c r="T403" s="132"/>
      <c r="U403" s="132"/>
      <c r="V403" s="132"/>
      <c r="W403" s="132"/>
      <c r="X403" s="13"/>
      <c r="Y403" s="135"/>
      <c r="Z403" s="130"/>
      <c r="AA403" s="130"/>
      <c r="AB403" s="130"/>
      <c r="AC403" s="130"/>
      <c r="AD403" s="130"/>
      <c r="AE403" s="823"/>
      <c r="AF403" s="135"/>
      <c r="AG403" s="130">
        <f t="shared" si="126"/>
        <v>1</v>
      </c>
      <c r="AH403" s="130">
        <f t="shared" si="127"/>
        <v>1</v>
      </c>
      <c r="AI403" s="130">
        <f t="shared" si="128"/>
        <v>0</v>
      </c>
      <c r="AJ403" s="130">
        <f t="shared" si="129"/>
        <v>1</v>
      </c>
      <c r="AK403" s="130">
        <f t="shared" si="130"/>
        <v>1</v>
      </c>
      <c r="AL403" s="823"/>
      <c r="AM403" s="135"/>
      <c r="AN403" s="130">
        <f t="shared" si="131"/>
        <v>1</v>
      </c>
      <c r="AO403" s="130">
        <f t="shared" si="132"/>
        <v>1</v>
      </c>
      <c r="AP403" s="130">
        <f t="shared" si="133"/>
        <v>0</v>
      </c>
      <c r="AQ403" s="130">
        <f t="shared" si="134"/>
        <v>1</v>
      </c>
      <c r="AR403" s="130">
        <f t="shared" si="135"/>
        <v>1</v>
      </c>
      <c r="AS403" s="147">
        <f t="shared" si="124"/>
        <v>4</v>
      </c>
    </row>
    <row r="404" spans="1:45" ht="13.5" customHeight="1" outlineLevel="1" x14ac:dyDescent="0.25">
      <c r="A404" s="7" t="s">
        <v>85</v>
      </c>
      <c r="B404" s="7" t="s">
        <v>80</v>
      </c>
      <c r="C404" s="7"/>
      <c r="D404" s="207" t="s">
        <v>72</v>
      </c>
      <c r="E404" s="7" t="s">
        <v>84</v>
      </c>
      <c r="F404" s="20">
        <f t="shared" si="137"/>
        <v>1008800</v>
      </c>
      <c r="G404" s="20">
        <f t="shared" si="138"/>
        <v>1008850</v>
      </c>
      <c r="H404" s="18">
        <f t="shared" si="125"/>
        <v>50</v>
      </c>
      <c r="I404" s="89">
        <f t="shared" si="136"/>
        <v>50</v>
      </c>
      <c r="J404" s="19">
        <v>0.67823529411764705</v>
      </c>
      <c r="K404" s="135"/>
      <c r="L404" s="97">
        <v>44127</v>
      </c>
      <c r="M404" s="97">
        <v>44121</v>
      </c>
      <c r="N404" s="205"/>
      <c r="O404" s="205">
        <v>44177</v>
      </c>
      <c r="P404" s="205">
        <v>44177</v>
      </c>
      <c r="Q404" s="13"/>
      <c r="R404" s="135"/>
      <c r="S404" s="132"/>
      <c r="T404" s="132"/>
      <c r="U404" s="132"/>
      <c r="V404" s="132"/>
      <c r="W404" s="132"/>
      <c r="X404" s="13"/>
      <c r="Y404" s="135"/>
      <c r="Z404" s="130"/>
      <c r="AA404" s="130"/>
      <c r="AB404" s="130"/>
      <c r="AC404" s="130"/>
      <c r="AD404" s="130"/>
      <c r="AE404" s="823"/>
      <c r="AF404" s="135"/>
      <c r="AG404" s="130">
        <f t="shared" si="126"/>
        <v>1</v>
      </c>
      <c r="AH404" s="130">
        <f t="shared" si="127"/>
        <v>1</v>
      </c>
      <c r="AI404" s="130">
        <f t="shared" si="128"/>
        <v>0</v>
      </c>
      <c r="AJ404" s="130">
        <f t="shared" si="129"/>
        <v>1</v>
      </c>
      <c r="AK404" s="130">
        <f t="shared" si="130"/>
        <v>1</v>
      </c>
      <c r="AL404" s="823"/>
      <c r="AM404" s="135"/>
      <c r="AN404" s="130">
        <f t="shared" si="131"/>
        <v>1</v>
      </c>
      <c r="AO404" s="130">
        <f t="shared" si="132"/>
        <v>1</v>
      </c>
      <c r="AP404" s="130">
        <f t="shared" si="133"/>
        <v>0</v>
      </c>
      <c r="AQ404" s="130">
        <f t="shared" si="134"/>
        <v>1</v>
      </c>
      <c r="AR404" s="130">
        <f t="shared" si="135"/>
        <v>1</v>
      </c>
      <c r="AS404" s="147">
        <f t="shared" si="124"/>
        <v>4</v>
      </c>
    </row>
    <row r="405" spans="1:45" ht="13.5" customHeight="1" outlineLevel="1" x14ac:dyDescent="0.25">
      <c r="A405" s="7" t="s">
        <v>85</v>
      </c>
      <c r="B405" s="7" t="s">
        <v>80</v>
      </c>
      <c r="C405" s="7"/>
      <c r="D405" s="207" t="s">
        <v>72</v>
      </c>
      <c r="E405" s="7" t="s">
        <v>84</v>
      </c>
      <c r="F405" s="20">
        <f t="shared" si="137"/>
        <v>1008850</v>
      </c>
      <c r="G405" s="20">
        <f t="shared" si="138"/>
        <v>1008900</v>
      </c>
      <c r="H405" s="18">
        <f t="shared" si="125"/>
        <v>50</v>
      </c>
      <c r="I405" s="89">
        <f t="shared" si="136"/>
        <v>50</v>
      </c>
      <c r="J405" s="19">
        <v>0.67823529411764705</v>
      </c>
      <c r="K405" s="135"/>
      <c r="L405" s="97">
        <v>44127</v>
      </c>
      <c r="M405" s="97">
        <v>44121</v>
      </c>
      <c r="N405" s="205"/>
      <c r="O405" s="205">
        <v>44177</v>
      </c>
      <c r="P405" s="205">
        <v>44177</v>
      </c>
      <c r="Q405" s="13"/>
      <c r="R405" s="135"/>
      <c r="S405" s="132"/>
      <c r="T405" s="132"/>
      <c r="U405" s="132"/>
      <c r="V405" s="132"/>
      <c r="W405" s="132"/>
      <c r="X405" s="13"/>
      <c r="Y405" s="135"/>
      <c r="Z405" s="130"/>
      <c r="AA405" s="130"/>
      <c r="AB405" s="130"/>
      <c r="AC405" s="130"/>
      <c r="AD405" s="130"/>
      <c r="AE405" s="823"/>
      <c r="AF405" s="135"/>
      <c r="AG405" s="130">
        <f t="shared" si="126"/>
        <v>1</v>
      </c>
      <c r="AH405" s="130">
        <f t="shared" si="127"/>
        <v>1</v>
      </c>
      <c r="AI405" s="130">
        <f t="shared" si="128"/>
        <v>0</v>
      </c>
      <c r="AJ405" s="130">
        <f t="shared" si="129"/>
        <v>1</v>
      </c>
      <c r="AK405" s="130">
        <f t="shared" si="130"/>
        <v>1</v>
      </c>
      <c r="AL405" s="823"/>
      <c r="AM405" s="135"/>
      <c r="AN405" s="130">
        <f t="shared" si="131"/>
        <v>1</v>
      </c>
      <c r="AO405" s="130">
        <f t="shared" si="132"/>
        <v>1</v>
      </c>
      <c r="AP405" s="130">
        <f t="shared" si="133"/>
        <v>0</v>
      </c>
      <c r="AQ405" s="130">
        <f t="shared" si="134"/>
        <v>1</v>
      </c>
      <c r="AR405" s="130">
        <f t="shared" si="135"/>
        <v>1</v>
      </c>
      <c r="AS405" s="147">
        <f t="shared" si="124"/>
        <v>4</v>
      </c>
    </row>
    <row r="406" spans="1:45" ht="13.5" customHeight="1" outlineLevel="1" x14ac:dyDescent="0.25">
      <c r="A406" s="7" t="s">
        <v>85</v>
      </c>
      <c r="B406" s="7" t="s">
        <v>80</v>
      </c>
      <c r="C406" s="7"/>
      <c r="D406" s="207" t="s">
        <v>72</v>
      </c>
      <c r="E406" s="7" t="s">
        <v>84</v>
      </c>
      <c r="F406" s="20">
        <f t="shared" si="137"/>
        <v>1008900</v>
      </c>
      <c r="G406" s="20">
        <f t="shared" si="138"/>
        <v>1008950</v>
      </c>
      <c r="H406" s="18">
        <f t="shared" si="125"/>
        <v>50</v>
      </c>
      <c r="I406" s="89">
        <f t="shared" si="136"/>
        <v>50</v>
      </c>
      <c r="J406" s="19">
        <v>0.67823529411764705</v>
      </c>
      <c r="K406" s="135"/>
      <c r="L406" s="97">
        <v>44127</v>
      </c>
      <c r="M406" s="97">
        <v>44121</v>
      </c>
      <c r="N406" s="205"/>
      <c r="O406" s="205">
        <v>44177</v>
      </c>
      <c r="P406" s="205">
        <v>44177</v>
      </c>
      <c r="Q406" s="13"/>
      <c r="R406" s="135"/>
      <c r="S406" s="132"/>
      <c r="T406" s="132"/>
      <c r="U406" s="132"/>
      <c r="V406" s="132"/>
      <c r="W406" s="132"/>
      <c r="X406" s="13"/>
      <c r="Y406" s="135"/>
      <c r="Z406" s="130"/>
      <c r="AA406" s="130"/>
      <c r="AB406" s="130"/>
      <c r="AC406" s="130"/>
      <c r="AD406" s="130"/>
      <c r="AE406" s="823"/>
      <c r="AF406" s="135"/>
      <c r="AG406" s="130">
        <f t="shared" si="126"/>
        <v>1</v>
      </c>
      <c r="AH406" s="130">
        <f t="shared" si="127"/>
        <v>1</v>
      </c>
      <c r="AI406" s="130">
        <f t="shared" si="128"/>
        <v>0</v>
      </c>
      <c r="AJ406" s="130">
        <f t="shared" si="129"/>
        <v>1</v>
      </c>
      <c r="AK406" s="130">
        <f t="shared" si="130"/>
        <v>1</v>
      </c>
      <c r="AL406" s="823"/>
      <c r="AM406" s="135"/>
      <c r="AN406" s="130">
        <f t="shared" si="131"/>
        <v>1</v>
      </c>
      <c r="AO406" s="130">
        <f t="shared" si="132"/>
        <v>1</v>
      </c>
      <c r="AP406" s="130">
        <f t="shared" si="133"/>
        <v>0</v>
      </c>
      <c r="AQ406" s="130">
        <f t="shared" si="134"/>
        <v>1</v>
      </c>
      <c r="AR406" s="130">
        <f t="shared" si="135"/>
        <v>1</v>
      </c>
      <c r="AS406" s="147">
        <f t="shared" si="124"/>
        <v>4</v>
      </c>
    </row>
    <row r="407" spans="1:45" ht="13.5" customHeight="1" outlineLevel="1" x14ac:dyDescent="0.25">
      <c r="A407" s="7" t="s">
        <v>85</v>
      </c>
      <c r="B407" s="7" t="s">
        <v>80</v>
      </c>
      <c r="C407" s="7"/>
      <c r="D407" s="207" t="s">
        <v>72</v>
      </c>
      <c r="E407" s="7" t="s">
        <v>84</v>
      </c>
      <c r="F407" s="20">
        <f t="shared" si="137"/>
        <v>1008950</v>
      </c>
      <c r="G407" s="20">
        <f t="shared" si="138"/>
        <v>1009000</v>
      </c>
      <c r="H407" s="18">
        <f t="shared" si="125"/>
        <v>50</v>
      </c>
      <c r="I407" s="89">
        <f t="shared" si="136"/>
        <v>50</v>
      </c>
      <c r="J407" s="19">
        <v>0.67823529411764705</v>
      </c>
      <c r="K407" s="135"/>
      <c r="L407" s="97">
        <v>44127</v>
      </c>
      <c r="M407" s="97">
        <v>44121</v>
      </c>
      <c r="N407" s="205"/>
      <c r="O407" s="205"/>
      <c r="P407" s="205"/>
      <c r="Q407" s="13"/>
      <c r="R407" s="135"/>
      <c r="S407" s="132"/>
      <c r="T407" s="132"/>
      <c r="U407" s="132"/>
      <c r="V407" s="132"/>
      <c r="W407" s="132"/>
      <c r="X407" s="13"/>
      <c r="Y407" s="135"/>
      <c r="Z407" s="130"/>
      <c r="AA407" s="130"/>
      <c r="AB407" s="130"/>
      <c r="AC407" s="130"/>
      <c r="AD407" s="130"/>
      <c r="AE407" s="823"/>
      <c r="AF407" s="135"/>
      <c r="AG407" s="130">
        <f t="shared" si="126"/>
        <v>1</v>
      </c>
      <c r="AH407" s="130">
        <f t="shared" si="127"/>
        <v>1</v>
      </c>
      <c r="AI407" s="130">
        <f t="shared" si="128"/>
        <v>0</v>
      </c>
      <c r="AJ407" s="130">
        <f t="shared" si="129"/>
        <v>0</v>
      </c>
      <c r="AK407" s="130">
        <f t="shared" si="130"/>
        <v>0</v>
      </c>
      <c r="AL407" s="823"/>
      <c r="AM407" s="135"/>
      <c r="AN407" s="130">
        <f t="shared" si="131"/>
        <v>1</v>
      </c>
      <c r="AO407" s="130">
        <f t="shared" si="132"/>
        <v>1</v>
      </c>
      <c r="AP407" s="130">
        <f t="shared" si="133"/>
        <v>0</v>
      </c>
      <c r="AQ407" s="130">
        <f t="shared" si="134"/>
        <v>0</v>
      </c>
      <c r="AR407" s="130">
        <f t="shared" si="135"/>
        <v>0</v>
      </c>
      <c r="AS407" s="147">
        <f t="shared" si="124"/>
        <v>2</v>
      </c>
    </row>
    <row r="408" spans="1:45" ht="13.5" customHeight="1" outlineLevel="1" x14ac:dyDescent="0.25">
      <c r="A408" s="7" t="s">
        <v>85</v>
      </c>
      <c r="B408" s="7" t="s">
        <v>80</v>
      </c>
      <c r="C408" s="7"/>
      <c r="D408" s="207" t="s">
        <v>72</v>
      </c>
      <c r="E408" s="7" t="s">
        <v>84</v>
      </c>
      <c r="F408" s="20">
        <f t="shared" si="137"/>
        <v>1009000</v>
      </c>
      <c r="G408" s="20">
        <f t="shared" si="138"/>
        <v>1009050</v>
      </c>
      <c r="H408" s="18">
        <f t="shared" si="125"/>
        <v>50</v>
      </c>
      <c r="I408" s="89">
        <f t="shared" si="136"/>
        <v>50</v>
      </c>
      <c r="J408" s="19">
        <v>0.67823529411764705</v>
      </c>
      <c r="K408" s="135"/>
      <c r="L408" s="97">
        <v>44128</v>
      </c>
      <c r="M408" s="97">
        <v>44121</v>
      </c>
      <c r="N408" s="205"/>
      <c r="O408" s="205"/>
      <c r="P408" s="205"/>
      <c r="Q408" s="13"/>
      <c r="R408" s="135"/>
      <c r="S408" s="132"/>
      <c r="T408" s="132"/>
      <c r="U408" s="132"/>
      <c r="V408" s="132"/>
      <c r="W408" s="132"/>
      <c r="X408" s="13"/>
      <c r="Y408" s="135"/>
      <c r="Z408" s="130"/>
      <c r="AA408" s="130"/>
      <c r="AB408" s="130"/>
      <c r="AC408" s="130"/>
      <c r="AD408" s="130"/>
      <c r="AE408" s="823"/>
      <c r="AF408" s="135"/>
      <c r="AG408" s="130">
        <f t="shared" si="126"/>
        <v>1</v>
      </c>
      <c r="AH408" s="130">
        <f t="shared" si="127"/>
        <v>1</v>
      </c>
      <c r="AI408" s="130">
        <f t="shared" si="128"/>
        <v>0</v>
      </c>
      <c r="AJ408" s="130">
        <f t="shared" si="129"/>
        <v>0</v>
      </c>
      <c r="AK408" s="130">
        <f t="shared" si="130"/>
        <v>0</v>
      </c>
      <c r="AL408" s="823"/>
      <c r="AM408" s="135"/>
      <c r="AN408" s="130">
        <f t="shared" si="131"/>
        <v>1</v>
      </c>
      <c r="AO408" s="130">
        <f t="shared" si="132"/>
        <v>1</v>
      </c>
      <c r="AP408" s="130">
        <f t="shared" si="133"/>
        <v>0</v>
      </c>
      <c r="AQ408" s="130">
        <f t="shared" si="134"/>
        <v>0</v>
      </c>
      <c r="AR408" s="130">
        <f t="shared" si="135"/>
        <v>0</v>
      </c>
      <c r="AS408" s="147">
        <f t="shared" si="124"/>
        <v>2</v>
      </c>
    </row>
    <row r="409" spans="1:45" ht="13.5" customHeight="1" outlineLevel="1" x14ac:dyDescent="0.25">
      <c r="A409" s="7" t="s">
        <v>85</v>
      </c>
      <c r="B409" s="7" t="s">
        <v>80</v>
      </c>
      <c r="C409" s="7"/>
      <c r="D409" s="207" t="s">
        <v>72</v>
      </c>
      <c r="E409" s="7" t="s">
        <v>84</v>
      </c>
      <c r="F409" s="20">
        <f t="shared" si="137"/>
        <v>1009050</v>
      </c>
      <c r="G409" s="20">
        <f t="shared" si="138"/>
        <v>1009100</v>
      </c>
      <c r="H409" s="18">
        <f t="shared" si="125"/>
        <v>50</v>
      </c>
      <c r="I409" s="89">
        <f t="shared" si="136"/>
        <v>50</v>
      </c>
      <c r="J409" s="19">
        <v>0.67823529411764705</v>
      </c>
      <c r="K409" s="135"/>
      <c r="L409" s="97">
        <v>44128</v>
      </c>
      <c r="M409" s="97">
        <v>44121</v>
      </c>
      <c r="N409" s="205"/>
      <c r="O409" s="205"/>
      <c r="P409" s="205"/>
      <c r="Q409" s="13"/>
      <c r="R409" s="135"/>
      <c r="S409" s="132"/>
      <c r="T409" s="132"/>
      <c r="U409" s="132"/>
      <c r="V409" s="132"/>
      <c r="W409" s="132"/>
      <c r="X409" s="13"/>
      <c r="Y409" s="135"/>
      <c r="Z409" s="130"/>
      <c r="AA409" s="130"/>
      <c r="AB409" s="130"/>
      <c r="AC409" s="130"/>
      <c r="AD409" s="130"/>
      <c r="AE409" s="823"/>
      <c r="AF409" s="135"/>
      <c r="AG409" s="130">
        <f t="shared" si="126"/>
        <v>1</v>
      </c>
      <c r="AH409" s="130">
        <f t="shared" si="127"/>
        <v>1</v>
      </c>
      <c r="AI409" s="130">
        <f t="shared" si="128"/>
        <v>0</v>
      </c>
      <c r="AJ409" s="130">
        <f t="shared" si="129"/>
        <v>0</v>
      </c>
      <c r="AK409" s="130">
        <f t="shared" si="130"/>
        <v>0</v>
      </c>
      <c r="AL409" s="823"/>
      <c r="AM409" s="135"/>
      <c r="AN409" s="130">
        <f t="shared" si="131"/>
        <v>1</v>
      </c>
      <c r="AO409" s="130">
        <f t="shared" si="132"/>
        <v>1</v>
      </c>
      <c r="AP409" s="130">
        <f t="shared" si="133"/>
        <v>0</v>
      </c>
      <c r="AQ409" s="130">
        <f t="shared" si="134"/>
        <v>0</v>
      </c>
      <c r="AR409" s="130">
        <f t="shared" si="135"/>
        <v>0</v>
      </c>
      <c r="AS409" s="147">
        <f t="shared" si="124"/>
        <v>2</v>
      </c>
    </row>
    <row r="410" spans="1:45" ht="13.5" customHeight="1" outlineLevel="1" x14ac:dyDescent="0.25">
      <c r="A410" s="7" t="s">
        <v>85</v>
      </c>
      <c r="B410" s="7" t="s">
        <v>80</v>
      </c>
      <c r="C410" s="7"/>
      <c r="D410" s="207" t="s">
        <v>72</v>
      </c>
      <c r="E410" s="7" t="s">
        <v>84</v>
      </c>
      <c r="F410" s="20">
        <f t="shared" si="137"/>
        <v>1009100</v>
      </c>
      <c r="G410" s="20">
        <f t="shared" si="138"/>
        <v>1009150</v>
      </c>
      <c r="H410" s="18">
        <f t="shared" si="125"/>
        <v>50</v>
      </c>
      <c r="I410" s="89">
        <f t="shared" si="136"/>
        <v>50</v>
      </c>
      <c r="J410" s="19">
        <v>0.67823529411764705</v>
      </c>
      <c r="K410" s="135"/>
      <c r="L410" s="97">
        <v>44128</v>
      </c>
      <c r="M410" s="97">
        <v>44121</v>
      </c>
      <c r="N410" s="205"/>
      <c r="O410" s="205"/>
      <c r="P410" s="205"/>
      <c r="Q410" s="13"/>
      <c r="R410" s="135"/>
      <c r="S410" s="132"/>
      <c r="T410" s="132"/>
      <c r="U410" s="132"/>
      <c r="V410" s="132"/>
      <c r="W410" s="132"/>
      <c r="X410" s="13"/>
      <c r="Y410" s="135"/>
      <c r="Z410" s="130"/>
      <c r="AA410" s="130"/>
      <c r="AB410" s="130"/>
      <c r="AC410" s="130"/>
      <c r="AD410" s="130"/>
      <c r="AE410" s="823"/>
      <c r="AF410" s="135"/>
      <c r="AG410" s="130">
        <f t="shared" si="126"/>
        <v>1</v>
      </c>
      <c r="AH410" s="130">
        <f t="shared" si="127"/>
        <v>1</v>
      </c>
      <c r="AI410" s="130">
        <f t="shared" si="128"/>
        <v>0</v>
      </c>
      <c r="AJ410" s="130">
        <f t="shared" si="129"/>
        <v>0</v>
      </c>
      <c r="AK410" s="130">
        <f t="shared" si="130"/>
        <v>0</v>
      </c>
      <c r="AL410" s="823"/>
      <c r="AM410" s="135"/>
      <c r="AN410" s="130">
        <f t="shared" si="131"/>
        <v>1</v>
      </c>
      <c r="AO410" s="130">
        <f t="shared" si="132"/>
        <v>1</v>
      </c>
      <c r="AP410" s="130">
        <f t="shared" si="133"/>
        <v>0</v>
      </c>
      <c r="AQ410" s="130">
        <f t="shared" si="134"/>
        <v>0</v>
      </c>
      <c r="AR410" s="130">
        <f t="shared" si="135"/>
        <v>0</v>
      </c>
      <c r="AS410" s="147">
        <f t="shared" si="124"/>
        <v>2</v>
      </c>
    </row>
    <row r="411" spans="1:45" ht="13.5" customHeight="1" outlineLevel="1" x14ac:dyDescent="0.25">
      <c r="A411" s="7" t="s">
        <v>85</v>
      </c>
      <c r="B411" s="7" t="s">
        <v>80</v>
      </c>
      <c r="C411" s="7"/>
      <c r="D411" s="207" t="s">
        <v>72</v>
      </c>
      <c r="E411" s="7" t="s">
        <v>84</v>
      </c>
      <c r="F411" s="20">
        <f t="shared" si="137"/>
        <v>1009150</v>
      </c>
      <c r="G411" s="20">
        <f t="shared" si="138"/>
        <v>1009200</v>
      </c>
      <c r="H411" s="18">
        <f t="shared" si="125"/>
        <v>50</v>
      </c>
      <c r="I411" s="89">
        <f t="shared" si="136"/>
        <v>50</v>
      </c>
      <c r="J411" s="19">
        <v>0.67823529411764705</v>
      </c>
      <c r="K411" s="135"/>
      <c r="L411" s="97">
        <v>44128</v>
      </c>
      <c r="M411" s="97">
        <v>44121</v>
      </c>
      <c r="N411" s="205"/>
      <c r="O411" s="205"/>
      <c r="P411" s="205"/>
      <c r="Q411" s="13"/>
      <c r="R411" s="135"/>
      <c r="S411" s="132"/>
      <c r="T411" s="132"/>
      <c r="U411" s="132"/>
      <c r="V411" s="132"/>
      <c r="W411" s="132"/>
      <c r="X411" s="13"/>
      <c r="Y411" s="135"/>
      <c r="Z411" s="130"/>
      <c r="AA411" s="130"/>
      <c r="AB411" s="130"/>
      <c r="AC411" s="130"/>
      <c r="AD411" s="130"/>
      <c r="AE411" s="823"/>
      <c r="AF411" s="135"/>
      <c r="AG411" s="130">
        <f t="shared" si="126"/>
        <v>1</v>
      </c>
      <c r="AH411" s="130">
        <f t="shared" si="127"/>
        <v>1</v>
      </c>
      <c r="AI411" s="130">
        <f t="shared" si="128"/>
        <v>0</v>
      </c>
      <c r="AJ411" s="130">
        <f t="shared" si="129"/>
        <v>0</v>
      </c>
      <c r="AK411" s="130">
        <f t="shared" si="130"/>
        <v>0</v>
      </c>
      <c r="AL411" s="823"/>
      <c r="AM411" s="135"/>
      <c r="AN411" s="130">
        <f t="shared" si="131"/>
        <v>1</v>
      </c>
      <c r="AO411" s="130">
        <f t="shared" si="132"/>
        <v>1</v>
      </c>
      <c r="AP411" s="130">
        <f t="shared" si="133"/>
        <v>0</v>
      </c>
      <c r="AQ411" s="130">
        <f t="shared" si="134"/>
        <v>0</v>
      </c>
      <c r="AR411" s="130">
        <f t="shared" si="135"/>
        <v>0</v>
      </c>
      <c r="AS411" s="147">
        <f t="shared" si="124"/>
        <v>2</v>
      </c>
    </row>
    <row r="412" spans="1:45" ht="13.5" customHeight="1" outlineLevel="1" x14ac:dyDescent="0.25">
      <c r="A412" s="7" t="s">
        <v>85</v>
      </c>
      <c r="B412" s="7" t="s">
        <v>80</v>
      </c>
      <c r="C412" s="7"/>
      <c r="D412" s="207" t="s">
        <v>72</v>
      </c>
      <c r="E412" s="7" t="s">
        <v>84</v>
      </c>
      <c r="F412" s="20">
        <f t="shared" si="137"/>
        <v>1009200</v>
      </c>
      <c r="G412" s="20">
        <f t="shared" si="138"/>
        <v>1009250</v>
      </c>
      <c r="H412" s="18">
        <f t="shared" si="125"/>
        <v>50</v>
      </c>
      <c r="I412" s="89">
        <f t="shared" si="136"/>
        <v>50</v>
      </c>
      <c r="J412" s="19">
        <v>0.67823529411764705</v>
      </c>
      <c r="K412" s="135"/>
      <c r="L412" s="97">
        <v>44128</v>
      </c>
      <c r="M412" s="205"/>
      <c r="N412" s="205"/>
      <c r="O412" s="205"/>
      <c r="P412" s="205"/>
      <c r="Q412" s="13"/>
      <c r="R412" s="135"/>
      <c r="S412" s="132"/>
      <c r="T412" s="132"/>
      <c r="U412" s="132"/>
      <c r="V412" s="132"/>
      <c r="W412" s="132"/>
      <c r="X412" s="13"/>
      <c r="Y412" s="135"/>
      <c r="Z412" s="130"/>
      <c r="AA412" s="130"/>
      <c r="AB412" s="130"/>
      <c r="AC412" s="130"/>
      <c r="AD412" s="130"/>
      <c r="AE412" s="823"/>
      <c r="AF412" s="135"/>
      <c r="AG412" s="130">
        <f t="shared" si="126"/>
        <v>1</v>
      </c>
      <c r="AH412" s="130">
        <f t="shared" si="127"/>
        <v>0</v>
      </c>
      <c r="AI412" s="130">
        <f t="shared" si="128"/>
        <v>0</v>
      </c>
      <c r="AJ412" s="130">
        <f t="shared" si="129"/>
        <v>0</v>
      </c>
      <c r="AK412" s="130">
        <f t="shared" si="130"/>
        <v>0</v>
      </c>
      <c r="AL412" s="823"/>
      <c r="AM412" s="135"/>
      <c r="AN412" s="130">
        <f t="shared" si="131"/>
        <v>1</v>
      </c>
      <c r="AO412" s="130">
        <f t="shared" si="132"/>
        <v>0</v>
      </c>
      <c r="AP412" s="130">
        <f t="shared" si="133"/>
        <v>0</v>
      </c>
      <c r="AQ412" s="130">
        <f t="shared" si="134"/>
        <v>0</v>
      </c>
      <c r="AR412" s="130">
        <f t="shared" si="135"/>
        <v>0</v>
      </c>
      <c r="AS412" s="147">
        <f t="shared" si="124"/>
        <v>1</v>
      </c>
    </row>
    <row r="413" spans="1:45" ht="13.5" customHeight="1" outlineLevel="1" x14ac:dyDescent="0.25">
      <c r="A413" s="7" t="s">
        <v>85</v>
      </c>
      <c r="B413" s="7" t="s">
        <v>80</v>
      </c>
      <c r="C413" s="7"/>
      <c r="D413" s="207" t="s">
        <v>72</v>
      </c>
      <c r="E413" s="7" t="s">
        <v>84</v>
      </c>
      <c r="F413" s="20">
        <f t="shared" si="137"/>
        <v>1009250</v>
      </c>
      <c r="G413" s="20">
        <f t="shared" si="138"/>
        <v>1009300</v>
      </c>
      <c r="H413" s="18">
        <f t="shared" si="125"/>
        <v>50</v>
      </c>
      <c r="I413" s="89">
        <f t="shared" si="136"/>
        <v>50</v>
      </c>
      <c r="J413" s="19">
        <v>0.67823529411764705</v>
      </c>
      <c r="K413" s="135"/>
      <c r="L413" s="97">
        <v>44128</v>
      </c>
      <c r="M413" s="205"/>
      <c r="N413" s="205"/>
      <c r="O413" s="205"/>
      <c r="P413" s="205"/>
      <c r="Q413" s="13"/>
      <c r="R413" s="135"/>
      <c r="S413" s="132"/>
      <c r="T413" s="132"/>
      <c r="U413" s="132"/>
      <c r="V413" s="132"/>
      <c r="W413" s="132"/>
      <c r="X413" s="13"/>
      <c r="Y413" s="135"/>
      <c r="Z413" s="130"/>
      <c r="AA413" s="130"/>
      <c r="AB413" s="130"/>
      <c r="AC413" s="130"/>
      <c r="AD413" s="130"/>
      <c r="AE413" s="823"/>
      <c r="AF413" s="135"/>
      <c r="AG413" s="130">
        <f t="shared" si="126"/>
        <v>1</v>
      </c>
      <c r="AH413" s="130">
        <f t="shared" si="127"/>
        <v>0</v>
      </c>
      <c r="AI413" s="130">
        <f t="shared" si="128"/>
        <v>0</v>
      </c>
      <c r="AJ413" s="130">
        <f t="shared" si="129"/>
        <v>0</v>
      </c>
      <c r="AK413" s="130">
        <f t="shared" si="130"/>
        <v>0</v>
      </c>
      <c r="AL413" s="823"/>
      <c r="AM413" s="135"/>
      <c r="AN413" s="130">
        <f t="shared" si="131"/>
        <v>1</v>
      </c>
      <c r="AO413" s="130">
        <f t="shared" si="132"/>
        <v>0</v>
      </c>
      <c r="AP413" s="130">
        <f t="shared" si="133"/>
        <v>0</v>
      </c>
      <c r="AQ413" s="130">
        <f t="shared" si="134"/>
        <v>0</v>
      </c>
      <c r="AR413" s="130">
        <f t="shared" si="135"/>
        <v>0</v>
      </c>
      <c r="AS413" s="147">
        <f t="shared" ref="AS413:AS476" si="139">IF(J413="x",5,SUM(AN413:AR413))</f>
        <v>1</v>
      </c>
    </row>
    <row r="414" spans="1:45" ht="13.5" customHeight="1" outlineLevel="1" x14ac:dyDescent="0.25">
      <c r="A414" s="7" t="s">
        <v>85</v>
      </c>
      <c r="B414" s="7" t="s">
        <v>80</v>
      </c>
      <c r="C414" s="7"/>
      <c r="D414" s="207" t="s">
        <v>72</v>
      </c>
      <c r="E414" s="7" t="s">
        <v>84</v>
      </c>
      <c r="F414" s="20">
        <f t="shared" si="137"/>
        <v>1009300</v>
      </c>
      <c r="G414" s="20">
        <f t="shared" si="138"/>
        <v>1009350</v>
      </c>
      <c r="H414" s="18">
        <f t="shared" si="125"/>
        <v>50</v>
      </c>
      <c r="I414" s="89">
        <f t="shared" si="136"/>
        <v>50</v>
      </c>
      <c r="J414" s="19">
        <v>0.67823529411764705</v>
      </c>
      <c r="K414" s="135"/>
      <c r="L414" s="97">
        <v>44128</v>
      </c>
      <c r="M414" s="205"/>
      <c r="N414" s="205"/>
      <c r="O414" s="205"/>
      <c r="P414" s="205"/>
      <c r="Q414" s="13"/>
      <c r="R414" s="135"/>
      <c r="S414" s="132"/>
      <c r="T414" s="132"/>
      <c r="U414" s="132"/>
      <c r="V414" s="132"/>
      <c r="W414" s="132"/>
      <c r="X414" s="13"/>
      <c r="Y414" s="135"/>
      <c r="Z414" s="130"/>
      <c r="AA414" s="130"/>
      <c r="AB414" s="130"/>
      <c r="AC414" s="130"/>
      <c r="AD414" s="130"/>
      <c r="AE414" s="823"/>
      <c r="AF414" s="135"/>
      <c r="AG414" s="130">
        <f t="shared" si="126"/>
        <v>1</v>
      </c>
      <c r="AH414" s="130">
        <f t="shared" si="127"/>
        <v>0</v>
      </c>
      <c r="AI414" s="130">
        <f t="shared" si="128"/>
        <v>0</v>
      </c>
      <c r="AJ414" s="130">
        <f t="shared" si="129"/>
        <v>0</v>
      </c>
      <c r="AK414" s="130">
        <f t="shared" si="130"/>
        <v>0</v>
      </c>
      <c r="AL414" s="823"/>
      <c r="AM414" s="135"/>
      <c r="AN414" s="130">
        <f t="shared" si="131"/>
        <v>1</v>
      </c>
      <c r="AO414" s="130">
        <f t="shared" si="132"/>
        <v>0</v>
      </c>
      <c r="AP414" s="130">
        <f t="shared" si="133"/>
        <v>0</v>
      </c>
      <c r="AQ414" s="130">
        <f t="shared" si="134"/>
        <v>0</v>
      </c>
      <c r="AR414" s="130">
        <f t="shared" si="135"/>
        <v>0</v>
      </c>
      <c r="AS414" s="147">
        <f t="shared" si="139"/>
        <v>1</v>
      </c>
    </row>
    <row r="415" spans="1:45" ht="13.5" customHeight="1" outlineLevel="1" x14ac:dyDescent="0.25">
      <c r="A415" s="171" t="s">
        <v>85</v>
      </c>
      <c r="B415" s="171" t="s">
        <v>80</v>
      </c>
      <c r="C415" s="171" t="s">
        <v>76</v>
      </c>
      <c r="D415" s="214"/>
      <c r="E415" s="171" t="s">
        <v>84</v>
      </c>
      <c r="F415" s="172">
        <f t="shared" si="137"/>
        <v>1009350</v>
      </c>
      <c r="G415" s="172">
        <f t="shared" si="138"/>
        <v>1009400</v>
      </c>
      <c r="H415" s="173">
        <f t="shared" si="125"/>
        <v>50</v>
      </c>
      <c r="I415" s="90">
        <v>0</v>
      </c>
      <c r="J415" s="174" t="s">
        <v>77</v>
      </c>
      <c r="K415" s="135"/>
      <c r="L415" s="217"/>
      <c r="M415" s="206"/>
      <c r="N415" s="206"/>
      <c r="O415" s="206"/>
      <c r="P415" s="206"/>
      <c r="Q415" s="176"/>
      <c r="R415" s="135"/>
      <c r="S415" s="177"/>
      <c r="T415" s="177"/>
      <c r="U415" s="177"/>
      <c r="V415" s="177"/>
      <c r="W415" s="177"/>
      <c r="X415" s="176"/>
      <c r="Y415" s="135"/>
      <c r="Z415" s="178"/>
      <c r="AA415" s="178"/>
      <c r="AB415" s="178"/>
      <c r="AC415" s="178"/>
      <c r="AD415" s="178"/>
      <c r="AE415" s="858"/>
      <c r="AF415" s="135"/>
      <c r="AG415" s="178">
        <f t="shared" si="126"/>
        <v>0</v>
      </c>
      <c r="AH415" s="178">
        <f t="shared" si="127"/>
        <v>0</v>
      </c>
      <c r="AI415" s="178">
        <f t="shared" si="128"/>
        <v>0</v>
      </c>
      <c r="AJ415" s="178">
        <f t="shared" si="129"/>
        <v>0</v>
      </c>
      <c r="AK415" s="178">
        <f t="shared" si="130"/>
        <v>0</v>
      </c>
      <c r="AL415" s="858"/>
      <c r="AM415" s="135"/>
      <c r="AN415" s="178">
        <f t="shared" si="131"/>
        <v>0</v>
      </c>
      <c r="AO415" s="178">
        <f t="shared" si="132"/>
        <v>0</v>
      </c>
      <c r="AP415" s="178">
        <f t="shared" si="133"/>
        <v>0</v>
      </c>
      <c r="AQ415" s="178">
        <f t="shared" si="134"/>
        <v>0</v>
      </c>
      <c r="AR415" s="178">
        <f t="shared" si="135"/>
        <v>0</v>
      </c>
      <c r="AS415" s="147">
        <f t="shared" si="139"/>
        <v>5</v>
      </c>
    </row>
    <row r="416" spans="1:45" ht="13.5" customHeight="1" outlineLevel="1" x14ac:dyDescent="0.25">
      <c r="A416" s="7" t="s">
        <v>85</v>
      </c>
      <c r="B416" s="7" t="s">
        <v>80</v>
      </c>
      <c r="C416" s="7" t="s">
        <v>74</v>
      </c>
      <c r="D416" s="207" t="s">
        <v>72</v>
      </c>
      <c r="E416" s="7" t="s">
        <v>84</v>
      </c>
      <c r="F416" s="20">
        <f t="shared" si="137"/>
        <v>1009400</v>
      </c>
      <c r="G416" s="20">
        <f t="shared" si="138"/>
        <v>1009450</v>
      </c>
      <c r="H416" s="18">
        <f t="shared" si="125"/>
        <v>50</v>
      </c>
      <c r="I416" s="89">
        <f t="shared" si="136"/>
        <v>50</v>
      </c>
      <c r="J416" s="19">
        <v>0.67823529411764705</v>
      </c>
      <c r="K416" s="135"/>
      <c r="L416" s="97">
        <v>44130</v>
      </c>
      <c r="M416" s="205"/>
      <c r="N416" s="205"/>
      <c r="O416" s="205"/>
      <c r="P416" s="205"/>
      <c r="Q416" s="13"/>
      <c r="R416" s="135"/>
      <c r="S416" s="132"/>
      <c r="T416" s="132"/>
      <c r="U416" s="132"/>
      <c r="V416" s="132"/>
      <c r="W416" s="132"/>
      <c r="X416" s="13"/>
      <c r="Y416" s="135"/>
      <c r="Z416" s="130"/>
      <c r="AA416" s="130"/>
      <c r="AB416" s="130"/>
      <c r="AC416" s="130"/>
      <c r="AD416" s="130"/>
      <c r="AE416" s="823"/>
      <c r="AF416" s="135"/>
      <c r="AG416" s="130">
        <f t="shared" si="126"/>
        <v>1</v>
      </c>
      <c r="AH416" s="130">
        <f t="shared" si="127"/>
        <v>0</v>
      </c>
      <c r="AI416" s="130">
        <f t="shared" si="128"/>
        <v>0</v>
      </c>
      <c r="AJ416" s="130">
        <f t="shared" si="129"/>
        <v>0</v>
      </c>
      <c r="AK416" s="130">
        <f t="shared" si="130"/>
        <v>0</v>
      </c>
      <c r="AL416" s="823"/>
      <c r="AM416" s="135"/>
      <c r="AN416" s="130">
        <f t="shared" si="131"/>
        <v>1</v>
      </c>
      <c r="AO416" s="130">
        <f t="shared" si="132"/>
        <v>0</v>
      </c>
      <c r="AP416" s="130">
        <f t="shared" si="133"/>
        <v>0</v>
      </c>
      <c r="AQ416" s="130">
        <f t="shared" si="134"/>
        <v>0</v>
      </c>
      <c r="AR416" s="130">
        <f t="shared" si="135"/>
        <v>0</v>
      </c>
      <c r="AS416" s="147">
        <f t="shared" si="139"/>
        <v>1</v>
      </c>
    </row>
    <row r="417" spans="1:45" ht="13.5" customHeight="1" outlineLevel="1" x14ac:dyDescent="0.25">
      <c r="A417" s="7" t="s">
        <v>85</v>
      </c>
      <c r="B417" s="7" t="s">
        <v>80</v>
      </c>
      <c r="C417" s="7"/>
      <c r="D417" s="207" t="s">
        <v>72</v>
      </c>
      <c r="E417" s="7" t="s">
        <v>84</v>
      </c>
      <c r="F417" s="20">
        <f t="shared" si="137"/>
        <v>1009450</v>
      </c>
      <c r="G417" s="20">
        <f t="shared" si="138"/>
        <v>1009500</v>
      </c>
      <c r="H417" s="18">
        <f t="shared" ref="H417:H480" si="140">G417-F417</f>
        <v>50</v>
      </c>
      <c r="I417" s="89">
        <f t="shared" si="136"/>
        <v>50</v>
      </c>
      <c r="J417" s="19">
        <v>0.67823529411764705</v>
      </c>
      <c r="K417" s="135"/>
      <c r="L417" s="97">
        <v>44130</v>
      </c>
      <c r="M417" s="205"/>
      <c r="N417" s="205"/>
      <c r="O417" s="205"/>
      <c r="P417" s="205"/>
      <c r="Q417" s="13"/>
      <c r="R417" s="135"/>
      <c r="S417" s="132"/>
      <c r="T417" s="132"/>
      <c r="U417" s="132"/>
      <c r="V417" s="132"/>
      <c r="W417" s="132"/>
      <c r="X417" s="13"/>
      <c r="Y417" s="135"/>
      <c r="Z417" s="130"/>
      <c r="AA417" s="130"/>
      <c r="AB417" s="130"/>
      <c r="AC417" s="130"/>
      <c r="AD417" s="130"/>
      <c r="AE417" s="823"/>
      <c r="AF417" s="135"/>
      <c r="AG417" s="130">
        <f t="shared" ref="AG417:AG480" si="141">IF(OR(IF(L417&gt;0,1),IF(Z417&gt;0,1),0),1,0)</f>
        <v>1</v>
      </c>
      <c r="AH417" s="130">
        <f t="shared" ref="AH417:AH480" si="142">IF(OR(IF(M417&gt;0,1),IF(AA417&gt;0,1),0),1,0)</f>
        <v>0</v>
      </c>
      <c r="AI417" s="130">
        <f t="shared" ref="AI417:AI480" si="143">IF(OR(IF(N417&gt;0,1),IF(AB417&gt;0,1),0),1,0)</f>
        <v>0</v>
      </c>
      <c r="AJ417" s="130">
        <f t="shared" ref="AJ417:AJ480" si="144">IF(OR(IF(O417&gt;0,1),IF(AC417&gt;0,1),0),1,0)</f>
        <v>0</v>
      </c>
      <c r="AK417" s="130">
        <f t="shared" ref="AK417:AK480" si="145">IF(OR(IF(P417&gt;0,1),IF(AD417&gt;0,1),0),1,0)</f>
        <v>0</v>
      </c>
      <c r="AL417" s="823"/>
      <c r="AM417" s="135"/>
      <c r="AN417" s="130">
        <f t="shared" ref="AN417:AN480" si="146">IF(OR(IF(L417&gt;0,1),IF(S417&gt;0,1),0),1,0)</f>
        <v>1</v>
      </c>
      <c r="AO417" s="130">
        <f t="shared" ref="AO417:AO480" si="147">IF(OR(IF(M417&gt;0,1),IF(T417&gt;0,1),0),1,0)</f>
        <v>0</v>
      </c>
      <c r="AP417" s="130">
        <f t="shared" ref="AP417:AP480" si="148">IF(OR(IF(N417&gt;0,1),IF(U417&gt;0,1),0),1,0)</f>
        <v>0</v>
      </c>
      <c r="AQ417" s="130">
        <f t="shared" ref="AQ417:AQ480" si="149">IF(OR(IF(O417&gt;0,1),IF(V417&gt;0,1),0),1,0)</f>
        <v>0</v>
      </c>
      <c r="AR417" s="130">
        <f t="shared" ref="AR417:AR480" si="150">IF(OR(IF(P417&gt;0,1),IF(W417&gt;0,1),0),1,0)</f>
        <v>0</v>
      </c>
      <c r="AS417" s="147">
        <f t="shared" si="139"/>
        <v>1</v>
      </c>
    </row>
    <row r="418" spans="1:45" ht="13.5" customHeight="1" outlineLevel="1" x14ac:dyDescent="0.25">
      <c r="A418" s="7" t="s">
        <v>85</v>
      </c>
      <c r="B418" s="7" t="s">
        <v>80</v>
      </c>
      <c r="C418" s="7"/>
      <c r="D418" s="207" t="s">
        <v>72</v>
      </c>
      <c r="E418" s="7" t="s">
        <v>84</v>
      </c>
      <c r="F418" s="20">
        <f t="shared" si="137"/>
        <v>1009500</v>
      </c>
      <c r="G418" s="20">
        <f t="shared" si="138"/>
        <v>1009550</v>
      </c>
      <c r="H418" s="18">
        <f t="shared" si="140"/>
        <v>50</v>
      </c>
      <c r="I418" s="89">
        <f t="shared" ref="I418:I481" si="151">H418</f>
        <v>50</v>
      </c>
      <c r="J418" s="19">
        <v>0.67823529411764705</v>
      </c>
      <c r="K418" s="135"/>
      <c r="L418" s="97">
        <v>44130</v>
      </c>
      <c r="M418" s="205"/>
      <c r="N418" s="205"/>
      <c r="O418" s="205"/>
      <c r="P418" s="205"/>
      <c r="Q418" s="13"/>
      <c r="R418" s="135"/>
      <c r="S418" s="132"/>
      <c r="T418" s="132"/>
      <c r="U418" s="132"/>
      <c r="V418" s="132"/>
      <c r="W418" s="132"/>
      <c r="X418" s="13"/>
      <c r="Y418" s="135"/>
      <c r="Z418" s="130"/>
      <c r="AA418" s="130"/>
      <c r="AB418" s="130"/>
      <c r="AC418" s="130"/>
      <c r="AD418" s="130"/>
      <c r="AE418" s="823"/>
      <c r="AF418" s="135"/>
      <c r="AG418" s="130">
        <f t="shared" si="141"/>
        <v>1</v>
      </c>
      <c r="AH418" s="130">
        <f t="shared" si="142"/>
        <v>0</v>
      </c>
      <c r="AI418" s="130">
        <f t="shared" si="143"/>
        <v>0</v>
      </c>
      <c r="AJ418" s="130">
        <f t="shared" si="144"/>
        <v>0</v>
      </c>
      <c r="AK418" s="130">
        <f t="shared" si="145"/>
        <v>0</v>
      </c>
      <c r="AL418" s="823"/>
      <c r="AM418" s="135"/>
      <c r="AN418" s="130">
        <f t="shared" si="146"/>
        <v>1</v>
      </c>
      <c r="AO418" s="130">
        <f t="shared" si="147"/>
        <v>0</v>
      </c>
      <c r="AP418" s="130">
        <f t="shared" si="148"/>
        <v>0</v>
      </c>
      <c r="AQ418" s="130">
        <f t="shared" si="149"/>
        <v>0</v>
      </c>
      <c r="AR418" s="130">
        <f t="shared" si="150"/>
        <v>0</v>
      </c>
      <c r="AS418" s="147">
        <f t="shared" si="139"/>
        <v>1</v>
      </c>
    </row>
    <row r="419" spans="1:45" ht="13.5" customHeight="1" outlineLevel="1" x14ac:dyDescent="0.25">
      <c r="A419" s="7" t="s">
        <v>85</v>
      </c>
      <c r="B419" s="7" t="s">
        <v>80</v>
      </c>
      <c r="C419" s="7"/>
      <c r="D419" s="207" t="s">
        <v>72</v>
      </c>
      <c r="E419" s="7" t="s">
        <v>84</v>
      </c>
      <c r="F419" s="20">
        <f t="shared" ref="F419:F482" si="152">G418</f>
        <v>1009550</v>
      </c>
      <c r="G419" s="20">
        <f t="shared" ref="G419:G482" si="153">G418+50</f>
        <v>1009600</v>
      </c>
      <c r="H419" s="18">
        <f t="shared" si="140"/>
        <v>50</v>
      </c>
      <c r="I419" s="89">
        <f t="shared" si="151"/>
        <v>50</v>
      </c>
      <c r="J419" s="19">
        <v>0.67823529411764705</v>
      </c>
      <c r="K419" s="135"/>
      <c r="L419" s="97">
        <v>44130</v>
      </c>
      <c r="M419" s="205"/>
      <c r="N419" s="205"/>
      <c r="O419" s="205"/>
      <c r="P419" s="205"/>
      <c r="Q419" s="13"/>
      <c r="R419" s="135"/>
      <c r="S419" s="132"/>
      <c r="T419" s="132"/>
      <c r="U419" s="132"/>
      <c r="V419" s="132"/>
      <c r="W419" s="132"/>
      <c r="X419" s="13"/>
      <c r="Y419" s="135"/>
      <c r="Z419" s="130"/>
      <c r="AA419" s="130"/>
      <c r="AB419" s="130"/>
      <c r="AC419" s="130"/>
      <c r="AD419" s="130"/>
      <c r="AE419" s="823"/>
      <c r="AF419" s="135"/>
      <c r="AG419" s="130">
        <f t="shared" si="141"/>
        <v>1</v>
      </c>
      <c r="AH419" s="130">
        <f t="shared" si="142"/>
        <v>0</v>
      </c>
      <c r="AI419" s="130">
        <f t="shared" si="143"/>
        <v>0</v>
      </c>
      <c r="AJ419" s="130">
        <f t="shared" si="144"/>
        <v>0</v>
      </c>
      <c r="AK419" s="130">
        <f t="shared" si="145"/>
        <v>0</v>
      </c>
      <c r="AL419" s="823"/>
      <c r="AM419" s="135"/>
      <c r="AN419" s="130">
        <f t="shared" si="146"/>
        <v>1</v>
      </c>
      <c r="AO419" s="130">
        <f t="shared" si="147"/>
        <v>0</v>
      </c>
      <c r="AP419" s="130">
        <f t="shared" si="148"/>
        <v>0</v>
      </c>
      <c r="AQ419" s="130">
        <f t="shared" si="149"/>
        <v>0</v>
      </c>
      <c r="AR419" s="130">
        <f t="shared" si="150"/>
        <v>0</v>
      </c>
      <c r="AS419" s="147">
        <f t="shared" si="139"/>
        <v>1</v>
      </c>
    </row>
    <row r="420" spans="1:45" ht="13.5" customHeight="1" outlineLevel="1" x14ac:dyDescent="0.25">
      <c r="A420" s="7" t="s">
        <v>85</v>
      </c>
      <c r="B420" s="7" t="s">
        <v>68</v>
      </c>
      <c r="C420" s="7"/>
      <c r="D420" s="207" t="s">
        <v>72</v>
      </c>
      <c r="E420" s="7" t="s">
        <v>84</v>
      </c>
      <c r="F420" s="20">
        <f t="shared" si="152"/>
        <v>1009600</v>
      </c>
      <c r="G420" s="20">
        <f t="shared" si="153"/>
        <v>1009650</v>
      </c>
      <c r="H420" s="18">
        <f t="shared" si="140"/>
        <v>50</v>
      </c>
      <c r="I420" s="89">
        <f t="shared" si="151"/>
        <v>50</v>
      </c>
      <c r="J420" s="19">
        <v>0.185</v>
      </c>
      <c r="K420" s="135"/>
      <c r="L420" s="97">
        <v>44130</v>
      </c>
      <c r="M420" s="205"/>
      <c r="N420" s="205"/>
      <c r="O420" s="205"/>
      <c r="P420" s="205"/>
      <c r="Q420" s="13"/>
      <c r="R420" s="135"/>
      <c r="S420" s="132"/>
      <c r="T420" s="132"/>
      <c r="U420" s="132"/>
      <c r="V420" s="132"/>
      <c r="W420" s="132"/>
      <c r="X420" s="13"/>
      <c r="Y420" s="135"/>
      <c r="Z420" s="130"/>
      <c r="AA420" s="130"/>
      <c r="AB420" s="130"/>
      <c r="AC420" s="130"/>
      <c r="AD420" s="130"/>
      <c r="AE420" s="823"/>
      <c r="AF420" s="135"/>
      <c r="AG420" s="130">
        <f t="shared" si="141"/>
        <v>1</v>
      </c>
      <c r="AH420" s="130">
        <f t="shared" si="142"/>
        <v>0</v>
      </c>
      <c r="AI420" s="130">
        <f t="shared" si="143"/>
        <v>0</v>
      </c>
      <c r="AJ420" s="130">
        <f t="shared" si="144"/>
        <v>0</v>
      </c>
      <c r="AK420" s="130">
        <f t="shared" si="145"/>
        <v>0</v>
      </c>
      <c r="AL420" s="823"/>
      <c r="AM420" s="135"/>
      <c r="AN420" s="130">
        <f t="shared" si="146"/>
        <v>1</v>
      </c>
      <c r="AO420" s="130">
        <f t="shared" si="147"/>
        <v>0</v>
      </c>
      <c r="AP420" s="130">
        <f t="shared" si="148"/>
        <v>0</v>
      </c>
      <c r="AQ420" s="130">
        <f t="shared" si="149"/>
        <v>0</v>
      </c>
      <c r="AR420" s="130">
        <f t="shared" si="150"/>
        <v>0</v>
      </c>
      <c r="AS420" s="147">
        <f t="shared" si="139"/>
        <v>1</v>
      </c>
    </row>
    <row r="421" spans="1:45" ht="13.5" customHeight="1" outlineLevel="1" x14ac:dyDescent="0.25">
      <c r="A421" s="7" t="s">
        <v>85</v>
      </c>
      <c r="B421" s="7" t="s">
        <v>68</v>
      </c>
      <c r="C421" s="7"/>
      <c r="D421" s="207" t="s">
        <v>72</v>
      </c>
      <c r="E421" s="7" t="s">
        <v>84</v>
      </c>
      <c r="F421" s="20">
        <f t="shared" si="152"/>
        <v>1009650</v>
      </c>
      <c r="G421" s="20">
        <f t="shared" si="153"/>
        <v>1009700</v>
      </c>
      <c r="H421" s="18">
        <f t="shared" si="140"/>
        <v>50</v>
      </c>
      <c r="I421" s="89">
        <f t="shared" si="151"/>
        <v>50</v>
      </c>
      <c r="J421" s="19">
        <v>0.185</v>
      </c>
      <c r="K421" s="135"/>
      <c r="L421" s="97">
        <v>44131</v>
      </c>
      <c r="M421" s="205"/>
      <c r="N421" s="205"/>
      <c r="O421" s="205"/>
      <c r="P421" s="205"/>
      <c r="Q421" s="13"/>
      <c r="R421" s="135"/>
      <c r="S421" s="132"/>
      <c r="T421" s="132"/>
      <c r="U421" s="132"/>
      <c r="V421" s="132"/>
      <c r="W421" s="132"/>
      <c r="X421" s="13"/>
      <c r="Y421" s="135"/>
      <c r="Z421" s="130"/>
      <c r="AA421" s="130"/>
      <c r="AB421" s="130"/>
      <c r="AC421" s="130"/>
      <c r="AD421" s="130"/>
      <c r="AE421" s="823"/>
      <c r="AF421" s="135"/>
      <c r="AG421" s="130">
        <f t="shared" si="141"/>
        <v>1</v>
      </c>
      <c r="AH421" s="130">
        <f t="shared" si="142"/>
        <v>0</v>
      </c>
      <c r="AI421" s="130">
        <f t="shared" si="143"/>
        <v>0</v>
      </c>
      <c r="AJ421" s="130">
        <f t="shared" si="144"/>
        <v>0</v>
      </c>
      <c r="AK421" s="130">
        <f t="shared" si="145"/>
        <v>0</v>
      </c>
      <c r="AL421" s="823"/>
      <c r="AM421" s="135"/>
      <c r="AN421" s="130">
        <f t="shared" si="146"/>
        <v>1</v>
      </c>
      <c r="AO421" s="130">
        <f t="shared" si="147"/>
        <v>0</v>
      </c>
      <c r="AP421" s="130">
        <f t="shared" si="148"/>
        <v>0</v>
      </c>
      <c r="AQ421" s="130">
        <f t="shared" si="149"/>
        <v>0</v>
      </c>
      <c r="AR421" s="130">
        <f t="shared" si="150"/>
        <v>0</v>
      </c>
      <c r="AS421" s="147">
        <f t="shared" si="139"/>
        <v>1</v>
      </c>
    </row>
    <row r="422" spans="1:45" ht="13.5" customHeight="1" outlineLevel="1" x14ac:dyDescent="0.25">
      <c r="A422" s="7" t="s">
        <v>85</v>
      </c>
      <c r="B422" s="7" t="s">
        <v>68</v>
      </c>
      <c r="C422" s="7" t="s">
        <v>74</v>
      </c>
      <c r="D422" s="207" t="s">
        <v>72</v>
      </c>
      <c r="E422" s="7" t="s">
        <v>84</v>
      </c>
      <c r="F422" s="20">
        <f t="shared" si="152"/>
        <v>1009700</v>
      </c>
      <c r="G422" s="20">
        <f t="shared" si="153"/>
        <v>1009750</v>
      </c>
      <c r="H422" s="18">
        <f t="shared" si="140"/>
        <v>50</v>
      </c>
      <c r="I422" s="89">
        <f t="shared" si="151"/>
        <v>50</v>
      </c>
      <c r="J422" s="19">
        <v>0.185</v>
      </c>
      <c r="K422" s="135"/>
      <c r="L422" s="97">
        <v>44131</v>
      </c>
      <c r="M422" s="205"/>
      <c r="N422" s="205"/>
      <c r="O422" s="205"/>
      <c r="P422" s="205"/>
      <c r="Q422" s="13"/>
      <c r="R422" s="135"/>
      <c r="S422" s="132"/>
      <c r="T422" s="132"/>
      <c r="U422" s="132"/>
      <c r="V422" s="132"/>
      <c r="W422" s="132"/>
      <c r="X422" s="13"/>
      <c r="Y422" s="135"/>
      <c r="Z422" s="130"/>
      <c r="AA422" s="130"/>
      <c r="AB422" s="130"/>
      <c r="AC422" s="130"/>
      <c r="AD422" s="130"/>
      <c r="AE422" s="823"/>
      <c r="AF422" s="135"/>
      <c r="AG422" s="130">
        <f t="shared" si="141"/>
        <v>1</v>
      </c>
      <c r="AH422" s="130">
        <f t="shared" si="142"/>
        <v>0</v>
      </c>
      <c r="AI422" s="130">
        <f t="shared" si="143"/>
        <v>0</v>
      </c>
      <c r="AJ422" s="130">
        <f t="shared" si="144"/>
        <v>0</v>
      </c>
      <c r="AK422" s="130">
        <f t="shared" si="145"/>
        <v>0</v>
      </c>
      <c r="AL422" s="823"/>
      <c r="AM422" s="135"/>
      <c r="AN422" s="130">
        <f t="shared" si="146"/>
        <v>1</v>
      </c>
      <c r="AO422" s="130">
        <f t="shared" si="147"/>
        <v>0</v>
      </c>
      <c r="AP422" s="130">
        <f t="shared" si="148"/>
        <v>0</v>
      </c>
      <c r="AQ422" s="130">
        <f t="shared" si="149"/>
        <v>0</v>
      </c>
      <c r="AR422" s="130">
        <f t="shared" si="150"/>
        <v>0</v>
      </c>
      <c r="AS422" s="147">
        <f t="shared" si="139"/>
        <v>1</v>
      </c>
    </row>
    <row r="423" spans="1:45" ht="13.5" customHeight="1" outlineLevel="1" x14ac:dyDescent="0.25">
      <c r="A423" s="7" t="s">
        <v>85</v>
      </c>
      <c r="B423" s="7" t="s">
        <v>68</v>
      </c>
      <c r="C423" s="7"/>
      <c r="D423" s="207" t="s">
        <v>72</v>
      </c>
      <c r="E423" s="7" t="s">
        <v>84</v>
      </c>
      <c r="F423" s="20">
        <f t="shared" si="152"/>
        <v>1009750</v>
      </c>
      <c r="G423" s="20">
        <f t="shared" si="153"/>
        <v>1009800</v>
      </c>
      <c r="H423" s="18">
        <f t="shared" si="140"/>
        <v>50</v>
      </c>
      <c r="I423" s="89">
        <f t="shared" si="151"/>
        <v>50</v>
      </c>
      <c r="J423" s="19">
        <v>0.185</v>
      </c>
      <c r="K423" s="135"/>
      <c r="L423" s="97">
        <v>44131</v>
      </c>
      <c r="M423" s="205"/>
      <c r="N423" s="205">
        <v>44132</v>
      </c>
      <c r="O423" s="205"/>
      <c r="P423" s="205"/>
      <c r="Q423" s="13"/>
      <c r="R423" s="135"/>
      <c r="S423" s="132"/>
      <c r="T423" s="132"/>
      <c r="U423" s="132"/>
      <c r="V423" s="132"/>
      <c r="W423" s="132"/>
      <c r="X423" s="13"/>
      <c r="Y423" s="135"/>
      <c r="Z423" s="130"/>
      <c r="AA423" s="130"/>
      <c r="AB423" s="130"/>
      <c r="AC423" s="130"/>
      <c r="AD423" s="130"/>
      <c r="AE423" s="823"/>
      <c r="AF423" s="135"/>
      <c r="AG423" s="130">
        <f t="shared" si="141"/>
        <v>1</v>
      </c>
      <c r="AH423" s="130">
        <f t="shared" si="142"/>
        <v>0</v>
      </c>
      <c r="AI423" s="130">
        <f t="shared" si="143"/>
        <v>1</v>
      </c>
      <c r="AJ423" s="130">
        <f t="shared" si="144"/>
        <v>0</v>
      </c>
      <c r="AK423" s="130">
        <f t="shared" si="145"/>
        <v>0</v>
      </c>
      <c r="AL423" s="823"/>
      <c r="AM423" s="135"/>
      <c r="AN423" s="130">
        <f t="shared" si="146"/>
        <v>1</v>
      </c>
      <c r="AO423" s="130">
        <f t="shared" si="147"/>
        <v>0</v>
      </c>
      <c r="AP423" s="130">
        <f t="shared" si="148"/>
        <v>1</v>
      </c>
      <c r="AQ423" s="130">
        <f t="shared" si="149"/>
        <v>0</v>
      </c>
      <c r="AR423" s="130">
        <f t="shared" si="150"/>
        <v>0</v>
      </c>
      <c r="AS423" s="147">
        <f t="shared" si="139"/>
        <v>2</v>
      </c>
    </row>
    <row r="424" spans="1:45" ht="13.5" customHeight="1" outlineLevel="1" x14ac:dyDescent="0.25">
      <c r="A424" s="7" t="s">
        <v>85</v>
      </c>
      <c r="B424" s="7" t="s">
        <v>68</v>
      </c>
      <c r="C424" s="7"/>
      <c r="D424" s="207" t="s">
        <v>72</v>
      </c>
      <c r="E424" s="7" t="s">
        <v>84</v>
      </c>
      <c r="F424" s="20">
        <f t="shared" si="152"/>
        <v>1009800</v>
      </c>
      <c r="G424" s="20">
        <f t="shared" si="153"/>
        <v>1009850</v>
      </c>
      <c r="H424" s="18">
        <f t="shared" si="140"/>
        <v>50</v>
      </c>
      <c r="I424" s="89">
        <f t="shared" si="151"/>
        <v>50</v>
      </c>
      <c r="J424" s="19">
        <v>0.185</v>
      </c>
      <c r="K424" s="135"/>
      <c r="L424" s="97">
        <v>44131</v>
      </c>
      <c r="M424" s="205"/>
      <c r="N424" s="205"/>
      <c r="O424" s="205"/>
      <c r="P424" s="205"/>
      <c r="Q424" s="13"/>
      <c r="R424" s="135"/>
      <c r="S424" s="132"/>
      <c r="T424" s="132"/>
      <c r="U424" s="132"/>
      <c r="V424" s="132"/>
      <c r="W424" s="132"/>
      <c r="X424" s="13"/>
      <c r="Y424" s="135"/>
      <c r="Z424" s="130"/>
      <c r="AA424" s="130"/>
      <c r="AB424" s="130"/>
      <c r="AC424" s="130"/>
      <c r="AD424" s="130"/>
      <c r="AE424" s="823"/>
      <c r="AF424" s="135"/>
      <c r="AG424" s="130">
        <f t="shared" si="141"/>
        <v>1</v>
      </c>
      <c r="AH424" s="130">
        <f t="shared" si="142"/>
        <v>0</v>
      </c>
      <c r="AI424" s="130">
        <f t="shared" si="143"/>
        <v>0</v>
      </c>
      <c r="AJ424" s="130">
        <f t="shared" si="144"/>
        <v>0</v>
      </c>
      <c r="AK424" s="130">
        <f t="shared" si="145"/>
        <v>0</v>
      </c>
      <c r="AL424" s="823"/>
      <c r="AM424" s="135"/>
      <c r="AN424" s="130">
        <f t="shared" si="146"/>
        <v>1</v>
      </c>
      <c r="AO424" s="130">
        <f t="shared" si="147"/>
        <v>0</v>
      </c>
      <c r="AP424" s="130">
        <f t="shared" si="148"/>
        <v>0</v>
      </c>
      <c r="AQ424" s="130">
        <f t="shared" si="149"/>
        <v>0</v>
      </c>
      <c r="AR424" s="130">
        <f t="shared" si="150"/>
        <v>0</v>
      </c>
      <c r="AS424" s="147">
        <f t="shared" si="139"/>
        <v>1</v>
      </c>
    </row>
    <row r="425" spans="1:45" ht="13.5" customHeight="1" outlineLevel="1" x14ac:dyDescent="0.25">
      <c r="A425" s="7" t="s">
        <v>85</v>
      </c>
      <c r="B425" s="7" t="s">
        <v>68</v>
      </c>
      <c r="C425" s="7"/>
      <c r="D425" s="207" t="s">
        <v>72</v>
      </c>
      <c r="E425" s="7" t="s">
        <v>84</v>
      </c>
      <c r="F425" s="20">
        <f t="shared" si="152"/>
        <v>1009850</v>
      </c>
      <c r="G425" s="20">
        <f t="shared" si="153"/>
        <v>1009900</v>
      </c>
      <c r="H425" s="18">
        <f t="shared" si="140"/>
        <v>50</v>
      </c>
      <c r="I425" s="89">
        <f t="shared" si="151"/>
        <v>50</v>
      </c>
      <c r="J425" s="19">
        <v>0.185</v>
      </c>
      <c r="K425" s="135"/>
      <c r="L425" s="97">
        <v>44131</v>
      </c>
      <c r="M425" s="205"/>
      <c r="N425" s="205"/>
      <c r="O425" s="205"/>
      <c r="P425" s="205"/>
      <c r="Q425" s="13"/>
      <c r="R425" s="135"/>
      <c r="S425" s="132"/>
      <c r="T425" s="132"/>
      <c r="U425" s="132"/>
      <c r="V425" s="132"/>
      <c r="W425" s="132"/>
      <c r="X425" s="13"/>
      <c r="Y425" s="135"/>
      <c r="Z425" s="130"/>
      <c r="AA425" s="130"/>
      <c r="AB425" s="130"/>
      <c r="AC425" s="130"/>
      <c r="AD425" s="130"/>
      <c r="AE425" s="823"/>
      <c r="AF425" s="135"/>
      <c r="AG425" s="130">
        <f t="shared" si="141"/>
        <v>1</v>
      </c>
      <c r="AH425" s="130">
        <f t="shared" si="142"/>
        <v>0</v>
      </c>
      <c r="AI425" s="130">
        <f t="shared" si="143"/>
        <v>0</v>
      </c>
      <c r="AJ425" s="130">
        <f t="shared" si="144"/>
        <v>0</v>
      </c>
      <c r="AK425" s="130">
        <f t="shared" si="145"/>
        <v>0</v>
      </c>
      <c r="AL425" s="823"/>
      <c r="AM425" s="135"/>
      <c r="AN425" s="130">
        <f t="shared" si="146"/>
        <v>1</v>
      </c>
      <c r="AO425" s="130">
        <f t="shared" si="147"/>
        <v>0</v>
      </c>
      <c r="AP425" s="130">
        <f t="shared" si="148"/>
        <v>0</v>
      </c>
      <c r="AQ425" s="130">
        <f t="shared" si="149"/>
        <v>0</v>
      </c>
      <c r="AR425" s="130">
        <f t="shared" si="150"/>
        <v>0</v>
      </c>
      <c r="AS425" s="147">
        <f t="shared" si="139"/>
        <v>1</v>
      </c>
    </row>
    <row r="426" spans="1:45" ht="13.5" customHeight="1" outlineLevel="1" x14ac:dyDescent="0.25">
      <c r="A426" s="7" t="s">
        <v>85</v>
      </c>
      <c r="B426" s="7" t="s">
        <v>68</v>
      </c>
      <c r="C426" s="7"/>
      <c r="D426" s="207" t="s">
        <v>72</v>
      </c>
      <c r="E426" s="7" t="s">
        <v>84</v>
      </c>
      <c r="F426" s="20">
        <f t="shared" si="152"/>
        <v>1009900</v>
      </c>
      <c r="G426" s="20">
        <f t="shared" si="153"/>
        <v>1009950</v>
      </c>
      <c r="H426" s="18">
        <f t="shared" si="140"/>
        <v>50</v>
      </c>
      <c r="I426" s="89">
        <f t="shared" si="151"/>
        <v>50</v>
      </c>
      <c r="J426" s="19">
        <v>0.185</v>
      </c>
      <c r="K426" s="135"/>
      <c r="L426" s="97">
        <v>44131</v>
      </c>
      <c r="M426" s="205"/>
      <c r="N426" s="205"/>
      <c r="O426" s="205"/>
      <c r="P426" s="205"/>
      <c r="Q426" s="13"/>
      <c r="R426" s="135"/>
      <c r="S426" s="132"/>
      <c r="T426" s="132"/>
      <c r="U426" s="132"/>
      <c r="V426" s="132"/>
      <c r="W426" s="132"/>
      <c r="X426" s="13"/>
      <c r="Y426" s="135"/>
      <c r="Z426" s="130"/>
      <c r="AA426" s="130"/>
      <c r="AB426" s="130"/>
      <c r="AC426" s="130"/>
      <c r="AD426" s="130"/>
      <c r="AE426" s="823"/>
      <c r="AF426" s="135"/>
      <c r="AG426" s="130">
        <f t="shared" si="141"/>
        <v>1</v>
      </c>
      <c r="AH426" s="130">
        <f t="shared" si="142"/>
        <v>0</v>
      </c>
      <c r="AI426" s="130">
        <f t="shared" si="143"/>
        <v>0</v>
      </c>
      <c r="AJ426" s="130">
        <f t="shared" si="144"/>
        <v>0</v>
      </c>
      <c r="AK426" s="130">
        <f t="shared" si="145"/>
        <v>0</v>
      </c>
      <c r="AL426" s="823"/>
      <c r="AM426" s="135"/>
      <c r="AN426" s="130">
        <f t="shared" si="146"/>
        <v>1</v>
      </c>
      <c r="AO426" s="130">
        <f t="shared" si="147"/>
        <v>0</v>
      </c>
      <c r="AP426" s="130">
        <f t="shared" si="148"/>
        <v>0</v>
      </c>
      <c r="AQ426" s="130">
        <f t="shared" si="149"/>
        <v>0</v>
      </c>
      <c r="AR426" s="130">
        <f t="shared" si="150"/>
        <v>0</v>
      </c>
      <c r="AS426" s="147">
        <f t="shared" si="139"/>
        <v>1</v>
      </c>
    </row>
    <row r="427" spans="1:45" ht="13.5" customHeight="1" outlineLevel="1" x14ac:dyDescent="0.25">
      <c r="A427" s="7" t="s">
        <v>85</v>
      </c>
      <c r="B427" s="7" t="s">
        <v>68</v>
      </c>
      <c r="C427" s="7"/>
      <c r="D427" s="207" t="s">
        <v>72</v>
      </c>
      <c r="E427" s="7" t="s">
        <v>84</v>
      </c>
      <c r="F427" s="20">
        <f t="shared" si="152"/>
        <v>1009950</v>
      </c>
      <c r="G427" s="20">
        <f t="shared" si="153"/>
        <v>1010000</v>
      </c>
      <c r="H427" s="18">
        <f t="shared" si="140"/>
        <v>50</v>
      </c>
      <c r="I427" s="89">
        <f t="shared" si="151"/>
        <v>50</v>
      </c>
      <c r="J427" s="19">
        <v>0.185</v>
      </c>
      <c r="K427" s="135"/>
      <c r="L427" s="97">
        <v>44133</v>
      </c>
      <c r="M427" s="205"/>
      <c r="N427" s="205"/>
      <c r="O427" s="205"/>
      <c r="P427" s="205"/>
      <c r="Q427" s="13"/>
      <c r="R427" s="135"/>
      <c r="S427" s="132"/>
      <c r="T427" s="132"/>
      <c r="U427" s="132"/>
      <c r="V427" s="132"/>
      <c r="W427" s="132"/>
      <c r="X427" s="13"/>
      <c r="Y427" s="135"/>
      <c r="Z427" s="130"/>
      <c r="AA427" s="130"/>
      <c r="AB427" s="130"/>
      <c r="AC427" s="130"/>
      <c r="AD427" s="130"/>
      <c r="AE427" s="823"/>
      <c r="AF427" s="135"/>
      <c r="AG427" s="130">
        <f t="shared" si="141"/>
        <v>1</v>
      </c>
      <c r="AH427" s="130">
        <f t="shared" si="142"/>
        <v>0</v>
      </c>
      <c r="AI427" s="130">
        <f t="shared" si="143"/>
        <v>0</v>
      </c>
      <c r="AJ427" s="130">
        <f t="shared" si="144"/>
        <v>0</v>
      </c>
      <c r="AK427" s="130">
        <f t="shared" si="145"/>
        <v>0</v>
      </c>
      <c r="AL427" s="823"/>
      <c r="AM427" s="135"/>
      <c r="AN427" s="130">
        <f t="shared" si="146"/>
        <v>1</v>
      </c>
      <c r="AO427" s="130">
        <f t="shared" si="147"/>
        <v>0</v>
      </c>
      <c r="AP427" s="130">
        <f t="shared" si="148"/>
        <v>0</v>
      </c>
      <c r="AQ427" s="130">
        <f t="shared" si="149"/>
        <v>0</v>
      </c>
      <c r="AR427" s="130">
        <f t="shared" si="150"/>
        <v>0</v>
      </c>
      <c r="AS427" s="147">
        <f t="shared" si="139"/>
        <v>1</v>
      </c>
    </row>
    <row r="428" spans="1:45" ht="13.5" customHeight="1" outlineLevel="1" x14ac:dyDescent="0.25">
      <c r="A428" s="7" t="s">
        <v>85</v>
      </c>
      <c r="B428" s="7" t="s">
        <v>68</v>
      </c>
      <c r="C428" s="7"/>
      <c r="D428" s="207" t="s">
        <v>72</v>
      </c>
      <c r="E428" s="7" t="s">
        <v>84</v>
      </c>
      <c r="F428" s="20">
        <f t="shared" si="152"/>
        <v>1010000</v>
      </c>
      <c r="G428" s="20">
        <f t="shared" si="153"/>
        <v>1010050</v>
      </c>
      <c r="H428" s="18">
        <f t="shared" si="140"/>
        <v>50</v>
      </c>
      <c r="I428" s="89">
        <f t="shared" si="151"/>
        <v>50</v>
      </c>
      <c r="J428" s="19">
        <v>0.185</v>
      </c>
      <c r="K428" s="135"/>
      <c r="L428" s="97">
        <v>44133</v>
      </c>
      <c r="M428" s="205"/>
      <c r="N428" s="205"/>
      <c r="O428" s="205"/>
      <c r="P428" s="205"/>
      <c r="Q428" s="13"/>
      <c r="R428" s="135"/>
      <c r="S428" s="132"/>
      <c r="T428" s="132"/>
      <c r="U428" s="132"/>
      <c r="V428" s="132"/>
      <c r="W428" s="132"/>
      <c r="X428" s="13"/>
      <c r="Y428" s="135"/>
      <c r="Z428" s="130"/>
      <c r="AA428" s="130"/>
      <c r="AB428" s="130"/>
      <c r="AC428" s="130"/>
      <c r="AD428" s="130"/>
      <c r="AE428" s="823"/>
      <c r="AF428" s="135"/>
      <c r="AG428" s="130">
        <f t="shared" si="141"/>
        <v>1</v>
      </c>
      <c r="AH428" s="130">
        <f t="shared" si="142"/>
        <v>0</v>
      </c>
      <c r="AI428" s="130">
        <f t="shared" si="143"/>
        <v>0</v>
      </c>
      <c r="AJ428" s="130">
        <f t="shared" si="144"/>
        <v>0</v>
      </c>
      <c r="AK428" s="130">
        <f t="shared" si="145"/>
        <v>0</v>
      </c>
      <c r="AL428" s="823"/>
      <c r="AM428" s="135"/>
      <c r="AN428" s="130">
        <f t="shared" si="146"/>
        <v>1</v>
      </c>
      <c r="AO428" s="130">
        <f t="shared" si="147"/>
        <v>0</v>
      </c>
      <c r="AP428" s="130">
        <f t="shared" si="148"/>
        <v>0</v>
      </c>
      <c r="AQ428" s="130">
        <f t="shared" si="149"/>
        <v>0</v>
      </c>
      <c r="AR428" s="130">
        <f t="shared" si="150"/>
        <v>0</v>
      </c>
      <c r="AS428" s="147">
        <f t="shared" si="139"/>
        <v>1</v>
      </c>
    </row>
    <row r="429" spans="1:45" ht="13.5" customHeight="1" outlineLevel="1" x14ac:dyDescent="0.25">
      <c r="A429" s="7" t="s">
        <v>85</v>
      </c>
      <c r="B429" s="7" t="s">
        <v>68</v>
      </c>
      <c r="C429" s="7"/>
      <c r="D429" s="207" t="s">
        <v>72</v>
      </c>
      <c r="E429" s="7" t="s">
        <v>84</v>
      </c>
      <c r="F429" s="20">
        <f t="shared" si="152"/>
        <v>1010050</v>
      </c>
      <c r="G429" s="20">
        <f t="shared" si="153"/>
        <v>1010100</v>
      </c>
      <c r="H429" s="18">
        <f t="shared" si="140"/>
        <v>50</v>
      </c>
      <c r="I429" s="89">
        <f t="shared" si="151"/>
        <v>50</v>
      </c>
      <c r="J429" s="19">
        <v>0.185</v>
      </c>
      <c r="K429" s="135"/>
      <c r="L429" s="97">
        <v>44133</v>
      </c>
      <c r="M429" s="205"/>
      <c r="N429" s="205"/>
      <c r="O429" s="205"/>
      <c r="P429" s="205"/>
      <c r="Q429" s="13"/>
      <c r="R429" s="135"/>
      <c r="S429" s="132"/>
      <c r="T429" s="132"/>
      <c r="U429" s="132"/>
      <c r="V429" s="132"/>
      <c r="W429" s="132"/>
      <c r="X429" s="13"/>
      <c r="Y429" s="135"/>
      <c r="Z429" s="130"/>
      <c r="AA429" s="130"/>
      <c r="AB429" s="130"/>
      <c r="AC429" s="130"/>
      <c r="AD429" s="130"/>
      <c r="AE429" s="823"/>
      <c r="AF429" s="135"/>
      <c r="AG429" s="130">
        <f t="shared" si="141"/>
        <v>1</v>
      </c>
      <c r="AH429" s="130">
        <f t="shared" si="142"/>
        <v>0</v>
      </c>
      <c r="AI429" s="130">
        <f t="shared" si="143"/>
        <v>0</v>
      </c>
      <c r="AJ429" s="130">
        <f t="shared" si="144"/>
        <v>0</v>
      </c>
      <c r="AK429" s="130">
        <f t="shared" si="145"/>
        <v>0</v>
      </c>
      <c r="AL429" s="823"/>
      <c r="AM429" s="135"/>
      <c r="AN429" s="130">
        <f t="shared" si="146"/>
        <v>1</v>
      </c>
      <c r="AO429" s="130">
        <f t="shared" si="147"/>
        <v>0</v>
      </c>
      <c r="AP429" s="130">
        <f t="shared" si="148"/>
        <v>0</v>
      </c>
      <c r="AQ429" s="130">
        <f t="shared" si="149"/>
        <v>0</v>
      </c>
      <c r="AR429" s="130">
        <f t="shared" si="150"/>
        <v>0</v>
      </c>
      <c r="AS429" s="147">
        <f t="shared" si="139"/>
        <v>1</v>
      </c>
    </row>
    <row r="430" spans="1:45" ht="13.5" customHeight="1" outlineLevel="1" x14ac:dyDescent="0.25">
      <c r="A430" s="7" t="s">
        <v>85</v>
      </c>
      <c r="B430" s="7" t="s">
        <v>68</v>
      </c>
      <c r="C430" s="7"/>
      <c r="D430" s="207" t="s">
        <v>72</v>
      </c>
      <c r="E430" s="7" t="s">
        <v>84</v>
      </c>
      <c r="F430" s="20">
        <f t="shared" si="152"/>
        <v>1010100</v>
      </c>
      <c r="G430" s="20">
        <f t="shared" si="153"/>
        <v>1010150</v>
      </c>
      <c r="H430" s="18">
        <f t="shared" si="140"/>
        <v>50</v>
      </c>
      <c r="I430" s="89">
        <f t="shared" si="151"/>
        <v>50</v>
      </c>
      <c r="J430" s="19">
        <v>0.185</v>
      </c>
      <c r="K430" s="135"/>
      <c r="L430" s="97">
        <v>44133</v>
      </c>
      <c r="M430" s="205"/>
      <c r="N430" s="205"/>
      <c r="O430" s="205"/>
      <c r="P430" s="205"/>
      <c r="Q430" s="13"/>
      <c r="R430" s="135"/>
      <c r="S430" s="132"/>
      <c r="T430" s="132"/>
      <c r="U430" s="132"/>
      <c r="V430" s="132"/>
      <c r="W430" s="132"/>
      <c r="X430" s="13"/>
      <c r="Y430" s="135"/>
      <c r="Z430" s="130"/>
      <c r="AA430" s="130"/>
      <c r="AB430" s="130"/>
      <c r="AC430" s="130"/>
      <c r="AD430" s="130"/>
      <c r="AE430" s="823"/>
      <c r="AF430" s="135"/>
      <c r="AG430" s="130">
        <f t="shared" si="141"/>
        <v>1</v>
      </c>
      <c r="AH430" s="130">
        <f t="shared" si="142"/>
        <v>0</v>
      </c>
      <c r="AI430" s="130">
        <f t="shared" si="143"/>
        <v>0</v>
      </c>
      <c r="AJ430" s="130">
        <f t="shared" si="144"/>
        <v>0</v>
      </c>
      <c r="AK430" s="130">
        <f t="shared" si="145"/>
        <v>0</v>
      </c>
      <c r="AL430" s="823"/>
      <c r="AM430" s="135"/>
      <c r="AN430" s="130">
        <f t="shared" si="146"/>
        <v>1</v>
      </c>
      <c r="AO430" s="130">
        <f t="shared" si="147"/>
        <v>0</v>
      </c>
      <c r="AP430" s="130">
        <f t="shared" si="148"/>
        <v>0</v>
      </c>
      <c r="AQ430" s="130">
        <f t="shared" si="149"/>
        <v>0</v>
      </c>
      <c r="AR430" s="130">
        <f t="shared" si="150"/>
        <v>0</v>
      </c>
      <c r="AS430" s="147">
        <f t="shared" si="139"/>
        <v>1</v>
      </c>
    </row>
    <row r="431" spans="1:45" ht="13.5" customHeight="1" outlineLevel="1" x14ac:dyDescent="0.25">
      <c r="A431" s="7" t="s">
        <v>85</v>
      </c>
      <c r="B431" s="7" t="s">
        <v>68</v>
      </c>
      <c r="C431" s="7"/>
      <c r="D431" s="207" t="s">
        <v>72</v>
      </c>
      <c r="E431" s="7" t="s">
        <v>84</v>
      </c>
      <c r="F431" s="20">
        <f t="shared" si="152"/>
        <v>1010150</v>
      </c>
      <c r="G431" s="20">
        <f t="shared" si="153"/>
        <v>1010200</v>
      </c>
      <c r="H431" s="18">
        <f t="shared" si="140"/>
        <v>50</v>
      </c>
      <c r="I431" s="89">
        <f t="shared" si="151"/>
        <v>50</v>
      </c>
      <c r="J431" s="19">
        <v>0.185</v>
      </c>
      <c r="K431" s="135"/>
      <c r="L431" s="97">
        <v>44133</v>
      </c>
      <c r="M431" s="205"/>
      <c r="N431" s="205"/>
      <c r="O431" s="205"/>
      <c r="P431" s="205"/>
      <c r="Q431" s="13"/>
      <c r="R431" s="135"/>
      <c r="S431" s="132"/>
      <c r="T431" s="132"/>
      <c r="U431" s="132"/>
      <c r="V431" s="132"/>
      <c r="W431" s="132"/>
      <c r="X431" s="13"/>
      <c r="Y431" s="135"/>
      <c r="Z431" s="130"/>
      <c r="AA431" s="130"/>
      <c r="AB431" s="130"/>
      <c r="AC431" s="130"/>
      <c r="AD431" s="130"/>
      <c r="AE431" s="823"/>
      <c r="AF431" s="135"/>
      <c r="AG431" s="130">
        <f t="shared" si="141"/>
        <v>1</v>
      </c>
      <c r="AH431" s="130">
        <f t="shared" si="142"/>
        <v>0</v>
      </c>
      <c r="AI431" s="130">
        <f t="shared" si="143"/>
        <v>0</v>
      </c>
      <c r="AJ431" s="130">
        <f t="shared" si="144"/>
        <v>0</v>
      </c>
      <c r="AK431" s="130">
        <f t="shared" si="145"/>
        <v>0</v>
      </c>
      <c r="AL431" s="823"/>
      <c r="AM431" s="135"/>
      <c r="AN431" s="130">
        <f t="shared" si="146"/>
        <v>1</v>
      </c>
      <c r="AO431" s="130">
        <f t="shared" si="147"/>
        <v>0</v>
      </c>
      <c r="AP431" s="130">
        <f t="shared" si="148"/>
        <v>0</v>
      </c>
      <c r="AQ431" s="130">
        <f t="shared" si="149"/>
        <v>0</v>
      </c>
      <c r="AR431" s="130">
        <f t="shared" si="150"/>
        <v>0</v>
      </c>
      <c r="AS431" s="147">
        <f t="shared" si="139"/>
        <v>1</v>
      </c>
    </row>
    <row r="432" spans="1:45" ht="13.5" customHeight="1" outlineLevel="1" x14ac:dyDescent="0.25">
      <c r="A432" s="7" t="s">
        <v>85</v>
      </c>
      <c r="B432" s="7" t="s">
        <v>68</v>
      </c>
      <c r="C432" s="7"/>
      <c r="D432" s="207" t="s">
        <v>72</v>
      </c>
      <c r="E432" s="7" t="s">
        <v>84</v>
      </c>
      <c r="F432" s="20">
        <f t="shared" si="152"/>
        <v>1010200</v>
      </c>
      <c r="G432" s="20">
        <f t="shared" si="153"/>
        <v>1010250</v>
      </c>
      <c r="H432" s="18">
        <f t="shared" si="140"/>
        <v>50</v>
      </c>
      <c r="I432" s="89">
        <f t="shared" si="151"/>
        <v>50</v>
      </c>
      <c r="J432" s="19">
        <v>0.185</v>
      </c>
      <c r="K432" s="135"/>
      <c r="L432" s="97">
        <v>44134</v>
      </c>
      <c r="M432" s="205"/>
      <c r="N432" s="205">
        <v>44175</v>
      </c>
      <c r="O432" s="205">
        <v>44175</v>
      </c>
      <c r="P432" s="205">
        <v>44175</v>
      </c>
      <c r="Q432" s="13"/>
      <c r="R432" s="135"/>
      <c r="S432" s="132"/>
      <c r="T432" s="132"/>
      <c r="U432" s="132"/>
      <c r="V432" s="132"/>
      <c r="W432" s="132"/>
      <c r="X432" s="13"/>
      <c r="Y432" s="135"/>
      <c r="Z432" s="130"/>
      <c r="AA432" s="130"/>
      <c r="AB432" s="130"/>
      <c r="AC432" s="130"/>
      <c r="AD432" s="130"/>
      <c r="AE432" s="823"/>
      <c r="AF432" s="135"/>
      <c r="AG432" s="130">
        <f t="shared" si="141"/>
        <v>1</v>
      </c>
      <c r="AH432" s="130">
        <f t="shared" si="142"/>
        <v>0</v>
      </c>
      <c r="AI432" s="130">
        <f t="shared" si="143"/>
        <v>1</v>
      </c>
      <c r="AJ432" s="130">
        <f t="shared" si="144"/>
        <v>1</v>
      </c>
      <c r="AK432" s="130">
        <f t="shared" si="145"/>
        <v>1</v>
      </c>
      <c r="AL432" s="823"/>
      <c r="AM432" s="135"/>
      <c r="AN432" s="130">
        <f t="shared" si="146"/>
        <v>1</v>
      </c>
      <c r="AO432" s="130">
        <f t="shared" si="147"/>
        <v>0</v>
      </c>
      <c r="AP432" s="130">
        <f t="shared" si="148"/>
        <v>1</v>
      </c>
      <c r="AQ432" s="130">
        <f t="shared" si="149"/>
        <v>1</v>
      </c>
      <c r="AR432" s="130">
        <f t="shared" si="150"/>
        <v>1</v>
      </c>
      <c r="AS432" s="147">
        <f t="shared" si="139"/>
        <v>4</v>
      </c>
    </row>
    <row r="433" spans="1:45" ht="13.5" customHeight="1" outlineLevel="1" x14ac:dyDescent="0.25">
      <c r="A433" s="7" t="s">
        <v>85</v>
      </c>
      <c r="B433" s="7" t="s">
        <v>68</v>
      </c>
      <c r="C433" s="7"/>
      <c r="D433" s="207" t="s">
        <v>72</v>
      </c>
      <c r="E433" s="7" t="s">
        <v>84</v>
      </c>
      <c r="F433" s="20">
        <f t="shared" si="152"/>
        <v>1010250</v>
      </c>
      <c r="G433" s="20">
        <f t="shared" si="153"/>
        <v>1010300</v>
      </c>
      <c r="H433" s="18">
        <f t="shared" si="140"/>
        <v>50</v>
      </c>
      <c r="I433" s="89">
        <f t="shared" si="151"/>
        <v>50</v>
      </c>
      <c r="J433" s="19">
        <v>0.185</v>
      </c>
      <c r="K433" s="135"/>
      <c r="L433" s="97">
        <v>44134</v>
      </c>
      <c r="M433" s="205"/>
      <c r="N433" s="205">
        <v>44175</v>
      </c>
      <c r="O433" s="205">
        <v>44175</v>
      </c>
      <c r="P433" s="205">
        <v>44175</v>
      </c>
      <c r="Q433" s="13"/>
      <c r="R433" s="135"/>
      <c r="S433" s="132"/>
      <c r="T433" s="132"/>
      <c r="U433" s="132"/>
      <c r="V433" s="132"/>
      <c r="W433" s="132"/>
      <c r="X433" s="13"/>
      <c r="Y433" s="135"/>
      <c r="Z433" s="130"/>
      <c r="AA433" s="130"/>
      <c r="AB433" s="130"/>
      <c r="AC433" s="130"/>
      <c r="AD433" s="130"/>
      <c r="AE433" s="823"/>
      <c r="AF433" s="135"/>
      <c r="AG433" s="130">
        <f t="shared" si="141"/>
        <v>1</v>
      </c>
      <c r="AH433" s="130">
        <f t="shared" si="142"/>
        <v>0</v>
      </c>
      <c r="AI433" s="130">
        <f t="shared" si="143"/>
        <v>1</v>
      </c>
      <c r="AJ433" s="130">
        <f t="shared" si="144"/>
        <v>1</v>
      </c>
      <c r="AK433" s="130">
        <f t="shared" si="145"/>
        <v>1</v>
      </c>
      <c r="AL433" s="823"/>
      <c r="AM433" s="135"/>
      <c r="AN433" s="130">
        <f t="shared" si="146"/>
        <v>1</v>
      </c>
      <c r="AO433" s="130">
        <f t="shared" si="147"/>
        <v>0</v>
      </c>
      <c r="AP433" s="130">
        <f t="shared" si="148"/>
        <v>1</v>
      </c>
      <c r="AQ433" s="130">
        <f t="shared" si="149"/>
        <v>1</v>
      </c>
      <c r="AR433" s="130">
        <f t="shared" si="150"/>
        <v>1</v>
      </c>
      <c r="AS433" s="147">
        <f t="shared" si="139"/>
        <v>4</v>
      </c>
    </row>
    <row r="434" spans="1:45" ht="13.5" customHeight="1" outlineLevel="1" x14ac:dyDescent="0.25">
      <c r="A434" s="7" t="s">
        <v>85</v>
      </c>
      <c r="B434" s="7" t="s">
        <v>68</v>
      </c>
      <c r="C434" s="7"/>
      <c r="D434" s="207" t="s">
        <v>72</v>
      </c>
      <c r="E434" s="7" t="s">
        <v>84</v>
      </c>
      <c r="F434" s="20">
        <f t="shared" si="152"/>
        <v>1010300</v>
      </c>
      <c r="G434" s="20">
        <f t="shared" si="153"/>
        <v>1010350</v>
      </c>
      <c r="H434" s="18">
        <f t="shared" si="140"/>
        <v>50</v>
      </c>
      <c r="I434" s="89">
        <f t="shared" si="151"/>
        <v>50</v>
      </c>
      <c r="J434" s="19">
        <v>0.185</v>
      </c>
      <c r="K434" s="135"/>
      <c r="L434" s="97">
        <v>44134</v>
      </c>
      <c r="M434" s="205"/>
      <c r="N434" s="205"/>
      <c r="O434" s="205"/>
      <c r="P434" s="205"/>
      <c r="Q434" s="13"/>
      <c r="R434" s="135"/>
      <c r="S434" s="132"/>
      <c r="T434" s="132"/>
      <c r="U434" s="132"/>
      <c r="V434" s="132"/>
      <c r="W434" s="132"/>
      <c r="X434" s="13"/>
      <c r="Y434" s="135"/>
      <c r="Z434" s="130"/>
      <c r="AA434" s="130"/>
      <c r="AB434" s="130"/>
      <c r="AC434" s="130"/>
      <c r="AD434" s="130"/>
      <c r="AE434" s="823"/>
      <c r="AF434" s="135"/>
      <c r="AG434" s="130">
        <f t="shared" si="141"/>
        <v>1</v>
      </c>
      <c r="AH434" s="130">
        <f t="shared" si="142"/>
        <v>0</v>
      </c>
      <c r="AI434" s="130">
        <f t="shared" si="143"/>
        <v>0</v>
      </c>
      <c r="AJ434" s="130">
        <f t="shared" si="144"/>
        <v>0</v>
      </c>
      <c r="AK434" s="130">
        <f t="shared" si="145"/>
        <v>0</v>
      </c>
      <c r="AL434" s="823"/>
      <c r="AM434" s="135"/>
      <c r="AN434" s="130">
        <f t="shared" si="146"/>
        <v>1</v>
      </c>
      <c r="AO434" s="130">
        <f t="shared" si="147"/>
        <v>0</v>
      </c>
      <c r="AP434" s="130">
        <f t="shared" si="148"/>
        <v>0</v>
      </c>
      <c r="AQ434" s="130">
        <f t="shared" si="149"/>
        <v>0</v>
      </c>
      <c r="AR434" s="130">
        <f t="shared" si="150"/>
        <v>0</v>
      </c>
      <c r="AS434" s="147">
        <f t="shared" si="139"/>
        <v>1</v>
      </c>
    </row>
    <row r="435" spans="1:45" ht="13.5" customHeight="1" outlineLevel="1" x14ac:dyDescent="0.25">
      <c r="A435" s="7" t="s">
        <v>85</v>
      </c>
      <c r="B435" s="7" t="s">
        <v>68</v>
      </c>
      <c r="C435" s="7"/>
      <c r="D435" s="207" t="s">
        <v>72</v>
      </c>
      <c r="E435" s="7" t="s">
        <v>84</v>
      </c>
      <c r="F435" s="20">
        <f t="shared" si="152"/>
        <v>1010350</v>
      </c>
      <c r="G435" s="20">
        <f t="shared" si="153"/>
        <v>1010400</v>
      </c>
      <c r="H435" s="18">
        <f t="shared" si="140"/>
        <v>50</v>
      </c>
      <c r="I435" s="89">
        <f t="shared" si="151"/>
        <v>50</v>
      </c>
      <c r="J435" s="19">
        <v>0.185</v>
      </c>
      <c r="K435" s="135"/>
      <c r="L435" s="97">
        <v>44134</v>
      </c>
      <c r="M435" s="205"/>
      <c r="N435" s="205"/>
      <c r="O435" s="205"/>
      <c r="P435" s="205"/>
      <c r="Q435" s="13"/>
      <c r="R435" s="135"/>
      <c r="S435" s="132"/>
      <c r="T435" s="132"/>
      <c r="U435" s="132"/>
      <c r="V435" s="132"/>
      <c r="W435" s="132"/>
      <c r="X435" s="13"/>
      <c r="Y435" s="135"/>
      <c r="Z435" s="130"/>
      <c r="AA435" s="130"/>
      <c r="AB435" s="130"/>
      <c r="AC435" s="130"/>
      <c r="AD435" s="130"/>
      <c r="AE435" s="823"/>
      <c r="AF435" s="135"/>
      <c r="AG435" s="130">
        <f t="shared" si="141"/>
        <v>1</v>
      </c>
      <c r="AH435" s="130">
        <f t="shared" si="142"/>
        <v>0</v>
      </c>
      <c r="AI435" s="130">
        <f t="shared" si="143"/>
        <v>0</v>
      </c>
      <c r="AJ435" s="130">
        <f t="shared" si="144"/>
        <v>0</v>
      </c>
      <c r="AK435" s="130">
        <f t="shared" si="145"/>
        <v>0</v>
      </c>
      <c r="AL435" s="823"/>
      <c r="AM435" s="135"/>
      <c r="AN435" s="130">
        <f t="shared" si="146"/>
        <v>1</v>
      </c>
      <c r="AO435" s="130">
        <f t="shared" si="147"/>
        <v>0</v>
      </c>
      <c r="AP435" s="130">
        <f t="shared" si="148"/>
        <v>0</v>
      </c>
      <c r="AQ435" s="130">
        <f t="shared" si="149"/>
        <v>0</v>
      </c>
      <c r="AR435" s="130">
        <f t="shared" si="150"/>
        <v>0</v>
      </c>
      <c r="AS435" s="147">
        <f t="shared" si="139"/>
        <v>1</v>
      </c>
    </row>
    <row r="436" spans="1:45" ht="13.5" customHeight="1" outlineLevel="1" x14ac:dyDescent="0.25">
      <c r="A436" s="7" t="s">
        <v>85</v>
      </c>
      <c r="B436" s="7" t="s">
        <v>68</v>
      </c>
      <c r="C436" s="7"/>
      <c r="D436" s="207" t="s">
        <v>72</v>
      </c>
      <c r="E436" s="7" t="s">
        <v>84</v>
      </c>
      <c r="F436" s="20">
        <f t="shared" si="152"/>
        <v>1010400</v>
      </c>
      <c r="G436" s="20">
        <f t="shared" si="153"/>
        <v>1010450</v>
      </c>
      <c r="H436" s="18">
        <f t="shared" si="140"/>
        <v>50</v>
      </c>
      <c r="I436" s="89">
        <f t="shared" si="151"/>
        <v>50</v>
      </c>
      <c r="J436" s="19">
        <v>0.185</v>
      </c>
      <c r="K436" s="135"/>
      <c r="L436" s="97">
        <v>44134</v>
      </c>
      <c r="M436" s="205"/>
      <c r="N436" s="205"/>
      <c r="O436" s="205"/>
      <c r="P436" s="205"/>
      <c r="Q436" s="13"/>
      <c r="R436" s="135"/>
      <c r="S436" s="132"/>
      <c r="T436" s="132"/>
      <c r="U436" s="132"/>
      <c r="V436" s="132"/>
      <c r="W436" s="132"/>
      <c r="X436" s="13"/>
      <c r="Y436" s="135"/>
      <c r="Z436" s="130"/>
      <c r="AA436" s="130"/>
      <c r="AB436" s="130"/>
      <c r="AC436" s="130"/>
      <c r="AD436" s="130"/>
      <c r="AE436" s="823"/>
      <c r="AF436" s="135"/>
      <c r="AG436" s="130">
        <f t="shared" si="141"/>
        <v>1</v>
      </c>
      <c r="AH436" s="130">
        <f t="shared" si="142"/>
        <v>0</v>
      </c>
      <c r="AI436" s="130">
        <f t="shared" si="143"/>
        <v>0</v>
      </c>
      <c r="AJ436" s="130">
        <f t="shared" si="144"/>
        <v>0</v>
      </c>
      <c r="AK436" s="130">
        <f t="shared" si="145"/>
        <v>0</v>
      </c>
      <c r="AL436" s="823"/>
      <c r="AM436" s="135"/>
      <c r="AN436" s="130">
        <f t="shared" si="146"/>
        <v>1</v>
      </c>
      <c r="AO436" s="130">
        <f t="shared" si="147"/>
        <v>0</v>
      </c>
      <c r="AP436" s="130">
        <f t="shared" si="148"/>
        <v>0</v>
      </c>
      <c r="AQ436" s="130">
        <f t="shared" si="149"/>
        <v>0</v>
      </c>
      <c r="AR436" s="130">
        <f t="shared" si="150"/>
        <v>0</v>
      </c>
      <c r="AS436" s="147">
        <f t="shared" si="139"/>
        <v>1</v>
      </c>
    </row>
    <row r="437" spans="1:45" ht="13.5" customHeight="1" outlineLevel="1" x14ac:dyDescent="0.25">
      <c r="A437" s="7" t="s">
        <v>85</v>
      </c>
      <c r="B437" s="7" t="s">
        <v>68</v>
      </c>
      <c r="C437" s="7"/>
      <c r="D437" s="207" t="s">
        <v>72</v>
      </c>
      <c r="E437" s="7" t="s">
        <v>84</v>
      </c>
      <c r="F437" s="20">
        <f t="shared" si="152"/>
        <v>1010450</v>
      </c>
      <c r="G437" s="20">
        <f t="shared" si="153"/>
        <v>1010500</v>
      </c>
      <c r="H437" s="18">
        <f t="shared" si="140"/>
        <v>50</v>
      </c>
      <c r="I437" s="89">
        <f t="shared" si="151"/>
        <v>50</v>
      </c>
      <c r="J437" s="19">
        <v>0.185</v>
      </c>
      <c r="K437" s="135"/>
      <c r="L437" s="97">
        <v>44134</v>
      </c>
      <c r="M437" s="205"/>
      <c r="N437" s="205"/>
      <c r="O437" s="205"/>
      <c r="P437" s="205"/>
      <c r="Q437" s="13"/>
      <c r="R437" s="135"/>
      <c r="S437" s="132"/>
      <c r="T437" s="132"/>
      <c r="U437" s="132"/>
      <c r="V437" s="132"/>
      <c r="W437" s="132"/>
      <c r="X437" s="13"/>
      <c r="Y437" s="135"/>
      <c r="Z437" s="130"/>
      <c r="AA437" s="130"/>
      <c r="AB437" s="130"/>
      <c r="AC437" s="130"/>
      <c r="AD437" s="130"/>
      <c r="AE437" s="823"/>
      <c r="AF437" s="135"/>
      <c r="AG437" s="130">
        <f t="shared" si="141"/>
        <v>1</v>
      </c>
      <c r="AH437" s="130">
        <f t="shared" si="142"/>
        <v>0</v>
      </c>
      <c r="AI437" s="130">
        <f t="shared" si="143"/>
        <v>0</v>
      </c>
      <c r="AJ437" s="130">
        <f t="shared" si="144"/>
        <v>0</v>
      </c>
      <c r="AK437" s="130">
        <f t="shared" si="145"/>
        <v>0</v>
      </c>
      <c r="AL437" s="823"/>
      <c r="AM437" s="135"/>
      <c r="AN437" s="130">
        <f t="shared" si="146"/>
        <v>1</v>
      </c>
      <c r="AO437" s="130">
        <f t="shared" si="147"/>
        <v>0</v>
      </c>
      <c r="AP437" s="130">
        <f t="shared" si="148"/>
        <v>0</v>
      </c>
      <c r="AQ437" s="130">
        <f t="shared" si="149"/>
        <v>0</v>
      </c>
      <c r="AR437" s="130">
        <f t="shared" si="150"/>
        <v>0</v>
      </c>
      <c r="AS437" s="147">
        <f t="shared" si="139"/>
        <v>1</v>
      </c>
    </row>
    <row r="438" spans="1:45" ht="13.5" customHeight="1" outlineLevel="1" x14ac:dyDescent="0.25">
      <c r="A438" s="7" t="s">
        <v>86</v>
      </c>
      <c r="B438" s="7" t="s">
        <v>68</v>
      </c>
      <c r="C438" s="7"/>
      <c r="D438" s="207" t="s">
        <v>72</v>
      </c>
      <c r="E438" s="7" t="s">
        <v>84</v>
      </c>
      <c r="F438" s="20">
        <f t="shared" si="152"/>
        <v>1010500</v>
      </c>
      <c r="G438" s="20">
        <f t="shared" si="153"/>
        <v>1010550</v>
      </c>
      <c r="H438" s="18">
        <f t="shared" si="140"/>
        <v>50</v>
      </c>
      <c r="I438" s="89">
        <f t="shared" si="151"/>
        <v>50</v>
      </c>
      <c r="J438" s="19">
        <v>0.185</v>
      </c>
      <c r="K438" s="135"/>
      <c r="L438" s="97">
        <v>44137</v>
      </c>
      <c r="M438" s="205"/>
      <c r="N438" s="205"/>
      <c r="O438" s="205"/>
      <c r="P438" s="205"/>
      <c r="Q438" s="13"/>
      <c r="R438" s="135"/>
      <c r="S438" s="132"/>
      <c r="T438" s="132"/>
      <c r="U438" s="132"/>
      <c r="V438" s="132"/>
      <c r="W438" s="132"/>
      <c r="X438" s="13"/>
      <c r="Y438" s="135"/>
      <c r="Z438" s="130"/>
      <c r="AA438" s="130"/>
      <c r="AB438" s="130"/>
      <c r="AC438" s="130"/>
      <c r="AD438" s="130"/>
      <c r="AE438" s="823"/>
      <c r="AF438" s="135"/>
      <c r="AG438" s="130">
        <f t="shared" si="141"/>
        <v>1</v>
      </c>
      <c r="AH438" s="130">
        <f t="shared" si="142"/>
        <v>0</v>
      </c>
      <c r="AI438" s="130">
        <f t="shared" si="143"/>
        <v>0</v>
      </c>
      <c r="AJ438" s="130">
        <f t="shared" si="144"/>
        <v>0</v>
      </c>
      <c r="AK438" s="130">
        <f t="shared" si="145"/>
        <v>0</v>
      </c>
      <c r="AL438" s="823"/>
      <c r="AM438" s="135"/>
      <c r="AN438" s="130">
        <f t="shared" si="146"/>
        <v>1</v>
      </c>
      <c r="AO438" s="130">
        <f t="shared" si="147"/>
        <v>0</v>
      </c>
      <c r="AP438" s="130">
        <f t="shared" si="148"/>
        <v>0</v>
      </c>
      <c r="AQ438" s="130">
        <f t="shared" si="149"/>
        <v>0</v>
      </c>
      <c r="AR438" s="130">
        <f t="shared" si="150"/>
        <v>0</v>
      </c>
      <c r="AS438" s="147">
        <f t="shared" si="139"/>
        <v>1</v>
      </c>
    </row>
    <row r="439" spans="1:45" ht="13.5" customHeight="1" outlineLevel="1" x14ac:dyDescent="0.25">
      <c r="A439" s="7" t="s">
        <v>86</v>
      </c>
      <c r="B439" s="7" t="s">
        <v>68</v>
      </c>
      <c r="C439" s="7"/>
      <c r="D439" s="207" t="s">
        <v>72</v>
      </c>
      <c r="E439" s="7" t="s">
        <v>84</v>
      </c>
      <c r="F439" s="20">
        <f t="shared" si="152"/>
        <v>1010550</v>
      </c>
      <c r="G439" s="20">
        <f t="shared" si="153"/>
        <v>1010600</v>
      </c>
      <c r="H439" s="18">
        <f t="shared" si="140"/>
        <v>50</v>
      </c>
      <c r="I439" s="89">
        <f t="shared" si="151"/>
        <v>50</v>
      </c>
      <c r="J439" s="19">
        <v>0.185</v>
      </c>
      <c r="K439" s="135"/>
      <c r="L439" s="97">
        <v>44137</v>
      </c>
      <c r="M439" s="205">
        <v>44502</v>
      </c>
      <c r="N439" s="205">
        <v>44138</v>
      </c>
      <c r="O439" s="205"/>
      <c r="P439" s="205"/>
      <c r="Q439" s="13"/>
      <c r="R439" s="135"/>
      <c r="S439" s="132"/>
      <c r="T439" s="132"/>
      <c r="U439" s="132"/>
      <c r="V439" s="132"/>
      <c r="W439" s="132"/>
      <c r="X439" s="13"/>
      <c r="Y439" s="135"/>
      <c r="Z439" s="130"/>
      <c r="AA439" s="130"/>
      <c r="AB439" s="130"/>
      <c r="AC439" s="130"/>
      <c r="AD439" s="130"/>
      <c r="AE439" s="823"/>
      <c r="AF439" s="135"/>
      <c r="AG439" s="130">
        <f t="shared" si="141"/>
        <v>1</v>
      </c>
      <c r="AH439" s="130">
        <f t="shared" si="142"/>
        <v>1</v>
      </c>
      <c r="AI439" s="130">
        <f t="shared" si="143"/>
        <v>1</v>
      </c>
      <c r="AJ439" s="130">
        <f t="shared" si="144"/>
        <v>0</v>
      </c>
      <c r="AK439" s="130">
        <f t="shared" si="145"/>
        <v>0</v>
      </c>
      <c r="AL439" s="823"/>
      <c r="AM439" s="135"/>
      <c r="AN439" s="130">
        <f t="shared" si="146"/>
        <v>1</v>
      </c>
      <c r="AO439" s="130">
        <f t="shared" si="147"/>
        <v>1</v>
      </c>
      <c r="AP439" s="130">
        <f t="shared" si="148"/>
        <v>1</v>
      </c>
      <c r="AQ439" s="130">
        <f t="shared" si="149"/>
        <v>0</v>
      </c>
      <c r="AR439" s="130">
        <f t="shared" si="150"/>
        <v>0</v>
      </c>
      <c r="AS439" s="147">
        <f t="shared" si="139"/>
        <v>3</v>
      </c>
    </row>
    <row r="440" spans="1:45" ht="13.5" customHeight="1" outlineLevel="1" x14ac:dyDescent="0.25">
      <c r="A440" s="7" t="s">
        <v>86</v>
      </c>
      <c r="B440" s="7" t="s">
        <v>68</v>
      </c>
      <c r="C440" s="7"/>
      <c r="D440" s="207" t="s">
        <v>72</v>
      </c>
      <c r="E440" s="7" t="s">
        <v>84</v>
      </c>
      <c r="F440" s="20">
        <f t="shared" si="152"/>
        <v>1010600</v>
      </c>
      <c r="G440" s="20">
        <f t="shared" si="153"/>
        <v>1010650</v>
      </c>
      <c r="H440" s="18">
        <f t="shared" si="140"/>
        <v>50</v>
      </c>
      <c r="I440" s="89">
        <f t="shared" si="151"/>
        <v>50</v>
      </c>
      <c r="J440" s="19">
        <v>0.68263157894736848</v>
      </c>
      <c r="K440" s="135"/>
      <c r="L440" s="97">
        <v>44137</v>
      </c>
      <c r="M440" s="205">
        <v>44502</v>
      </c>
      <c r="N440" s="205">
        <v>44138</v>
      </c>
      <c r="O440" s="205"/>
      <c r="P440" s="205"/>
      <c r="Q440" s="13"/>
      <c r="R440" s="135"/>
      <c r="S440" s="132"/>
      <c r="T440" s="132"/>
      <c r="U440" s="132"/>
      <c r="V440" s="132"/>
      <c r="W440" s="132"/>
      <c r="X440" s="13"/>
      <c r="Y440" s="135"/>
      <c r="Z440" s="130"/>
      <c r="AA440" s="130"/>
      <c r="AB440" s="130"/>
      <c r="AC440" s="130"/>
      <c r="AD440" s="130"/>
      <c r="AE440" s="823"/>
      <c r="AF440" s="135"/>
      <c r="AG440" s="130">
        <f t="shared" si="141"/>
        <v>1</v>
      </c>
      <c r="AH440" s="130">
        <f t="shared" si="142"/>
        <v>1</v>
      </c>
      <c r="AI440" s="130">
        <f t="shared" si="143"/>
        <v>1</v>
      </c>
      <c r="AJ440" s="130">
        <f t="shared" si="144"/>
        <v>0</v>
      </c>
      <c r="AK440" s="130">
        <f t="shared" si="145"/>
        <v>0</v>
      </c>
      <c r="AL440" s="823"/>
      <c r="AM440" s="135"/>
      <c r="AN440" s="130">
        <f t="shared" si="146"/>
        <v>1</v>
      </c>
      <c r="AO440" s="130">
        <f t="shared" si="147"/>
        <v>1</v>
      </c>
      <c r="AP440" s="130">
        <f t="shared" si="148"/>
        <v>1</v>
      </c>
      <c r="AQ440" s="130">
        <f t="shared" si="149"/>
        <v>0</v>
      </c>
      <c r="AR440" s="130">
        <f t="shared" si="150"/>
        <v>0</v>
      </c>
      <c r="AS440" s="147">
        <f t="shared" si="139"/>
        <v>3</v>
      </c>
    </row>
    <row r="441" spans="1:45" ht="13.5" customHeight="1" outlineLevel="1" x14ac:dyDescent="0.25">
      <c r="A441" s="7" t="s">
        <v>86</v>
      </c>
      <c r="B441" s="7" t="s">
        <v>68</v>
      </c>
      <c r="C441" s="7"/>
      <c r="D441" s="207" t="s">
        <v>72</v>
      </c>
      <c r="E441" s="7" t="s">
        <v>84</v>
      </c>
      <c r="F441" s="20">
        <f t="shared" si="152"/>
        <v>1010650</v>
      </c>
      <c r="G441" s="20">
        <f t="shared" si="153"/>
        <v>1010700</v>
      </c>
      <c r="H441" s="18">
        <f t="shared" si="140"/>
        <v>50</v>
      </c>
      <c r="I441" s="89">
        <f t="shared" si="151"/>
        <v>50</v>
      </c>
      <c r="J441" s="19">
        <v>0.68263157894736848</v>
      </c>
      <c r="K441" s="135"/>
      <c r="L441" s="97">
        <v>44137</v>
      </c>
      <c r="M441" s="205">
        <v>44502</v>
      </c>
      <c r="N441" s="205">
        <v>44138</v>
      </c>
      <c r="O441" s="205"/>
      <c r="P441" s="205"/>
      <c r="Q441" s="13"/>
      <c r="R441" s="135"/>
      <c r="S441" s="132"/>
      <c r="T441" s="132"/>
      <c r="U441" s="132"/>
      <c r="V441" s="132"/>
      <c r="W441" s="132"/>
      <c r="X441" s="13"/>
      <c r="Y441" s="135"/>
      <c r="Z441" s="130"/>
      <c r="AA441" s="130"/>
      <c r="AB441" s="130"/>
      <c r="AC441" s="130"/>
      <c r="AD441" s="130"/>
      <c r="AE441" s="823"/>
      <c r="AF441" s="135"/>
      <c r="AG441" s="130">
        <f t="shared" si="141"/>
        <v>1</v>
      </c>
      <c r="AH441" s="130">
        <f t="shared" si="142"/>
        <v>1</v>
      </c>
      <c r="AI441" s="130">
        <f t="shared" si="143"/>
        <v>1</v>
      </c>
      <c r="AJ441" s="130">
        <f t="shared" si="144"/>
        <v>0</v>
      </c>
      <c r="AK441" s="130">
        <f t="shared" si="145"/>
        <v>0</v>
      </c>
      <c r="AL441" s="823"/>
      <c r="AM441" s="135"/>
      <c r="AN441" s="130">
        <f t="shared" si="146"/>
        <v>1</v>
      </c>
      <c r="AO441" s="130">
        <f t="shared" si="147"/>
        <v>1</v>
      </c>
      <c r="AP441" s="130">
        <f t="shared" si="148"/>
        <v>1</v>
      </c>
      <c r="AQ441" s="130">
        <f t="shared" si="149"/>
        <v>0</v>
      </c>
      <c r="AR441" s="130">
        <f t="shared" si="150"/>
        <v>0</v>
      </c>
      <c r="AS441" s="147">
        <f t="shared" si="139"/>
        <v>3</v>
      </c>
    </row>
    <row r="442" spans="1:45" ht="13.5" customHeight="1" outlineLevel="1" x14ac:dyDescent="0.25">
      <c r="A442" s="7" t="s">
        <v>86</v>
      </c>
      <c r="B442" s="7" t="s">
        <v>68</v>
      </c>
      <c r="C442" s="7"/>
      <c r="D442" s="207" t="s">
        <v>72</v>
      </c>
      <c r="E442" s="7" t="s">
        <v>84</v>
      </c>
      <c r="F442" s="20">
        <f t="shared" si="152"/>
        <v>1010700</v>
      </c>
      <c r="G442" s="20">
        <f t="shared" si="153"/>
        <v>1010750</v>
      </c>
      <c r="H442" s="18">
        <f t="shared" si="140"/>
        <v>50</v>
      </c>
      <c r="I442" s="89">
        <f t="shared" si="151"/>
        <v>50</v>
      </c>
      <c r="J442" s="19">
        <v>0.68263157894736848</v>
      </c>
      <c r="K442" s="135"/>
      <c r="L442" s="97">
        <v>44137</v>
      </c>
      <c r="M442" s="205">
        <v>44502</v>
      </c>
      <c r="N442" s="205">
        <v>44138</v>
      </c>
      <c r="O442" s="205"/>
      <c r="P442" s="205"/>
      <c r="Q442" s="13"/>
      <c r="R442" s="135"/>
      <c r="S442" s="132"/>
      <c r="T442" s="132"/>
      <c r="U442" s="132"/>
      <c r="V442" s="132"/>
      <c r="W442" s="132"/>
      <c r="X442" s="13"/>
      <c r="Y442" s="135"/>
      <c r="Z442" s="130"/>
      <c r="AA442" s="130"/>
      <c r="AB442" s="130"/>
      <c r="AC442" s="130"/>
      <c r="AD442" s="130"/>
      <c r="AE442" s="823"/>
      <c r="AF442" s="135"/>
      <c r="AG442" s="130">
        <f t="shared" si="141"/>
        <v>1</v>
      </c>
      <c r="AH442" s="130">
        <f t="shared" si="142"/>
        <v>1</v>
      </c>
      <c r="AI442" s="130">
        <f t="shared" si="143"/>
        <v>1</v>
      </c>
      <c r="AJ442" s="130">
        <f t="shared" si="144"/>
        <v>0</v>
      </c>
      <c r="AK442" s="130">
        <f t="shared" si="145"/>
        <v>0</v>
      </c>
      <c r="AL442" s="823"/>
      <c r="AM442" s="135"/>
      <c r="AN442" s="130">
        <f t="shared" si="146"/>
        <v>1</v>
      </c>
      <c r="AO442" s="130">
        <f t="shared" si="147"/>
        <v>1</v>
      </c>
      <c r="AP442" s="130">
        <f t="shared" si="148"/>
        <v>1</v>
      </c>
      <c r="AQ442" s="130">
        <f t="shared" si="149"/>
        <v>0</v>
      </c>
      <c r="AR442" s="130">
        <f t="shared" si="150"/>
        <v>0</v>
      </c>
      <c r="AS442" s="147">
        <f t="shared" si="139"/>
        <v>3</v>
      </c>
    </row>
    <row r="443" spans="1:45" ht="13.5" customHeight="1" outlineLevel="1" x14ac:dyDescent="0.25">
      <c r="A443" s="7" t="s">
        <v>86</v>
      </c>
      <c r="B443" s="7" t="s">
        <v>68</v>
      </c>
      <c r="C443" s="7"/>
      <c r="D443" s="207" t="s">
        <v>72</v>
      </c>
      <c r="E443" s="7" t="s">
        <v>84</v>
      </c>
      <c r="F443" s="20">
        <f t="shared" si="152"/>
        <v>1010750</v>
      </c>
      <c r="G443" s="20">
        <f t="shared" si="153"/>
        <v>1010800</v>
      </c>
      <c r="H443" s="18">
        <f t="shared" si="140"/>
        <v>50</v>
      </c>
      <c r="I443" s="89">
        <f t="shared" si="151"/>
        <v>50</v>
      </c>
      <c r="J443" s="19">
        <v>0.68263157894736848</v>
      </c>
      <c r="K443" s="135"/>
      <c r="L443" s="97">
        <v>44137</v>
      </c>
      <c r="M443" s="205">
        <v>44502</v>
      </c>
      <c r="N443" s="205">
        <v>44138</v>
      </c>
      <c r="O443" s="205"/>
      <c r="P443" s="205"/>
      <c r="Q443" s="13"/>
      <c r="R443" s="135"/>
      <c r="S443" s="132"/>
      <c r="T443" s="132"/>
      <c r="U443" s="132"/>
      <c r="V443" s="132"/>
      <c r="W443" s="132"/>
      <c r="X443" s="13"/>
      <c r="Y443" s="135"/>
      <c r="Z443" s="130"/>
      <c r="AA443" s="130"/>
      <c r="AB443" s="130"/>
      <c r="AC443" s="130"/>
      <c r="AD443" s="130"/>
      <c r="AE443" s="823"/>
      <c r="AF443" s="135"/>
      <c r="AG443" s="130">
        <f t="shared" si="141"/>
        <v>1</v>
      </c>
      <c r="AH443" s="130">
        <f t="shared" si="142"/>
        <v>1</v>
      </c>
      <c r="AI443" s="130">
        <f t="shared" si="143"/>
        <v>1</v>
      </c>
      <c r="AJ443" s="130">
        <f t="shared" si="144"/>
        <v>0</v>
      </c>
      <c r="AK443" s="130">
        <f t="shared" si="145"/>
        <v>0</v>
      </c>
      <c r="AL443" s="823"/>
      <c r="AM443" s="135"/>
      <c r="AN443" s="130">
        <f t="shared" si="146"/>
        <v>1</v>
      </c>
      <c r="AO443" s="130">
        <f t="shared" si="147"/>
        <v>1</v>
      </c>
      <c r="AP443" s="130">
        <f t="shared" si="148"/>
        <v>1</v>
      </c>
      <c r="AQ443" s="130">
        <f t="shared" si="149"/>
        <v>0</v>
      </c>
      <c r="AR443" s="130">
        <f t="shared" si="150"/>
        <v>0</v>
      </c>
      <c r="AS443" s="147">
        <f t="shared" si="139"/>
        <v>3</v>
      </c>
    </row>
    <row r="444" spans="1:45" ht="13.5" customHeight="1" outlineLevel="1" x14ac:dyDescent="0.25">
      <c r="A444" s="7" t="s">
        <v>86</v>
      </c>
      <c r="B444" s="7" t="s">
        <v>68</v>
      </c>
      <c r="C444" s="7"/>
      <c r="D444" s="207" t="s">
        <v>72</v>
      </c>
      <c r="E444" s="7" t="s">
        <v>84</v>
      </c>
      <c r="F444" s="20">
        <f t="shared" si="152"/>
        <v>1010800</v>
      </c>
      <c r="G444" s="20">
        <f t="shared" si="153"/>
        <v>1010850</v>
      </c>
      <c r="H444" s="18">
        <f t="shared" si="140"/>
        <v>50</v>
      </c>
      <c r="I444" s="89">
        <f t="shared" si="151"/>
        <v>50</v>
      </c>
      <c r="J444" s="19">
        <v>0.68263157894736848</v>
      </c>
      <c r="K444" s="135"/>
      <c r="L444" s="97">
        <v>44137</v>
      </c>
      <c r="M444" s="205">
        <v>44502</v>
      </c>
      <c r="N444" s="205">
        <v>44138</v>
      </c>
      <c r="O444" s="205">
        <v>44173</v>
      </c>
      <c r="P444" s="205">
        <v>44173</v>
      </c>
      <c r="Q444" s="13"/>
      <c r="R444" s="135"/>
      <c r="S444" s="132"/>
      <c r="T444" s="132"/>
      <c r="U444" s="132"/>
      <c r="V444" s="132"/>
      <c r="W444" s="132"/>
      <c r="X444" s="13"/>
      <c r="Y444" s="135"/>
      <c r="Z444" s="130"/>
      <c r="AA444" s="130"/>
      <c r="AB444" s="130"/>
      <c r="AC444" s="130"/>
      <c r="AD444" s="130"/>
      <c r="AE444" s="823"/>
      <c r="AF444" s="135"/>
      <c r="AG444" s="130">
        <f t="shared" si="141"/>
        <v>1</v>
      </c>
      <c r="AH444" s="130">
        <f t="shared" si="142"/>
        <v>1</v>
      </c>
      <c r="AI444" s="130">
        <f t="shared" si="143"/>
        <v>1</v>
      </c>
      <c r="AJ444" s="130">
        <f t="shared" si="144"/>
        <v>1</v>
      </c>
      <c r="AK444" s="130">
        <f t="shared" si="145"/>
        <v>1</v>
      </c>
      <c r="AL444" s="823"/>
      <c r="AM444" s="135"/>
      <c r="AN444" s="130">
        <f t="shared" si="146"/>
        <v>1</v>
      </c>
      <c r="AO444" s="130">
        <f t="shared" si="147"/>
        <v>1</v>
      </c>
      <c r="AP444" s="130">
        <f t="shared" si="148"/>
        <v>1</v>
      </c>
      <c r="AQ444" s="130">
        <f t="shared" si="149"/>
        <v>1</v>
      </c>
      <c r="AR444" s="130">
        <f t="shared" si="150"/>
        <v>1</v>
      </c>
      <c r="AS444" s="147">
        <f t="shared" si="139"/>
        <v>5</v>
      </c>
    </row>
    <row r="445" spans="1:45" ht="13.5" customHeight="1" outlineLevel="1" x14ac:dyDescent="0.25">
      <c r="A445" s="7" t="s">
        <v>86</v>
      </c>
      <c r="B445" s="7" t="s">
        <v>68</v>
      </c>
      <c r="C445" s="7"/>
      <c r="D445" s="207" t="s">
        <v>72</v>
      </c>
      <c r="E445" s="7" t="s">
        <v>84</v>
      </c>
      <c r="F445" s="20">
        <f t="shared" si="152"/>
        <v>1010850</v>
      </c>
      <c r="G445" s="20">
        <f t="shared" si="153"/>
        <v>1010900</v>
      </c>
      <c r="H445" s="18">
        <f t="shared" si="140"/>
        <v>50</v>
      </c>
      <c r="I445" s="89">
        <f t="shared" si="151"/>
        <v>50</v>
      </c>
      <c r="J445" s="19">
        <v>0.68263157894736848</v>
      </c>
      <c r="K445" s="135"/>
      <c r="L445" s="97">
        <v>44139</v>
      </c>
      <c r="M445" s="205">
        <v>44502</v>
      </c>
      <c r="N445" s="205">
        <v>44140</v>
      </c>
      <c r="O445" s="205">
        <v>44173</v>
      </c>
      <c r="P445" s="205">
        <v>44173</v>
      </c>
      <c r="Q445" s="13"/>
      <c r="R445" s="135"/>
      <c r="S445" s="132"/>
      <c r="T445" s="132"/>
      <c r="U445" s="132"/>
      <c r="V445" s="132"/>
      <c r="W445" s="132"/>
      <c r="X445" s="13"/>
      <c r="Y445" s="135"/>
      <c r="Z445" s="130"/>
      <c r="AA445" s="130"/>
      <c r="AB445" s="130"/>
      <c r="AC445" s="130"/>
      <c r="AD445" s="130"/>
      <c r="AE445" s="823"/>
      <c r="AF445" s="135"/>
      <c r="AG445" s="130">
        <f t="shared" si="141"/>
        <v>1</v>
      </c>
      <c r="AH445" s="130">
        <f t="shared" si="142"/>
        <v>1</v>
      </c>
      <c r="AI445" s="130">
        <f t="shared" si="143"/>
        <v>1</v>
      </c>
      <c r="AJ445" s="130">
        <f t="shared" si="144"/>
        <v>1</v>
      </c>
      <c r="AK445" s="130">
        <f t="shared" si="145"/>
        <v>1</v>
      </c>
      <c r="AL445" s="823"/>
      <c r="AM445" s="135"/>
      <c r="AN445" s="130">
        <f t="shared" si="146"/>
        <v>1</v>
      </c>
      <c r="AO445" s="130">
        <f t="shared" si="147"/>
        <v>1</v>
      </c>
      <c r="AP445" s="130">
        <f t="shared" si="148"/>
        <v>1</v>
      </c>
      <c r="AQ445" s="130">
        <f t="shared" si="149"/>
        <v>1</v>
      </c>
      <c r="AR445" s="130">
        <f t="shared" si="150"/>
        <v>1</v>
      </c>
      <c r="AS445" s="147">
        <f t="shared" si="139"/>
        <v>5</v>
      </c>
    </row>
    <row r="446" spans="1:45" ht="13.5" customHeight="1" outlineLevel="1" x14ac:dyDescent="0.25">
      <c r="A446" s="7" t="s">
        <v>86</v>
      </c>
      <c r="B446" s="7" t="s">
        <v>68</v>
      </c>
      <c r="C446" s="7"/>
      <c r="D446" s="207" t="s">
        <v>72</v>
      </c>
      <c r="E446" s="7" t="s">
        <v>84</v>
      </c>
      <c r="F446" s="20">
        <f t="shared" si="152"/>
        <v>1010900</v>
      </c>
      <c r="G446" s="20">
        <f t="shared" si="153"/>
        <v>1010950</v>
      </c>
      <c r="H446" s="18">
        <f t="shared" si="140"/>
        <v>50</v>
      </c>
      <c r="I446" s="89">
        <f t="shared" si="151"/>
        <v>50</v>
      </c>
      <c r="J446" s="19">
        <v>0.68263157894736848</v>
      </c>
      <c r="K446" s="135"/>
      <c r="L446" s="97">
        <v>44139</v>
      </c>
      <c r="M446" s="205">
        <v>44502</v>
      </c>
      <c r="N446" s="205">
        <v>44140</v>
      </c>
      <c r="O446" s="205">
        <v>44173</v>
      </c>
      <c r="P446" s="205">
        <v>44173</v>
      </c>
      <c r="Q446" s="13"/>
      <c r="R446" s="135"/>
      <c r="S446" s="132"/>
      <c r="T446" s="132"/>
      <c r="U446" s="132"/>
      <c r="V446" s="132"/>
      <c r="W446" s="132"/>
      <c r="X446" s="13"/>
      <c r="Y446" s="135"/>
      <c r="Z446" s="130"/>
      <c r="AA446" s="130"/>
      <c r="AB446" s="130"/>
      <c r="AC446" s="130"/>
      <c r="AD446" s="130"/>
      <c r="AE446" s="823"/>
      <c r="AF446" s="135"/>
      <c r="AG446" s="130">
        <f t="shared" si="141"/>
        <v>1</v>
      </c>
      <c r="AH446" s="130">
        <f t="shared" si="142"/>
        <v>1</v>
      </c>
      <c r="AI446" s="130">
        <f t="shared" si="143"/>
        <v>1</v>
      </c>
      <c r="AJ446" s="130">
        <f t="shared" si="144"/>
        <v>1</v>
      </c>
      <c r="AK446" s="130">
        <f t="shared" si="145"/>
        <v>1</v>
      </c>
      <c r="AL446" s="823"/>
      <c r="AM446" s="135"/>
      <c r="AN446" s="130">
        <f t="shared" si="146"/>
        <v>1</v>
      </c>
      <c r="AO446" s="130">
        <f t="shared" si="147"/>
        <v>1</v>
      </c>
      <c r="AP446" s="130">
        <f t="shared" si="148"/>
        <v>1</v>
      </c>
      <c r="AQ446" s="130">
        <f t="shared" si="149"/>
        <v>1</v>
      </c>
      <c r="AR446" s="130">
        <f t="shared" si="150"/>
        <v>1</v>
      </c>
      <c r="AS446" s="147">
        <f t="shared" si="139"/>
        <v>5</v>
      </c>
    </row>
    <row r="447" spans="1:45" ht="13.5" customHeight="1" outlineLevel="1" x14ac:dyDescent="0.25">
      <c r="A447" s="7" t="s">
        <v>86</v>
      </c>
      <c r="B447" s="7" t="s">
        <v>68</v>
      </c>
      <c r="C447" s="7"/>
      <c r="D447" s="207" t="s">
        <v>72</v>
      </c>
      <c r="E447" s="7" t="s">
        <v>84</v>
      </c>
      <c r="F447" s="20">
        <f t="shared" si="152"/>
        <v>1010950</v>
      </c>
      <c r="G447" s="20">
        <f t="shared" si="153"/>
        <v>1011000</v>
      </c>
      <c r="H447" s="18">
        <f t="shared" si="140"/>
        <v>50</v>
      </c>
      <c r="I447" s="89">
        <f t="shared" si="151"/>
        <v>50</v>
      </c>
      <c r="J447" s="19">
        <v>0.68263157894736848</v>
      </c>
      <c r="K447" s="135"/>
      <c r="L447" s="97">
        <v>44139</v>
      </c>
      <c r="M447" s="205">
        <v>44502</v>
      </c>
      <c r="N447" s="205">
        <v>44140</v>
      </c>
      <c r="O447" s="205">
        <v>44173</v>
      </c>
      <c r="P447" s="205">
        <v>44173</v>
      </c>
      <c r="Q447" s="13"/>
      <c r="R447" s="135"/>
      <c r="S447" s="132"/>
      <c r="T447" s="132"/>
      <c r="U447" s="132"/>
      <c r="V447" s="132"/>
      <c r="W447" s="132"/>
      <c r="X447" s="13"/>
      <c r="Y447" s="135"/>
      <c r="Z447" s="130"/>
      <c r="AA447" s="130"/>
      <c r="AB447" s="130"/>
      <c r="AC447" s="130"/>
      <c r="AD447" s="130"/>
      <c r="AE447" s="823"/>
      <c r="AF447" s="135"/>
      <c r="AG447" s="130">
        <f t="shared" si="141"/>
        <v>1</v>
      </c>
      <c r="AH447" s="130">
        <f t="shared" si="142"/>
        <v>1</v>
      </c>
      <c r="AI447" s="130">
        <f t="shared" si="143"/>
        <v>1</v>
      </c>
      <c r="AJ447" s="130">
        <f t="shared" si="144"/>
        <v>1</v>
      </c>
      <c r="AK447" s="130">
        <f t="shared" si="145"/>
        <v>1</v>
      </c>
      <c r="AL447" s="823"/>
      <c r="AM447" s="135"/>
      <c r="AN447" s="130">
        <f t="shared" si="146"/>
        <v>1</v>
      </c>
      <c r="AO447" s="130">
        <f t="shared" si="147"/>
        <v>1</v>
      </c>
      <c r="AP447" s="130">
        <f t="shared" si="148"/>
        <v>1</v>
      </c>
      <c r="AQ447" s="130">
        <f t="shared" si="149"/>
        <v>1</v>
      </c>
      <c r="AR447" s="130">
        <f t="shared" si="150"/>
        <v>1</v>
      </c>
      <c r="AS447" s="147">
        <f t="shared" si="139"/>
        <v>5</v>
      </c>
    </row>
    <row r="448" spans="1:45" ht="13.5" customHeight="1" outlineLevel="1" x14ac:dyDescent="0.25">
      <c r="A448" s="7" t="s">
        <v>86</v>
      </c>
      <c r="B448" s="7" t="s">
        <v>68</v>
      </c>
      <c r="C448" s="7"/>
      <c r="D448" s="207" t="s">
        <v>72</v>
      </c>
      <c r="E448" s="7" t="s">
        <v>84</v>
      </c>
      <c r="F448" s="20">
        <f t="shared" si="152"/>
        <v>1011000</v>
      </c>
      <c r="G448" s="20">
        <f t="shared" si="153"/>
        <v>1011050</v>
      </c>
      <c r="H448" s="18">
        <f t="shared" si="140"/>
        <v>50</v>
      </c>
      <c r="I448" s="89">
        <f t="shared" si="151"/>
        <v>50</v>
      </c>
      <c r="J448" s="19">
        <v>0.68263157894736848</v>
      </c>
      <c r="K448" s="135"/>
      <c r="L448" s="97">
        <v>44139</v>
      </c>
      <c r="M448" s="205">
        <v>44502</v>
      </c>
      <c r="N448" s="205">
        <v>44140</v>
      </c>
      <c r="O448" s="205"/>
      <c r="P448" s="205"/>
      <c r="Q448" s="13"/>
      <c r="R448" s="135"/>
      <c r="S448" s="132"/>
      <c r="T448" s="132"/>
      <c r="U448" s="132"/>
      <c r="V448" s="132"/>
      <c r="W448" s="132"/>
      <c r="X448" s="13"/>
      <c r="Y448" s="135"/>
      <c r="Z448" s="130"/>
      <c r="AA448" s="130"/>
      <c r="AB448" s="130"/>
      <c r="AC448" s="130"/>
      <c r="AD448" s="130"/>
      <c r="AE448" s="823"/>
      <c r="AF448" s="135"/>
      <c r="AG448" s="130">
        <f t="shared" si="141"/>
        <v>1</v>
      </c>
      <c r="AH448" s="130">
        <f t="shared" si="142"/>
        <v>1</v>
      </c>
      <c r="AI448" s="130">
        <f t="shared" si="143"/>
        <v>1</v>
      </c>
      <c r="AJ448" s="130">
        <f t="shared" si="144"/>
        <v>0</v>
      </c>
      <c r="AK448" s="130">
        <f t="shared" si="145"/>
        <v>0</v>
      </c>
      <c r="AL448" s="823"/>
      <c r="AM448" s="135"/>
      <c r="AN448" s="130">
        <f t="shared" si="146"/>
        <v>1</v>
      </c>
      <c r="AO448" s="130">
        <f t="shared" si="147"/>
        <v>1</v>
      </c>
      <c r="AP448" s="130">
        <f t="shared" si="148"/>
        <v>1</v>
      </c>
      <c r="AQ448" s="130">
        <f t="shared" si="149"/>
        <v>0</v>
      </c>
      <c r="AR448" s="130">
        <f t="shared" si="150"/>
        <v>0</v>
      </c>
      <c r="AS448" s="147">
        <f t="shared" si="139"/>
        <v>3</v>
      </c>
    </row>
    <row r="449" spans="1:45" ht="13.5" customHeight="1" outlineLevel="1" x14ac:dyDescent="0.25">
      <c r="A449" s="7" t="s">
        <v>86</v>
      </c>
      <c r="B449" s="7" t="s">
        <v>68</v>
      </c>
      <c r="C449" s="7"/>
      <c r="D449" s="207" t="s">
        <v>72</v>
      </c>
      <c r="E449" s="7" t="s">
        <v>84</v>
      </c>
      <c r="F449" s="20">
        <f t="shared" si="152"/>
        <v>1011050</v>
      </c>
      <c r="G449" s="20">
        <f t="shared" si="153"/>
        <v>1011100</v>
      </c>
      <c r="H449" s="18">
        <f t="shared" si="140"/>
        <v>50</v>
      </c>
      <c r="I449" s="89">
        <f t="shared" si="151"/>
        <v>50</v>
      </c>
      <c r="J449" s="19">
        <v>0.68263157894736848</v>
      </c>
      <c r="K449" s="135"/>
      <c r="L449" s="97">
        <v>44139</v>
      </c>
      <c r="M449" s="205">
        <v>44502</v>
      </c>
      <c r="N449" s="205">
        <v>44140</v>
      </c>
      <c r="O449" s="205">
        <v>44172</v>
      </c>
      <c r="P449" s="205"/>
      <c r="Q449" s="13"/>
      <c r="R449" s="135"/>
      <c r="S449" s="132"/>
      <c r="T449" s="132"/>
      <c r="U449" s="132"/>
      <c r="V449" s="132"/>
      <c r="W449" s="132"/>
      <c r="X449" s="13"/>
      <c r="Y449" s="135"/>
      <c r="Z449" s="130"/>
      <c r="AA449" s="130"/>
      <c r="AB449" s="130"/>
      <c r="AC449" s="130"/>
      <c r="AD449" s="130"/>
      <c r="AE449" s="823"/>
      <c r="AF449" s="135"/>
      <c r="AG449" s="130">
        <f t="shared" si="141"/>
        <v>1</v>
      </c>
      <c r="AH449" s="130">
        <f t="shared" si="142"/>
        <v>1</v>
      </c>
      <c r="AI449" s="130">
        <f t="shared" si="143"/>
        <v>1</v>
      </c>
      <c r="AJ449" s="130">
        <f t="shared" si="144"/>
        <v>1</v>
      </c>
      <c r="AK449" s="130">
        <f t="shared" si="145"/>
        <v>0</v>
      </c>
      <c r="AL449" s="823"/>
      <c r="AM449" s="135"/>
      <c r="AN449" s="130">
        <f t="shared" si="146"/>
        <v>1</v>
      </c>
      <c r="AO449" s="130">
        <f t="shared" si="147"/>
        <v>1</v>
      </c>
      <c r="AP449" s="130">
        <f t="shared" si="148"/>
        <v>1</v>
      </c>
      <c r="AQ449" s="130">
        <f t="shared" si="149"/>
        <v>1</v>
      </c>
      <c r="AR449" s="130">
        <f t="shared" si="150"/>
        <v>0</v>
      </c>
      <c r="AS449" s="147">
        <f t="shared" si="139"/>
        <v>4</v>
      </c>
    </row>
    <row r="450" spans="1:45" ht="13.5" customHeight="1" outlineLevel="1" x14ac:dyDescent="0.25">
      <c r="A450" s="7" t="s">
        <v>86</v>
      </c>
      <c r="B450" s="7" t="s">
        <v>68</v>
      </c>
      <c r="C450" s="7"/>
      <c r="D450" s="207" t="s">
        <v>72</v>
      </c>
      <c r="E450" s="7" t="s">
        <v>84</v>
      </c>
      <c r="F450" s="20">
        <f t="shared" si="152"/>
        <v>1011100</v>
      </c>
      <c r="G450" s="20">
        <f t="shared" si="153"/>
        <v>1011150</v>
      </c>
      <c r="H450" s="18">
        <f t="shared" si="140"/>
        <v>50</v>
      </c>
      <c r="I450" s="89">
        <f t="shared" si="151"/>
        <v>50</v>
      </c>
      <c r="J450" s="19">
        <v>0.68263157894736848</v>
      </c>
      <c r="K450" s="135"/>
      <c r="L450" s="97">
        <v>44139</v>
      </c>
      <c r="M450" s="205">
        <v>44502</v>
      </c>
      <c r="N450" s="205">
        <v>44140</v>
      </c>
      <c r="O450" s="205">
        <v>44172</v>
      </c>
      <c r="P450" s="205"/>
      <c r="Q450" s="13"/>
      <c r="R450" s="135"/>
      <c r="S450" s="132"/>
      <c r="T450" s="132"/>
      <c r="U450" s="132"/>
      <c r="V450" s="132"/>
      <c r="W450" s="132"/>
      <c r="X450" s="13"/>
      <c r="Y450" s="135"/>
      <c r="Z450" s="130"/>
      <c r="AA450" s="130"/>
      <c r="AB450" s="130"/>
      <c r="AC450" s="130"/>
      <c r="AD450" s="130"/>
      <c r="AE450" s="823"/>
      <c r="AF450" s="135"/>
      <c r="AG450" s="130">
        <f t="shared" si="141"/>
        <v>1</v>
      </c>
      <c r="AH450" s="130">
        <f t="shared" si="142"/>
        <v>1</v>
      </c>
      <c r="AI450" s="130">
        <f t="shared" si="143"/>
        <v>1</v>
      </c>
      <c r="AJ450" s="130">
        <f t="shared" si="144"/>
        <v>1</v>
      </c>
      <c r="AK450" s="130">
        <f t="shared" si="145"/>
        <v>0</v>
      </c>
      <c r="AL450" s="823"/>
      <c r="AM450" s="135"/>
      <c r="AN450" s="130">
        <f t="shared" si="146"/>
        <v>1</v>
      </c>
      <c r="AO450" s="130">
        <f t="shared" si="147"/>
        <v>1</v>
      </c>
      <c r="AP450" s="130">
        <f t="shared" si="148"/>
        <v>1</v>
      </c>
      <c r="AQ450" s="130">
        <f t="shared" si="149"/>
        <v>1</v>
      </c>
      <c r="AR450" s="130">
        <f t="shared" si="150"/>
        <v>0</v>
      </c>
      <c r="AS450" s="147">
        <f t="shared" si="139"/>
        <v>4</v>
      </c>
    </row>
    <row r="451" spans="1:45" ht="13.5" customHeight="1" outlineLevel="1" x14ac:dyDescent="0.25">
      <c r="A451" s="7" t="s">
        <v>86</v>
      </c>
      <c r="B451" s="7" t="s">
        <v>68</v>
      </c>
      <c r="C451" s="7"/>
      <c r="D451" s="207" t="s">
        <v>72</v>
      </c>
      <c r="E451" s="7" t="s">
        <v>84</v>
      </c>
      <c r="F451" s="20">
        <f t="shared" si="152"/>
        <v>1011150</v>
      </c>
      <c r="G451" s="20">
        <f t="shared" si="153"/>
        <v>1011200</v>
      </c>
      <c r="H451" s="18">
        <f t="shared" si="140"/>
        <v>50</v>
      </c>
      <c r="I451" s="89">
        <f t="shared" si="151"/>
        <v>50</v>
      </c>
      <c r="J451" s="19">
        <v>0.68263157894736848</v>
      </c>
      <c r="K451" s="135"/>
      <c r="L451" s="97">
        <v>44141</v>
      </c>
      <c r="M451" s="205">
        <v>44502</v>
      </c>
      <c r="N451" s="205">
        <v>44142</v>
      </c>
      <c r="O451" s="205">
        <v>44172</v>
      </c>
      <c r="P451" s="205"/>
      <c r="Q451" s="13"/>
      <c r="R451" s="135"/>
      <c r="S451" s="132"/>
      <c r="T451" s="132"/>
      <c r="U451" s="132"/>
      <c r="V451" s="132"/>
      <c r="W451" s="132"/>
      <c r="X451" s="13"/>
      <c r="Y451" s="135"/>
      <c r="Z451" s="130"/>
      <c r="AA451" s="130"/>
      <c r="AB451" s="130"/>
      <c r="AC451" s="130"/>
      <c r="AD451" s="130"/>
      <c r="AE451" s="823"/>
      <c r="AF451" s="135"/>
      <c r="AG451" s="130">
        <f t="shared" si="141"/>
        <v>1</v>
      </c>
      <c r="AH451" s="130">
        <f t="shared" si="142"/>
        <v>1</v>
      </c>
      <c r="AI451" s="130">
        <f t="shared" si="143"/>
        <v>1</v>
      </c>
      <c r="AJ451" s="130">
        <f t="shared" si="144"/>
        <v>1</v>
      </c>
      <c r="AK451" s="130">
        <f t="shared" si="145"/>
        <v>0</v>
      </c>
      <c r="AL451" s="823"/>
      <c r="AM451" s="135"/>
      <c r="AN451" s="130">
        <f t="shared" si="146"/>
        <v>1</v>
      </c>
      <c r="AO451" s="130">
        <f t="shared" si="147"/>
        <v>1</v>
      </c>
      <c r="AP451" s="130">
        <f t="shared" si="148"/>
        <v>1</v>
      </c>
      <c r="AQ451" s="130">
        <f t="shared" si="149"/>
        <v>1</v>
      </c>
      <c r="AR451" s="130">
        <f t="shared" si="150"/>
        <v>0</v>
      </c>
      <c r="AS451" s="147">
        <f t="shared" si="139"/>
        <v>4</v>
      </c>
    </row>
    <row r="452" spans="1:45" ht="13.5" customHeight="1" outlineLevel="1" x14ac:dyDescent="0.25">
      <c r="A452" s="7" t="s">
        <v>86</v>
      </c>
      <c r="B452" s="7" t="s">
        <v>68</v>
      </c>
      <c r="C452" s="7"/>
      <c r="D452" s="207" t="s">
        <v>72</v>
      </c>
      <c r="E452" s="7" t="s">
        <v>84</v>
      </c>
      <c r="F452" s="20">
        <f t="shared" si="152"/>
        <v>1011200</v>
      </c>
      <c r="G452" s="20">
        <f t="shared" si="153"/>
        <v>1011250</v>
      </c>
      <c r="H452" s="18">
        <f t="shared" si="140"/>
        <v>50</v>
      </c>
      <c r="I452" s="89">
        <f t="shared" si="151"/>
        <v>50</v>
      </c>
      <c r="J452" s="19">
        <v>0.68263157894736848</v>
      </c>
      <c r="K452" s="135"/>
      <c r="L452" s="97">
        <v>44141</v>
      </c>
      <c r="M452" s="205">
        <v>44502</v>
      </c>
      <c r="N452" s="205">
        <v>44142</v>
      </c>
      <c r="O452" s="205">
        <v>44172</v>
      </c>
      <c r="P452" s="205"/>
      <c r="Q452" s="13"/>
      <c r="R452" s="135"/>
      <c r="S452" s="132"/>
      <c r="T452" s="132"/>
      <c r="U452" s="132"/>
      <c r="V452" s="132"/>
      <c r="W452" s="132"/>
      <c r="X452" s="13"/>
      <c r="Y452" s="135"/>
      <c r="Z452" s="130"/>
      <c r="AA452" s="130"/>
      <c r="AB452" s="130"/>
      <c r="AC452" s="130"/>
      <c r="AD452" s="130"/>
      <c r="AE452" s="823"/>
      <c r="AF452" s="135"/>
      <c r="AG452" s="130">
        <f t="shared" si="141"/>
        <v>1</v>
      </c>
      <c r="AH452" s="130">
        <f t="shared" si="142"/>
        <v>1</v>
      </c>
      <c r="AI452" s="130">
        <f t="shared" si="143"/>
        <v>1</v>
      </c>
      <c r="AJ452" s="130">
        <f t="shared" si="144"/>
        <v>1</v>
      </c>
      <c r="AK452" s="130">
        <f t="shared" si="145"/>
        <v>0</v>
      </c>
      <c r="AL452" s="823"/>
      <c r="AM452" s="135"/>
      <c r="AN452" s="130">
        <f t="shared" si="146"/>
        <v>1</v>
      </c>
      <c r="AO452" s="130">
        <f t="shared" si="147"/>
        <v>1</v>
      </c>
      <c r="AP452" s="130">
        <f t="shared" si="148"/>
        <v>1</v>
      </c>
      <c r="AQ452" s="130">
        <f t="shared" si="149"/>
        <v>1</v>
      </c>
      <c r="AR452" s="130">
        <f t="shared" si="150"/>
        <v>0</v>
      </c>
      <c r="AS452" s="147">
        <f t="shared" si="139"/>
        <v>4</v>
      </c>
    </row>
    <row r="453" spans="1:45" ht="13.5" customHeight="1" outlineLevel="1" x14ac:dyDescent="0.25">
      <c r="A453" s="7" t="s">
        <v>86</v>
      </c>
      <c r="B453" s="7" t="s">
        <v>68</v>
      </c>
      <c r="C453" s="7"/>
      <c r="D453" s="207" t="s">
        <v>72</v>
      </c>
      <c r="E453" s="7" t="s">
        <v>84</v>
      </c>
      <c r="F453" s="20">
        <f t="shared" si="152"/>
        <v>1011250</v>
      </c>
      <c r="G453" s="20">
        <f t="shared" si="153"/>
        <v>1011300</v>
      </c>
      <c r="H453" s="18">
        <f t="shared" si="140"/>
        <v>50</v>
      </c>
      <c r="I453" s="89">
        <f t="shared" si="151"/>
        <v>50</v>
      </c>
      <c r="J453" s="19">
        <v>0.68263157894736848</v>
      </c>
      <c r="K453" s="135"/>
      <c r="L453" s="97">
        <v>44141</v>
      </c>
      <c r="M453" s="205">
        <v>44502</v>
      </c>
      <c r="N453" s="205">
        <v>44142</v>
      </c>
      <c r="O453" s="205">
        <v>44172</v>
      </c>
      <c r="P453" s="205"/>
      <c r="Q453" s="13"/>
      <c r="R453" s="135"/>
      <c r="S453" s="132"/>
      <c r="T453" s="132"/>
      <c r="U453" s="132"/>
      <c r="V453" s="132"/>
      <c r="W453" s="132"/>
      <c r="X453" s="13"/>
      <c r="Y453" s="135"/>
      <c r="Z453" s="130"/>
      <c r="AA453" s="130"/>
      <c r="AB453" s="130"/>
      <c r="AC453" s="130"/>
      <c r="AD453" s="130"/>
      <c r="AE453" s="823"/>
      <c r="AF453" s="135"/>
      <c r="AG453" s="130">
        <f t="shared" si="141"/>
        <v>1</v>
      </c>
      <c r="AH453" s="130">
        <f t="shared" si="142"/>
        <v>1</v>
      </c>
      <c r="AI453" s="130">
        <f t="shared" si="143"/>
        <v>1</v>
      </c>
      <c r="AJ453" s="130">
        <f t="shared" si="144"/>
        <v>1</v>
      </c>
      <c r="AK453" s="130">
        <f t="shared" si="145"/>
        <v>0</v>
      </c>
      <c r="AL453" s="823"/>
      <c r="AM453" s="135"/>
      <c r="AN453" s="130">
        <f t="shared" si="146"/>
        <v>1</v>
      </c>
      <c r="AO453" s="130">
        <f t="shared" si="147"/>
        <v>1</v>
      </c>
      <c r="AP453" s="130">
        <f t="shared" si="148"/>
        <v>1</v>
      </c>
      <c r="AQ453" s="130">
        <f t="shared" si="149"/>
        <v>1</v>
      </c>
      <c r="AR453" s="130">
        <f t="shared" si="150"/>
        <v>0</v>
      </c>
      <c r="AS453" s="147">
        <f t="shared" si="139"/>
        <v>4</v>
      </c>
    </row>
    <row r="454" spans="1:45" ht="13.5" customHeight="1" outlineLevel="1" x14ac:dyDescent="0.25">
      <c r="A454" s="7" t="s">
        <v>86</v>
      </c>
      <c r="B454" s="7" t="s">
        <v>68</v>
      </c>
      <c r="C454" s="7" t="s">
        <v>74</v>
      </c>
      <c r="D454" s="207" t="s">
        <v>72</v>
      </c>
      <c r="E454" s="7" t="s">
        <v>84</v>
      </c>
      <c r="F454" s="20">
        <f t="shared" si="152"/>
        <v>1011300</v>
      </c>
      <c r="G454" s="20">
        <f t="shared" si="153"/>
        <v>1011350</v>
      </c>
      <c r="H454" s="18">
        <f t="shared" si="140"/>
        <v>50</v>
      </c>
      <c r="I454" s="89">
        <f t="shared" si="151"/>
        <v>50</v>
      </c>
      <c r="J454" s="19">
        <v>0.68263157894736848</v>
      </c>
      <c r="K454" s="135"/>
      <c r="L454" s="97">
        <v>44141</v>
      </c>
      <c r="M454" s="205">
        <v>44502</v>
      </c>
      <c r="N454" s="205">
        <v>44142</v>
      </c>
      <c r="O454" s="205">
        <v>44172</v>
      </c>
      <c r="P454" s="205">
        <v>44172</v>
      </c>
      <c r="Q454" s="13"/>
      <c r="R454" s="135"/>
      <c r="S454" s="132"/>
      <c r="T454" s="132"/>
      <c r="U454" s="132"/>
      <c r="V454" s="132"/>
      <c r="W454" s="132"/>
      <c r="X454" s="13"/>
      <c r="Y454" s="135"/>
      <c r="Z454" s="130"/>
      <c r="AA454" s="130"/>
      <c r="AB454" s="130"/>
      <c r="AC454" s="130"/>
      <c r="AD454" s="130"/>
      <c r="AE454" s="823"/>
      <c r="AF454" s="135"/>
      <c r="AG454" s="130">
        <f t="shared" si="141"/>
        <v>1</v>
      </c>
      <c r="AH454" s="130">
        <f t="shared" si="142"/>
        <v>1</v>
      </c>
      <c r="AI454" s="130">
        <f t="shared" si="143"/>
        <v>1</v>
      </c>
      <c r="AJ454" s="130">
        <f t="shared" si="144"/>
        <v>1</v>
      </c>
      <c r="AK454" s="130">
        <f t="shared" si="145"/>
        <v>1</v>
      </c>
      <c r="AL454" s="823"/>
      <c r="AM454" s="135"/>
      <c r="AN454" s="130">
        <f t="shared" si="146"/>
        <v>1</v>
      </c>
      <c r="AO454" s="130">
        <f t="shared" si="147"/>
        <v>1</v>
      </c>
      <c r="AP454" s="130">
        <f t="shared" si="148"/>
        <v>1</v>
      </c>
      <c r="AQ454" s="130">
        <f t="shared" si="149"/>
        <v>1</v>
      </c>
      <c r="AR454" s="130">
        <f t="shared" si="150"/>
        <v>1</v>
      </c>
      <c r="AS454" s="147">
        <f t="shared" si="139"/>
        <v>5</v>
      </c>
    </row>
    <row r="455" spans="1:45" ht="13.5" customHeight="1" outlineLevel="1" x14ac:dyDescent="0.25">
      <c r="A455" s="7" t="s">
        <v>86</v>
      </c>
      <c r="B455" s="7" t="s">
        <v>68</v>
      </c>
      <c r="C455" s="7"/>
      <c r="D455" s="207" t="s">
        <v>72</v>
      </c>
      <c r="E455" s="7" t="s">
        <v>84</v>
      </c>
      <c r="F455" s="20">
        <f t="shared" si="152"/>
        <v>1011350</v>
      </c>
      <c r="G455" s="20">
        <f t="shared" si="153"/>
        <v>1011400</v>
      </c>
      <c r="H455" s="18">
        <f t="shared" si="140"/>
        <v>50</v>
      </c>
      <c r="I455" s="89">
        <f t="shared" si="151"/>
        <v>50</v>
      </c>
      <c r="J455" s="19">
        <v>0.68263157894736848</v>
      </c>
      <c r="K455" s="135"/>
      <c r="L455" s="97">
        <v>44141</v>
      </c>
      <c r="M455" s="205">
        <v>44502</v>
      </c>
      <c r="N455" s="205">
        <v>44142</v>
      </c>
      <c r="O455" s="205">
        <v>44172</v>
      </c>
      <c r="P455" s="205">
        <v>44172</v>
      </c>
      <c r="Q455" s="13"/>
      <c r="R455" s="135"/>
      <c r="S455" s="132"/>
      <c r="T455" s="132"/>
      <c r="U455" s="132"/>
      <c r="V455" s="132"/>
      <c r="W455" s="132"/>
      <c r="X455" s="13"/>
      <c r="Y455" s="135"/>
      <c r="Z455" s="130"/>
      <c r="AA455" s="130"/>
      <c r="AB455" s="130"/>
      <c r="AC455" s="130"/>
      <c r="AD455" s="130"/>
      <c r="AE455" s="823"/>
      <c r="AF455" s="135"/>
      <c r="AG455" s="130">
        <f t="shared" si="141"/>
        <v>1</v>
      </c>
      <c r="AH455" s="130">
        <f t="shared" si="142"/>
        <v>1</v>
      </c>
      <c r="AI455" s="130">
        <f t="shared" si="143"/>
        <v>1</v>
      </c>
      <c r="AJ455" s="130">
        <f t="shared" si="144"/>
        <v>1</v>
      </c>
      <c r="AK455" s="130">
        <f t="shared" si="145"/>
        <v>1</v>
      </c>
      <c r="AL455" s="823"/>
      <c r="AM455" s="135"/>
      <c r="AN455" s="130">
        <f t="shared" si="146"/>
        <v>1</v>
      </c>
      <c r="AO455" s="130">
        <f t="shared" si="147"/>
        <v>1</v>
      </c>
      <c r="AP455" s="130">
        <f t="shared" si="148"/>
        <v>1</v>
      </c>
      <c r="AQ455" s="130">
        <f t="shared" si="149"/>
        <v>1</v>
      </c>
      <c r="AR455" s="130">
        <f t="shared" si="150"/>
        <v>1</v>
      </c>
      <c r="AS455" s="147">
        <f t="shared" si="139"/>
        <v>5</v>
      </c>
    </row>
    <row r="456" spans="1:45" ht="13.5" customHeight="1" outlineLevel="1" x14ac:dyDescent="0.25">
      <c r="A456" s="7" t="s">
        <v>86</v>
      </c>
      <c r="B456" s="7" t="s">
        <v>68</v>
      </c>
      <c r="C456" s="7"/>
      <c r="D456" s="207" t="s">
        <v>72</v>
      </c>
      <c r="E456" s="7" t="s">
        <v>84</v>
      </c>
      <c r="F456" s="20">
        <f t="shared" si="152"/>
        <v>1011400</v>
      </c>
      <c r="G456" s="20">
        <f t="shared" si="153"/>
        <v>1011450</v>
      </c>
      <c r="H456" s="18">
        <f t="shared" si="140"/>
        <v>50</v>
      </c>
      <c r="I456" s="89">
        <f t="shared" si="151"/>
        <v>50</v>
      </c>
      <c r="J456" s="19">
        <v>0.68263157894736848</v>
      </c>
      <c r="K456" s="135"/>
      <c r="L456" s="97">
        <v>44141</v>
      </c>
      <c r="M456" s="205">
        <v>44502</v>
      </c>
      <c r="N456" s="205">
        <v>44142</v>
      </c>
      <c r="O456" s="205">
        <v>44172</v>
      </c>
      <c r="P456" s="205">
        <v>44172</v>
      </c>
      <c r="Q456" s="13"/>
      <c r="R456" s="135"/>
      <c r="S456" s="132"/>
      <c r="T456" s="132"/>
      <c r="U456" s="132"/>
      <c r="V456" s="132"/>
      <c r="W456" s="132"/>
      <c r="X456" s="13"/>
      <c r="Y456" s="135"/>
      <c r="Z456" s="130"/>
      <c r="AA456" s="130"/>
      <c r="AB456" s="130"/>
      <c r="AC456" s="130"/>
      <c r="AD456" s="130"/>
      <c r="AE456" s="823"/>
      <c r="AF456" s="135"/>
      <c r="AG456" s="130">
        <f t="shared" si="141"/>
        <v>1</v>
      </c>
      <c r="AH456" s="130">
        <f t="shared" si="142"/>
        <v>1</v>
      </c>
      <c r="AI456" s="130">
        <f t="shared" si="143"/>
        <v>1</v>
      </c>
      <c r="AJ456" s="130">
        <f t="shared" si="144"/>
        <v>1</v>
      </c>
      <c r="AK456" s="130">
        <f t="shared" si="145"/>
        <v>1</v>
      </c>
      <c r="AL456" s="823"/>
      <c r="AM456" s="135"/>
      <c r="AN456" s="130">
        <f t="shared" si="146"/>
        <v>1</v>
      </c>
      <c r="AO456" s="130">
        <f t="shared" si="147"/>
        <v>1</v>
      </c>
      <c r="AP456" s="130">
        <f t="shared" si="148"/>
        <v>1</v>
      </c>
      <c r="AQ456" s="130">
        <f t="shared" si="149"/>
        <v>1</v>
      </c>
      <c r="AR456" s="130">
        <f t="shared" si="150"/>
        <v>1</v>
      </c>
      <c r="AS456" s="147">
        <f t="shared" si="139"/>
        <v>5</v>
      </c>
    </row>
    <row r="457" spans="1:45" ht="13.5" customHeight="1" outlineLevel="1" x14ac:dyDescent="0.25">
      <c r="A457" s="7" t="s">
        <v>86</v>
      </c>
      <c r="B457" s="7" t="s">
        <v>68</v>
      </c>
      <c r="C457" s="7"/>
      <c r="D457" s="207" t="s">
        <v>72</v>
      </c>
      <c r="E457" s="7" t="s">
        <v>84</v>
      </c>
      <c r="F457" s="20">
        <f t="shared" si="152"/>
        <v>1011450</v>
      </c>
      <c r="G457" s="20">
        <f t="shared" si="153"/>
        <v>1011500</v>
      </c>
      <c r="H457" s="18">
        <f t="shared" si="140"/>
        <v>50</v>
      </c>
      <c r="I457" s="89">
        <f t="shared" si="151"/>
        <v>50</v>
      </c>
      <c r="J457" s="19">
        <v>0.68263157894736848</v>
      </c>
      <c r="K457" s="135"/>
      <c r="L457" s="97">
        <v>44145</v>
      </c>
      <c r="M457" s="205">
        <v>44502</v>
      </c>
      <c r="N457" s="205">
        <v>44146</v>
      </c>
      <c r="O457" s="205">
        <v>44172</v>
      </c>
      <c r="P457" s="205">
        <v>44172</v>
      </c>
      <c r="Q457" s="13"/>
      <c r="R457" s="135"/>
      <c r="S457" s="132"/>
      <c r="T457" s="132"/>
      <c r="U457" s="132"/>
      <c r="V457" s="132"/>
      <c r="W457" s="132"/>
      <c r="X457" s="13"/>
      <c r="Y457" s="135"/>
      <c r="Z457" s="130"/>
      <c r="AA457" s="130"/>
      <c r="AB457" s="130"/>
      <c r="AC457" s="130"/>
      <c r="AD457" s="130"/>
      <c r="AE457" s="823"/>
      <c r="AF457" s="135"/>
      <c r="AG457" s="130">
        <f t="shared" si="141"/>
        <v>1</v>
      </c>
      <c r="AH457" s="130">
        <f t="shared" si="142"/>
        <v>1</v>
      </c>
      <c r="AI457" s="130">
        <f t="shared" si="143"/>
        <v>1</v>
      </c>
      <c r="AJ457" s="130">
        <f t="shared" si="144"/>
        <v>1</v>
      </c>
      <c r="AK457" s="130">
        <f t="shared" si="145"/>
        <v>1</v>
      </c>
      <c r="AL457" s="823"/>
      <c r="AM457" s="135"/>
      <c r="AN457" s="130">
        <f t="shared" si="146"/>
        <v>1</v>
      </c>
      <c r="AO457" s="130">
        <f t="shared" si="147"/>
        <v>1</v>
      </c>
      <c r="AP457" s="130">
        <f t="shared" si="148"/>
        <v>1</v>
      </c>
      <c r="AQ457" s="130">
        <f t="shared" si="149"/>
        <v>1</v>
      </c>
      <c r="AR457" s="130">
        <f t="shared" si="150"/>
        <v>1</v>
      </c>
      <c r="AS457" s="147">
        <f t="shared" si="139"/>
        <v>5</v>
      </c>
    </row>
    <row r="458" spans="1:45" ht="13.5" customHeight="1" outlineLevel="1" x14ac:dyDescent="0.25">
      <c r="A458" s="7" t="s">
        <v>86</v>
      </c>
      <c r="B458" s="7" t="s">
        <v>68</v>
      </c>
      <c r="C458" s="7"/>
      <c r="D458" s="207" t="s">
        <v>72</v>
      </c>
      <c r="E458" s="7" t="s">
        <v>84</v>
      </c>
      <c r="F458" s="20">
        <f t="shared" si="152"/>
        <v>1011500</v>
      </c>
      <c r="G458" s="20">
        <f t="shared" si="153"/>
        <v>1011550</v>
      </c>
      <c r="H458" s="18">
        <f t="shared" si="140"/>
        <v>50</v>
      </c>
      <c r="I458" s="89">
        <f t="shared" si="151"/>
        <v>50</v>
      </c>
      <c r="J458" s="19">
        <v>0.68263157894736848</v>
      </c>
      <c r="K458" s="135"/>
      <c r="L458" s="97">
        <v>44145</v>
      </c>
      <c r="M458" s="205">
        <v>44502</v>
      </c>
      <c r="N458" s="205">
        <v>44146</v>
      </c>
      <c r="O458" s="205">
        <v>44172</v>
      </c>
      <c r="P458" s="205">
        <v>44172</v>
      </c>
      <c r="Q458" s="13"/>
      <c r="R458" s="135"/>
      <c r="S458" s="132"/>
      <c r="T458" s="132"/>
      <c r="U458" s="132"/>
      <c r="V458" s="132"/>
      <c r="W458" s="132"/>
      <c r="X458" s="13"/>
      <c r="Y458" s="135"/>
      <c r="Z458" s="130"/>
      <c r="AA458" s="130"/>
      <c r="AB458" s="130"/>
      <c r="AC458" s="130"/>
      <c r="AD458" s="130"/>
      <c r="AE458" s="823"/>
      <c r="AF458" s="135"/>
      <c r="AG458" s="130">
        <f t="shared" si="141"/>
        <v>1</v>
      </c>
      <c r="AH458" s="130">
        <f t="shared" si="142"/>
        <v>1</v>
      </c>
      <c r="AI458" s="130">
        <f t="shared" si="143"/>
        <v>1</v>
      </c>
      <c r="AJ458" s="130">
        <f t="shared" si="144"/>
        <v>1</v>
      </c>
      <c r="AK458" s="130">
        <f t="shared" si="145"/>
        <v>1</v>
      </c>
      <c r="AL458" s="823"/>
      <c r="AM458" s="135"/>
      <c r="AN458" s="130">
        <f t="shared" si="146"/>
        <v>1</v>
      </c>
      <c r="AO458" s="130">
        <f t="shared" si="147"/>
        <v>1</v>
      </c>
      <c r="AP458" s="130">
        <f t="shared" si="148"/>
        <v>1</v>
      </c>
      <c r="AQ458" s="130">
        <f t="shared" si="149"/>
        <v>1</v>
      </c>
      <c r="AR458" s="130">
        <f t="shared" si="150"/>
        <v>1</v>
      </c>
      <c r="AS458" s="147">
        <f t="shared" si="139"/>
        <v>5</v>
      </c>
    </row>
    <row r="459" spans="1:45" ht="13.5" customHeight="1" outlineLevel="1" x14ac:dyDescent="0.25">
      <c r="A459" s="7" t="s">
        <v>86</v>
      </c>
      <c r="B459" s="7" t="s">
        <v>68</v>
      </c>
      <c r="C459" s="7"/>
      <c r="D459" s="207" t="s">
        <v>72</v>
      </c>
      <c r="E459" s="7" t="s">
        <v>84</v>
      </c>
      <c r="F459" s="20">
        <f t="shared" si="152"/>
        <v>1011550</v>
      </c>
      <c r="G459" s="20">
        <f t="shared" si="153"/>
        <v>1011600</v>
      </c>
      <c r="H459" s="18">
        <f t="shared" si="140"/>
        <v>50</v>
      </c>
      <c r="I459" s="89">
        <f t="shared" si="151"/>
        <v>50</v>
      </c>
      <c r="J459" s="19">
        <v>0.1857894736842105</v>
      </c>
      <c r="K459" s="135"/>
      <c r="L459" s="97">
        <v>44145</v>
      </c>
      <c r="M459" s="205">
        <v>44502</v>
      </c>
      <c r="N459" s="205">
        <v>44146</v>
      </c>
      <c r="O459" s="205">
        <v>44172</v>
      </c>
      <c r="P459" s="205">
        <v>44172</v>
      </c>
      <c r="Q459" s="13"/>
      <c r="R459" s="135"/>
      <c r="S459" s="132"/>
      <c r="T459" s="132"/>
      <c r="U459" s="132"/>
      <c r="V459" s="132"/>
      <c r="W459" s="132"/>
      <c r="X459" s="13"/>
      <c r="Y459" s="135"/>
      <c r="Z459" s="130"/>
      <c r="AA459" s="130"/>
      <c r="AB459" s="130"/>
      <c r="AC459" s="130"/>
      <c r="AD459" s="130"/>
      <c r="AE459" s="823"/>
      <c r="AF459" s="135"/>
      <c r="AG459" s="130">
        <f t="shared" si="141"/>
        <v>1</v>
      </c>
      <c r="AH459" s="130">
        <f t="shared" si="142"/>
        <v>1</v>
      </c>
      <c r="AI459" s="130">
        <f t="shared" si="143"/>
        <v>1</v>
      </c>
      <c r="AJ459" s="130">
        <f t="shared" si="144"/>
        <v>1</v>
      </c>
      <c r="AK459" s="130">
        <f t="shared" si="145"/>
        <v>1</v>
      </c>
      <c r="AL459" s="823"/>
      <c r="AM459" s="135"/>
      <c r="AN459" s="130">
        <f t="shared" si="146"/>
        <v>1</v>
      </c>
      <c r="AO459" s="130">
        <f t="shared" si="147"/>
        <v>1</v>
      </c>
      <c r="AP459" s="130">
        <f t="shared" si="148"/>
        <v>1</v>
      </c>
      <c r="AQ459" s="130">
        <f t="shared" si="149"/>
        <v>1</v>
      </c>
      <c r="AR459" s="130">
        <f t="shared" si="150"/>
        <v>1</v>
      </c>
      <c r="AS459" s="147">
        <f t="shared" si="139"/>
        <v>5</v>
      </c>
    </row>
    <row r="460" spans="1:45" ht="13.5" customHeight="1" outlineLevel="1" x14ac:dyDescent="0.25">
      <c r="A460" s="7" t="s">
        <v>86</v>
      </c>
      <c r="B460" s="7" t="s">
        <v>68</v>
      </c>
      <c r="C460" s="7"/>
      <c r="D460" s="207" t="s">
        <v>72</v>
      </c>
      <c r="E460" s="7" t="s">
        <v>84</v>
      </c>
      <c r="F460" s="20">
        <f t="shared" si="152"/>
        <v>1011600</v>
      </c>
      <c r="G460" s="20">
        <f t="shared" si="153"/>
        <v>1011650</v>
      </c>
      <c r="H460" s="18">
        <f t="shared" si="140"/>
        <v>50</v>
      </c>
      <c r="I460" s="89">
        <f t="shared" si="151"/>
        <v>50</v>
      </c>
      <c r="J460" s="19">
        <v>0.1857894736842105</v>
      </c>
      <c r="K460" s="135"/>
      <c r="L460" s="97">
        <v>44145</v>
      </c>
      <c r="M460" s="205">
        <v>44502</v>
      </c>
      <c r="N460" s="205">
        <v>44146</v>
      </c>
      <c r="O460" s="205"/>
      <c r="P460" s="205"/>
      <c r="Q460" s="13"/>
      <c r="R460" s="135"/>
      <c r="S460" s="132"/>
      <c r="T460" s="132"/>
      <c r="U460" s="132"/>
      <c r="V460" s="132"/>
      <c r="W460" s="132"/>
      <c r="X460" s="13"/>
      <c r="Y460" s="135"/>
      <c r="Z460" s="130"/>
      <c r="AA460" s="130"/>
      <c r="AB460" s="130"/>
      <c r="AC460" s="130"/>
      <c r="AD460" s="130"/>
      <c r="AE460" s="823"/>
      <c r="AF460" s="135"/>
      <c r="AG460" s="130">
        <f t="shared" si="141"/>
        <v>1</v>
      </c>
      <c r="AH460" s="130">
        <f t="shared" si="142"/>
        <v>1</v>
      </c>
      <c r="AI460" s="130">
        <f t="shared" si="143"/>
        <v>1</v>
      </c>
      <c r="AJ460" s="130">
        <f t="shared" si="144"/>
        <v>0</v>
      </c>
      <c r="AK460" s="130">
        <f t="shared" si="145"/>
        <v>0</v>
      </c>
      <c r="AL460" s="823"/>
      <c r="AM460" s="135"/>
      <c r="AN460" s="130">
        <f t="shared" si="146"/>
        <v>1</v>
      </c>
      <c r="AO460" s="130">
        <f t="shared" si="147"/>
        <v>1</v>
      </c>
      <c r="AP460" s="130">
        <f t="shared" si="148"/>
        <v>1</v>
      </c>
      <c r="AQ460" s="130">
        <f t="shared" si="149"/>
        <v>0</v>
      </c>
      <c r="AR460" s="130">
        <f t="shared" si="150"/>
        <v>0</v>
      </c>
      <c r="AS460" s="147">
        <f t="shared" si="139"/>
        <v>3</v>
      </c>
    </row>
    <row r="461" spans="1:45" ht="13.5" customHeight="1" outlineLevel="1" x14ac:dyDescent="0.25">
      <c r="A461" s="7" t="s">
        <v>86</v>
      </c>
      <c r="B461" s="7" t="s">
        <v>68</v>
      </c>
      <c r="C461" s="7"/>
      <c r="D461" s="207" t="s">
        <v>72</v>
      </c>
      <c r="E461" s="7" t="s">
        <v>84</v>
      </c>
      <c r="F461" s="20">
        <f t="shared" si="152"/>
        <v>1011650</v>
      </c>
      <c r="G461" s="20">
        <f t="shared" si="153"/>
        <v>1011700</v>
      </c>
      <c r="H461" s="18">
        <f t="shared" si="140"/>
        <v>50</v>
      </c>
      <c r="I461" s="89">
        <f t="shared" si="151"/>
        <v>50</v>
      </c>
      <c r="J461" s="19">
        <v>0.1857894736842105</v>
      </c>
      <c r="K461" s="135"/>
      <c r="L461" s="97">
        <v>44110</v>
      </c>
      <c r="M461" s="205">
        <v>44502</v>
      </c>
      <c r="N461" s="205">
        <v>44146</v>
      </c>
      <c r="O461" s="205">
        <v>44170</v>
      </c>
      <c r="P461" s="205">
        <v>44170</v>
      </c>
      <c r="Q461" s="13"/>
      <c r="R461" s="135"/>
      <c r="S461" s="132"/>
      <c r="T461" s="132"/>
      <c r="U461" s="132"/>
      <c r="V461" s="132"/>
      <c r="W461" s="132"/>
      <c r="X461" s="13"/>
      <c r="Y461" s="135"/>
      <c r="Z461" s="130"/>
      <c r="AA461" s="130"/>
      <c r="AB461" s="130"/>
      <c r="AC461" s="130"/>
      <c r="AD461" s="130"/>
      <c r="AE461" s="823"/>
      <c r="AF461" s="135"/>
      <c r="AG461" s="130">
        <f t="shared" si="141"/>
        <v>1</v>
      </c>
      <c r="AH461" s="130">
        <f t="shared" si="142"/>
        <v>1</v>
      </c>
      <c r="AI461" s="130">
        <f t="shared" si="143"/>
        <v>1</v>
      </c>
      <c r="AJ461" s="130">
        <f t="shared" si="144"/>
        <v>1</v>
      </c>
      <c r="AK461" s="130">
        <f t="shared" si="145"/>
        <v>1</v>
      </c>
      <c r="AL461" s="823"/>
      <c r="AM461" s="135"/>
      <c r="AN461" s="130">
        <f t="shared" si="146"/>
        <v>1</v>
      </c>
      <c r="AO461" s="130">
        <f t="shared" si="147"/>
        <v>1</v>
      </c>
      <c r="AP461" s="130">
        <f t="shared" si="148"/>
        <v>1</v>
      </c>
      <c r="AQ461" s="130">
        <f t="shared" si="149"/>
        <v>1</v>
      </c>
      <c r="AR461" s="130">
        <f t="shared" si="150"/>
        <v>1</v>
      </c>
      <c r="AS461" s="147">
        <f t="shared" si="139"/>
        <v>5</v>
      </c>
    </row>
    <row r="462" spans="1:45" ht="13.5" customHeight="1" outlineLevel="1" x14ac:dyDescent="0.25">
      <c r="A462" s="7" t="s">
        <v>86</v>
      </c>
      <c r="B462" s="7" t="s">
        <v>68</v>
      </c>
      <c r="C462" s="7" t="s">
        <v>74</v>
      </c>
      <c r="D462" s="207" t="s">
        <v>72</v>
      </c>
      <c r="E462" s="7" t="s">
        <v>84</v>
      </c>
      <c r="F462" s="20">
        <f t="shared" si="152"/>
        <v>1011700</v>
      </c>
      <c r="G462" s="20">
        <f t="shared" si="153"/>
        <v>1011750</v>
      </c>
      <c r="H462" s="18">
        <f t="shared" si="140"/>
        <v>50</v>
      </c>
      <c r="I462" s="89">
        <f t="shared" si="151"/>
        <v>50</v>
      </c>
      <c r="J462" s="19">
        <v>0.1857894736842105</v>
      </c>
      <c r="K462" s="135"/>
      <c r="L462" s="97">
        <v>44110</v>
      </c>
      <c r="M462" s="205">
        <v>44502</v>
      </c>
      <c r="N462" s="205">
        <v>44146</v>
      </c>
      <c r="O462" s="205">
        <v>44170</v>
      </c>
      <c r="P462" s="205">
        <v>44170</v>
      </c>
      <c r="Q462" s="13"/>
      <c r="R462" s="135"/>
      <c r="S462" s="132"/>
      <c r="T462" s="132"/>
      <c r="U462" s="132"/>
      <c r="V462" s="132"/>
      <c r="W462" s="132"/>
      <c r="X462" s="13"/>
      <c r="Y462" s="135"/>
      <c r="Z462" s="130"/>
      <c r="AA462" s="130"/>
      <c r="AB462" s="130"/>
      <c r="AC462" s="130"/>
      <c r="AD462" s="130"/>
      <c r="AE462" s="823"/>
      <c r="AF462" s="135"/>
      <c r="AG462" s="130">
        <f t="shared" si="141"/>
        <v>1</v>
      </c>
      <c r="AH462" s="130">
        <f t="shared" si="142"/>
        <v>1</v>
      </c>
      <c r="AI462" s="130">
        <f t="shared" si="143"/>
        <v>1</v>
      </c>
      <c r="AJ462" s="130">
        <f t="shared" si="144"/>
        <v>1</v>
      </c>
      <c r="AK462" s="130">
        <f t="shared" si="145"/>
        <v>1</v>
      </c>
      <c r="AL462" s="823"/>
      <c r="AM462" s="135"/>
      <c r="AN462" s="130">
        <f t="shared" si="146"/>
        <v>1</v>
      </c>
      <c r="AO462" s="130">
        <f t="shared" si="147"/>
        <v>1</v>
      </c>
      <c r="AP462" s="130">
        <f t="shared" si="148"/>
        <v>1</v>
      </c>
      <c r="AQ462" s="130">
        <f t="shared" si="149"/>
        <v>1</v>
      </c>
      <c r="AR462" s="130">
        <f t="shared" si="150"/>
        <v>1</v>
      </c>
      <c r="AS462" s="147">
        <f t="shared" si="139"/>
        <v>5</v>
      </c>
    </row>
    <row r="463" spans="1:45" ht="13.5" customHeight="1" outlineLevel="1" x14ac:dyDescent="0.25">
      <c r="A463" s="7" t="s">
        <v>86</v>
      </c>
      <c r="B463" s="7" t="s">
        <v>68</v>
      </c>
      <c r="C463" s="7"/>
      <c r="D463" s="207" t="s">
        <v>72</v>
      </c>
      <c r="E463" s="7" t="s">
        <v>84</v>
      </c>
      <c r="F463" s="20">
        <f t="shared" si="152"/>
        <v>1011750</v>
      </c>
      <c r="G463" s="20">
        <f t="shared" si="153"/>
        <v>1011800</v>
      </c>
      <c r="H463" s="18">
        <f t="shared" si="140"/>
        <v>50</v>
      </c>
      <c r="I463" s="89">
        <f t="shared" si="151"/>
        <v>50</v>
      </c>
      <c r="J463" s="19">
        <v>0.1857894736842105</v>
      </c>
      <c r="K463" s="135"/>
      <c r="L463" s="97">
        <v>44110</v>
      </c>
      <c r="M463" s="205">
        <v>44502</v>
      </c>
      <c r="N463" s="205">
        <v>44146</v>
      </c>
      <c r="O463" s="205">
        <v>44170</v>
      </c>
      <c r="P463" s="205">
        <v>44170</v>
      </c>
      <c r="Q463" s="13"/>
      <c r="R463" s="135"/>
      <c r="S463" s="132"/>
      <c r="T463" s="132"/>
      <c r="U463" s="132"/>
      <c r="V463" s="132"/>
      <c r="W463" s="132"/>
      <c r="X463" s="13"/>
      <c r="Y463" s="135"/>
      <c r="Z463" s="130"/>
      <c r="AA463" s="130"/>
      <c r="AB463" s="130"/>
      <c r="AC463" s="130"/>
      <c r="AD463" s="130"/>
      <c r="AE463" s="823"/>
      <c r="AF463" s="135"/>
      <c r="AG463" s="130">
        <f t="shared" si="141"/>
        <v>1</v>
      </c>
      <c r="AH463" s="130">
        <f t="shared" si="142"/>
        <v>1</v>
      </c>
      <c r="AI463" s="130">
        <f t="shared" si="143"/>
        <v>1</v>
      </c>
      <c r="AJ463" s="130">
        <f t="shared" si="144"/>
        <v>1</v>
      </c>
      <c r="AK463" s="130">
        <f t="shared" si="145"/>
        <v>1</v>
      </c>
      <c r="AL463" s="823"/>
      <c r="AM463" s="135"/>
      <c r="AN463" s="130">
        <f t="shared" si="146"/>
        <v>1</v>
      </c>
      <c r="AO463" s="130">
        <f t="shared" si="147"/>
        <v>1</v>
      </c>
      <c r="AP463" s="130">
        <f t="shared" si="148"/>
        <v>1</v>
      </c>
      <c r="AQ463" s="130">
        <f t="shared" si="149"/>
        <v>1</v>
      </c>
      <c r="AR463" s="130">
        <f t="shared" si="150"/>
        <v>1</v>
      </c>
      <c r="AS463" s="147">
        <f t="shared" si="139"/>
        <v>5</v>
      </c>
    </row>
    <row r="464" spans="1:45" ht="13.5" customHeight="1" outlineLevel="1" x14ac:dyDescent="0.25">
      <c r="A464" s="7" t="s">
        <v>86</v>
      </c>
      <c r="B464" s="7" t="s">
        <v>68</v>
      </c>
      <c r="C464" s="7"/>
      <c r="D464" s="207" t="s">
        <v>72</v>
      </c>
      <c r="E464" s="7" t="s">
        <v>84</v>
      </c>
      <c r="F464" s="20">
        <f t="shared" si="152"/>
        <v>1011800</v>
      </c>
      <c r="G464" s="20">
        <f t="shared" si="153"/>
        <v>1011850</v>
      </c>
      <c r="H464" s="18">
        <f t="shared" si="140"/>
        <v>50</v>
      </c>
      <c r="I464" s="89">
        <f t="shared" si="151"/>
        <v>50</v>
      </c>
      <c r="J464" s="19">
        <v>0.1857894736842105</v>
      </c>
      <c r="K464" s="135"/>
      <c r="L464" s="97">
        <v>44110</v>
      </c>
      <c r="M464" s="205">
        <v>44502</v>
      </c>
      <c r="N464" s="205">
        <v>44169</v>
      </c>
      <c r="O464" s="205">
        <v>44170</v>
      </c>
      <c r="P464" s="205">
        <v>44170</v>
      </c>
      <c r="Q464" s="13"/>
      <c r="R464" s="135"/>
      <c r="S464" s="132"/>
      <c r="T464" s="132"/>
      <c r="U464" s="132"/>
      <c r="V464" s="132"/>
      <c r="W464" s="132"/>
      <c r="X464" s="13"/>
      <c r="Y464" s="135"/>
      <c r="Z464" s="130"/>
      <c r="AA464" s="130"/>
      <c r="AB464" s="130"/>
      <c r="AC464" s="130"/>
      <c r="AD464" s="130"/>
      <c r="AE464" s="823"/>
      <c r="AF464" s="135"/>
      <c r="AG464" s="130">
        <f t="shared" si="141"/>
        <v>1</v>
      </c>
      <c r="AH464" s="130">
        <f t="shared" si="142"/>
        <v>1</v>
      </c>
      <c r="AI464" s="130">
        <f t="shared" si="143"/>
        <v>1</v>
      </c>
      <c r="AJ464" s="130">
        <f t="shared" si="144"/>
        <v>1</v>
      </c>
      <c r="AK464" s="130">
        <f t="shared" si="145"/>
        <v>1</v>
      </c>
      <c r="AL464" s="823"/>
      <c r="AM464" s="135"/>
      <c r="AN464" s="130">
        <f t="shared" si="146"/>
        <v>1</v>
      </c>
      <c r="AO464" s="130">
        <f t="shared" si="147"/>
        <v>1</v>
      </c>
      <c r="AP464" s="130">
        <f t="shared" si="148"/>
        <v>1</v>
      </c>
      <c r="AQ464" s="130">
        <f t="shared" si="149"/>
        <v>1</v>
      </c>
      <c r="AR464" s="130">
        <f t="shared" si="150"/>
        <v>1</v>
      </c>
      <c r="AS464" s="147">
        <f t="shared" si="139"/>
        <v>5</v>
      </c>
    </row>
    <row r="465" spans="1:45" ht="13.5" customHeight="1" outlineLevel="1" x14ac:dyDescent="0.25">
      <c r="A465" s="7" t="s">
        <v>86</v>
      </c>
      <c r="B465" s="7" t="s">
        <v>68</v>
      </c>
      <c r="C465" s="7"/>
      <c r="D465" s="207" t="s">
        <v>72</v>
      </c>
      <c r="E465" s="7" t="s">
        <v>84</v>
      </c>
      <c r="F465" s="20">
        <f t="shared" si="152"/>
        <v>1011850</v>
      </c>
      <c r="G465" s="20">
        <f t="shared" si="153"/>
        <v>1011900</v>
      </c>
      <c r="H465" s="18">
        <f t="shared" si="140"/>
        <v>50</v>
      </c>
      <c r="I465" s="89">
        <f t="shared" si="151"/>
        <v>50</v>
      </c>
      <c r="J465" s="19">
        <v>0.1857894736842105</v>
      </c>
      <c r="K465" s="135"/>
      <c r="L465" s="97">
        <v>44110</v>
      </c>
      <c r="M465" s="205">
        <v>44502</v>
      </c>
      <c r="N465" s="205">
        <v>44169</v>
      </c>
      <c r="O465" s="205">
        <v>44170</v>
      </c>
      <c r="P465" s="205">
        <v>44170</v>
      </c>
      <c r="Q465" s="13"/>
      <c r="R465" s="135"/>
      <c r="S465" s="132"/>
      <c r="T465" s="132"/>
      <c r="U465" s="132"/>
      <c r="V465" s="132"/>
      <c r="W465" s="132"/>
      <c r="X465" s="13"/>
      <c r="Y465" s="135"/>
      <c r="Z465" s="130"/>
      <c r="AA465" s="130"/>
      <c r="AB465" s="130"/>
      <c r="AC465" s="130"/>
      <c r="AD465" s="130"/>
      <c r="AE465" s="823"/>
      <c r="AF465" s="135"/>
      <c r="AG465" s="130">
        <f t="shared" si="141"/>
        <v>1</v>
      </c>
      <c r="AH465" s="130">
        <f t="shared" si="142"/>
        <v>1</v>
      </c>
      <c r="AI465" s="130">
        <f t="shared" si="143"/>
        <v>1</v>
      </c>
      <c r="AJ465" s="130">
        <f t="shared" si="144"/>
        <v>1</v>
      </c>
      <c r="AK465" s="130">
        <f t="shared" si="145"/>
        <v>1</v>
      </c>
      <c r="AL465" s="823"/>
      <c r="AM465" s="135"/>
      <c r="AN465" s="130">
        <f t="shared" si="146"/>
        <v>1</v>
      </c>
      <c r="AO465" s="130">
        <f t="shared" si="147"/>
        <v>1</v>
      </c>
      <c r="AP465" s="130">
        <f t="shared" si="148"/>
        <v>1</v>
      </c>
      <c r="AQ465" s="130">
        <f t="shared" si="149"/>
        <v>1</v>
      </c>
      <c r="AR465" s="130">
        <f t="shared" si="150"/>
        <v>1</v>
      </c>
      <c r="AS465" s="147">
        <f t="shared" si="139"/>
        <v>5</v>
      </c>
    </row>
    <row r="466" spans="1:45" ht="13.5" customHeight="1" outlineLevel="1" x14ac:dyDescent="0.25">
      <c r="A466" s="7" t="s">
        <v>86</v>
      </c>
      <c r="B466" s="7" t="s">
        <v>68</v>
      </c>
      <c r="C466" s="7"/>
      <c r="D466" s="207" t="s">
        <v>72</v>
      </c>
      <c r="E466" s="7" t="s">
        <v>84</v>
      </c>
      <c r="F466" s="20">
        <f t="shared" si="152"/>
        <v>1011900</v>
      </c>
      <c r="G466" s="20">
        <f t="shared" si="153"/>
        <v>1011950</v>
      </c>
      <c r="H466" s="18">
        <f t="shared" si="140"/>
        <v>50</v>
      </c>
      <c r="I466" s="89">
        <f t="shared" si="151"/>
        <v>50</v>
      </c>
      <c r="J466" s="19">
        <v>0.1857894736842105</v>
      </c>
      <c r="K466" s="135"/>
      <c r="L466" s="97">
        <v>44110</v>
      </c>
      <c r="M466" s="205">
        <v>44502</v>
      </c>
      <c r="N466" s="205">
        <v>44168</v>
      </c>
      <c r="O466" s="205">
        <v>44170</v>
      </c>
      <c r="P466" s="205">
        <v>44170</v>
      </c>
      <c r="Q466" s="13"/>
      <c r="R466" s="135"/>
      <c r="S466" s="132"/>
      <c r="T466" s="132"/>
      <c r="U466" s="132"/>
      <c r="V466" s="132"/>
      <c r="W466" s="132"/>
      <c r="X466" s="13"/>
      <c r="Y466" s="135"/>
      <c r="Z466" s="130"/>
      <c r="AA466" s="130"/>
      <c r="AB466" s="130"/>
      <c r="AC466" s="130"/>
      <c r="AD466" s="130"/>
      <c r="AE466" s="823"/>
      <c r="AF466" s="135"/>
      <c r="AG466" s="130">
        <f t="shared" si="141"/>
        <v>1</v>
      </c>
      <c r="AH466" s="130">
        <f t="shared" si="142"/>
        <v>1</v>
      </c>
      <c r="AI466" s="130">
        <f t="shared" si="143"/>
        <v>1</v>
      </c>
      <c r="AJ466" s="130">
        <f t="shared" si="144"/>
        <v>1</v>
      </c>
      <c r="AK466" s="130">
        <f t="shared" si="145"/>
        <v>1</v>
      </c>
      <c r="AL466" s="823"/>
      <c r="AM466" s="135"/>
      <c r="AN466" s="130">
        <f t="shared" si="146"/>
        <v>1</v>
      </c>
      <c r="AO466" s="130">
        <f t="shared" si="147"/>
        <v>1</v>
      </c>
      <c r="AP466" s="130">
        <f t="shared" si="148"/>
        <v>1</v>
      </c>
      <c r="AQ466" s="130">
        <f t="shared" si="149"/>
        <v>1</v>
      </c>
      <c r="AR466" s="130">
        <f t="shared" si="150"/>
        <v>1</v>
      </c>
      <c r="AS466" s="147">
        <f t="shared" si="139"/>
        <v>5</v>
      </c>
    </row>
    <row r="467" spans="1:45" ht="13.5" customHeight="1" outlineLevel="1" x14ac:dyDescent="0.25">
      <c r="A467" s="7" t="s">
        <v>86</v>
      </c>
      <c r="B467" s="7" t="s">
        <v>68</v>
      </c>
      <c r="C467" s="7"/>
      <c r="D467" s="207" t="s">
        <v>72</v>
      </c>
      <c r="E467" s="7" t="s">
        <v>84</v>
      </c>
      <c r="F467" s="20">
        <f t="shared" si="152"/>
        <v>1011950</v>
      </c>
      <c r="G467" s="20">
        <f t="shared" si="153"/>
        <v>1012000</v>
      </c>
      <c r="H467" s="18">
        <f t="shared" si="140"/>
        <v>50</v>
      </c>
      <c r="I467" s="89">
        <f t="shared" si="151"/>
        <v>50</v>
      </c>
      <c r="J467" s="19">
        <v>0.1857894736842105</v>
      </c>
      <c r="K467" s="135"/>
      <c r="L467" s="97">
        <v>44111</v>
      </c>
      <c r="M467" s="205">
        <v>44502</v>
      </c>
      <c r="N467" s="205">
        <v>44168</v>
      </c>
      <c r="O467" s="205">
        <v>44170</v>
      </c>
      <c r="P467" s="205">
        <v>44170</v>
      </c>
      <c r="Q467" s="13"/>
      <c r="R467" s="135"/>
      <c r="S467" s="132"/>
      <c r="T467" s="132"/>
      <c r="U467" s="132"/>
      <c r="V467" s="132"/>
      <c r="W467" s="132"/>
      <c r="X467" s="13"/>
      <c r="Y467" s="135"/>
      <c r="Z467" s="130"/>
      <c r="AA467" s="130"/>
      <c r="AB467" s="130"/>
      <c r="AC467" s="130"/>
      <c r="AD467" s="130"/>
      <c r="AE467" s="823"/>
      <c r="AF467" s="135"/>
      <c r="AG467" s="130">
        <f t="shared" si="141"/>
        <v>1</v>
      </c>
      <c r="AH467" s="130">
        <f t="shared" si="142"/>
        <v>1</v>
      </c>
      <c r="AI467" s="130">
        <f t="shared" si="143"/>
        <v>1</v>
      </c>
      <c r="AJ467" s="130">
        <f t="shared" si="144"/>
        <v>1</v>
      </c>
      <c r="AK467" s="130">
        <f t="shared" si="145"/>
        <v>1</v>
      </c>
      <c r="AL467" s="823"/>
      <c r="AM467" s="135"/>
      <c r="AN467" s="130">
        <f t="shared" si="146"/>
        <v>1</v>
      </c>
      <c r="AO467" s="130">
        <f t="shared" si="147"/>
        <v>1</v>
      </c>
      <c r="AP467" s="130">
        <f t="shared" si="148"/>
        <v>1</v>
      </c>
      <c r="AQ467" s="130">
        <f t="shared" si="149"/>
        <v>1</v>
      </c>
      <c r="AR467" s="130">
        <f t="shared" si="150"/>
        <v>1</v>
      </c>
      <c r="AS467" s="147">
        <f t="shared" si="139"/>
        <v>5</v>
      </c>
    </row>
    <row r="468" spans="1:45" ht="13.5" customHeight="1" outlineLevel="1" x14ac:dyDescent="0.25">
      <c r="A468" s="7" t="s">
        <v>86</v>
      </c>
      <c r="B468" s="7" t="s">
        <v>68</v>
      </c>
      <c r="C468" s="7"/>
      <c r="D468" s="207" t="s">
        <v>72</v>
      </c>
      <c r="E468" s="7" t="s">
        <v>84</v>
      </c>
      <c r="F468" s="20">
        <f t="shared" si="152"/>
        <v>1012000</v>
      </c>
      <c r="G468" s="20">
        <f t="shared" si="153"/>
        <v>1012050</v>
      </c>
      <c r="H468" s="18">
        <f t="shared" si="140"/>
        <v>50</v>
      </c>
      <c r="I468" s="89">
        <f t="shared" si="151"/>
        <v>50</v>
      </c>
      <c r="J468" s="19">
        <v>0.1857894736842105</v>
      </c>
      <c r="K468" s="135"/>
      <c r="L468" s="97">
        <v>44111</v>
      </c>
      <c r="M468" s="205">
        <v>44502</v>
      </c>
      <c r="N468" s="205">
        <v>44168</v>
      </c>
      <c r="O468" s="205">
        <v>44170</v>
      </c>
      <c r="P468" s="205">
        <v>44170</v>
      </c>
      <c r="Q468" s="13"/>
      <c r="R468" s="135"/>
      <c r="S468" s="132"/>
      <c r="T468" s="132"/>
      <c r="U468" s="132"/>
      <c r="V468" s="132"/>
      <c r="W468" s="132"/>
      <c r="X468" s="13"/>
      <c r="Y468" s="135"/>
      <c r="Z468" s="130"/>
      <c r="AA468" s="130"/>
      <c r="AB468" s="130"/>
      <c r="AC468" s="130"/>
      <c r="AD468" s="130"/>
      <c r="AE468" s="823"/>
      <c r="AF468" s="135"/>
      <c r="AG468" s="130">
        <f t="shared" si="141"/>
        <v>1</v>
      </c>
      <c r="AH468" s="130">
        <f t="shared" si="142"/>
        <v>1</v>
      </c>
      <c r="AI468" s="130">
        <f t="shared" si="143"/>
        <v>1</v>
      </c>
      <c r="AJ468" s="130">
        <f t="shared" si="144"/>
        <v>1</v>
      </c>
      <c r="AK468" s="130">
        <f t="shared" si="145"/>
        <v>1</v>
      </c>
      <c r="AL468" s="823"/>
      <c r="AM468" s="135"/>
      <c r="AN468" s="130">
        <f t="shared" si="146"/>
        <v>1</v>
      </c>
      <c r="AO468" s="130">
        <f t="shared" si="147"/>
        <v>1</v>
      </c>
      <c r="AP468" s="130">
        <f t="shared" si="148"/>
        <v>1</v>
      </c>
      <c r="AQ468" s="130">
        <f t="shared" si="149"/>
        <v>1</v>
      </c>
      <c r="AR468" s="130">
        <f t="shared" si="150"/>
        <v>1</v>
      </c>
      <c r="AS468" s="147">
        <f t="shared" si="139"/>
        <v>5</v>
      </c>
    </row>
    <row r="469" spans="1:45" ht="13.5" customHeight="1" outlineLevel="1" x14ac:dyDescent="0.25">
      <c r="A469" s="7" t="s">
        <v>86</v>
      </c>
      <c r="B469" s="7" t="s">
        <v>68</v>
      </c>
      <c r="C469" s="7"/>
      <c r="D469" s="207" t="s">
        <v>72</v>
      </c>
      <c r="E469" s="7" t="s">
        <v>84</v>
      </c>
      <c r="F469" s="20">
        <f t="shared" si="152"/>
        <v>1012050</v>
      </c>
      <c r="G469" s="20">
        <f t="shared" si="153"/>
        <v>1012100</v>
      </c>
      <c r="H469" s="18">
        <f t="shared" si="140"/>
        <v>50</v>
      </c>
      <c r="I469" s="89">
        <f t="shared" si="151"/>
        <v>50</v>
      </c>
      <c r="J469" s="19">
        <v>0.1857894736842105</v>
      </c>
      <c r="K469" s="135"/>
      <c r="L469" s="97">
        <v>44111</v>
      </c>
      <c r="M469" s="205">
        <v>44502</v>
      </c>
      <c r="N469" s="205">
        <v>44168</v>
      </c>
      <c r="O469" s="205">
        <v>44170</v>
      </c>
      <c r="P469" s="205">
        <v>44170</v>
      </c>
      <c r="Q469" s="13"/>
      <c r="R469" s="135"/>
      <c r="S469" s="132"/>
      <c r="T469" s="132"/>
      <c r="U469" s="132"/>
      <c r="V469" s="132"/>
      <c r="W469" s="132"/>
      <c r="X469" s="13"/>
      <c r="Y469" s="135"/>
      <c r="Z469" s="130"/>
      <c r="AA469" s="130"/>
      <c r="AB469" s="130"/>
      <c r="AC469" s="130"/>
      <c r="AD469" s="130"/>
      <c r="AE469" s="823"/>
      <c r="AF469" s="135"/>
      <c r="AG469" s="130">
        <f t="shared" si="141"/>
        <v>1</v>
      </c>
      <c r="AH469" s="130">
        <f t="shared" si="142"/>
        <v>1</v>
      </c>
      <c r="AI469" s="130">
        <f t="shared" si="143"/>
        <v>1</v>
      </c>
      <c r="AJ469" s="130">
        <f t="shared" si="144"/>
        <v>1</v>
      </c>
      <c r="AK469" s="130">
        <f t="shared" si="145"/>
        <v>1</v>
      </c>
      <c r="AL469" s="823"/>
      <c r="AM469" s="135"/>
      <c r="AN469" s="130">
        <f t="shared" si="146"/>
        <v>1</v>
      </c>
      <c r="AO469" s="130">
        <f t="shared" si="147"/>
        <v>1</v>
      </c>
      <c r="AP469" s="130">
        <f t="shared" si="148"/>
        <v>1</v>
      </c>
      <c r="AQ469" s="130">
        <f t="shared" si="149"/>
        <v>1</v>
      </c>
      <c r="AR469" s="130">
        <f t="shared" si="150"/>
        <v>1</v>
      </c>
      <c r="AS469" s="147">
        <f t="shared" si="139"/>
        <v>5</v>
      </c>
    </row>
    <row r="470" spans="1:45" ht="13.5" customHeight="1" outlineLevel="1" x14ac:dyDescent="0.25">
      <c r="A470" s="7" t="s">
        <v>86</v>
      </c>
      <c r="B470" s="7" t="s">
        <v>68</v>
      </c>
      <c r="C470" s="7"/>
      <c r="D470" s="207" t="s">
        <v>72</v>
      </c>
      <c r="E470" s="7" t="s">
        <v>84</v>
      </c>
      <c r="F470" s="20">
        <f t="shared" si="152"/>
        <v>1012100</v>
      </c>
      <c r="G470" s="20">
        <f t="shared" si="153"/>
        <v>1012150</v>
      </c>
      <c r="H470" s="18">
        <f t="shared" si="140"/>
        <v>50</v>
      </c>
      <c r="I470" s="89">
        <f t="shared" si="151"/>
        <v>50</v>
      </c>
      <c r="J470" s="19">
        <v>0.1857894736842105</v>
      </c>
      <c r="K470" s="135"/>
      <c r="L470" s="97">
        <v>44111</v>
      </c>
      <c r="M470" s="205">
        <v>44502</v>
      </c>
      <c r="N470" s="205">
        <v>44168</v>
      </c>
      <c r="O470" s="205">
        <v>44170</v>
      </c>
      <c r="P470" s="205">
        <v>44170</v>
      </c>
      <c r="Q470" s="13"/>
      <c r="R470" s="135"/>
      <c r="S470" s="132"/>
      <c r="T470" s="132"/>
      <c r="U470" s="132"/>
      <c r="V470" s="132"/>
      <c r="W470" s="132"/>
      <c r="X470" s="13"/>
      <c r="Y470" s="135"/>
      <c r="Z470" s="130"/>
      <c r="AA470" s="130"/>
      <c r="AB470" s="130"/>
      <c r="AC470" s="130"/>
      <c r="AD470" s="130"/>
      <c r="AE470" s="823"/>
      <c r="AF470" s="135"/>
      <c r="AG470" s="130">
        <f t="shared" si="141"/>
        <v>1</v>
      </c>
      <c r="AH470" s="130">
        <f t="shared" si="142"/>
        <v>1</v>
      </c>
      <c r="AI470" s="130">
        <f t="shared" si="143"/>
        <v>1</v>
      </c>
      <c r="AJ470" s="130">
        <f t="shared" si="144"/>
        <v>1</v>
      </c>
      <c r="AK470" s="130">
        <f t="shared" si="145"/>
        <v>1</v>
      </c>
      <c r="AL470" s="823"/>
      <c r="AM470" s="135"/>
      <c r="AN470" s="130">
        <f t="shared" si="146"/>
        <v>1</v>
      </c>
      <c r="AO470" s="130">
        <f t="shared" si="147"/>
        <v>1</v>
      </c>
      <c r="AP470" s="130">
        <f t="shared" si="148"/>
        <v>1</v>
      </c>
      <c r="AQ470" s="130">
        <f t="shared" si="149"/>
        <v>1</v>
      </c>
      <c r="AR470" s="130">
        <f t="shared" si="150"/>
        <v>1</v>
      </c>
      <c r="AS470" s="147">
        <f t="shared" si="139"/>
        <v>5</v>
      </c>
    </row>
    <row r="471" spans="1:45" ht="13.5" customHeight="1" outlineLevel="1" x14ac:dyDescent="0.25">
      <c r="A471" s="7" t="s">
        <v>86</v>
      </c>
      <c r="B471" s="7" t="s">
        <v>68</v>
      </c>
      <c r="C471" s="7"/>
      <c r="D471" s="207" t="s">
        <v>72</v>
      </c>
      <c r="E471" s="7" t="s">
        <v>84</v>
      </c>
      <c r="F471" s="20">
        <f t="shared" si="152"/>
        <v>1012150</v>
      </c>
      <c r="G471" s="20">
        <f t="shared" si="153"/>
        <v>1012200</v>
      </c>
      <c r="H471" s="18">
        <f t="shared" si="140"/>
        <v>50</v>
      </c>
      <c r="I471" s="89">
        <f t="shared" si="151"/>
        <v>50</v>
      </c>
      <c r="J471" s="19">
        <v>0.1857894736842105</v>
      </c>
      <c r="K471" s="135"/>
      <c r="L471" s="97">
        <v>44105</v>
      </c>
      <c r="M471" s="205">
        <v>44502</v>
      </c>
      <c r="N471" s="205">
        <v>44106</v>
      </c>
      <c r="O471" s="205">
        <v>44170</v>
      </c>
      <c r="P471" s="205">
        <v>44170</v>
      </c>
      <c r="Q471" s="13"/>
      <c r="R471" s="135"/>
      <c r="S471" s="132"/>
      <c r="T471" s="132"/>
      <c r="U471" s="132"/>
      <c r="V471" s="132"/>
      <c r="W471" s="132"/>
      <c r="X471" s="13"/>
      <c r="Y471" s="135"/>
      <c r="Z471" s="130"/>
      <c r="AA471" s="130"/>
      <c r="AB471" s="130"/>
      <c r="AC471" s="130"/>
      <c r="AD471" s="130"/>
      <c r="AE471" s="823"/>
      <c r="AF471" s="135"/>
      <c r="AG471" s="130">
        <f t="shared" si="141"/>
        <v>1</v>
      </c>
      <c r="AH471" s="130">
        <f t="shared" si="142"/>
        <v>1</v>
      </c>
      <c r="AI471" s="130">
        <f t="shared" si="143"/>
        <v>1</v>
      </c>
      <c r="AJ471" s="130">
        <f t="shared" si="144"/>
        <v>1</v>
      </c>
      <c r="AK471" s="130">
        <f t="shared" si="145"/>
        <v>1</v>
      </c>
      <c r="AL471" s="823"/>
      <c r="AM471" s="135"/>
      <c r="AN471" s="130">
        <f t="shared" si="146"/>
        <v>1</v>
      </c>
      <c r="AO471" s="130">
        <f t="shared" si="147"/>
        <v>1</v>
      </c>
      <c r="AP471" s="130">
        <f t="shared" si="148"/>
        <v>1</v>
      </c>
      <c r="AQ471" s="130">
        <f t="shared" si="149"/>
        <v>1</v>
      </c>
      <c r="AR471" s="130">
        <f t="shared" si="150"/>
        <v>1</v>
      </c>
      <c r="AS471" s="147">
        <f t="shared" si="139"/>
        <v>5</v>
      </c>
    </row>
    <row r="472" spans="1:45" ht="13.5" customHeight="1" outlineLevel="1" x14ac:dyDescent="0.25">
      <c r="A472" s="7" t="s">
        <v>86</v>
      </c>
      <c r="B472" s="7" t="s">
        <v>68</v>
      </c>
      <c r="C472" s="7"/>
      <c r="D472" s="207" t="s">
        <v>72</v>
      </c>
      <c r="E472" s="7" t="s">
        <v>84</v>
      </c>
      <c r="F472" s="20">
        <f t="shared" si="152"/>
        <v>1012200</v>
      </c>
      <c r="G472" s="20">
        <f t="shared" si="153"/>
        <v>1012250</v>
      </c>
      <c r="H472" s="18">
        <f t="shared" si="140"/>
        <v>50</v>
      </c>
      <c r="I472" s="89">
        <f t="shared" si="151"/>
        <v>50</v>
      </c>
      <c r="J472" s="19">
        <v>0.1857894736842105</v>
      </c>
      <c r="K472" s="135"/>
      <c r="L472" s="97">
        <v>44105</v>
      </c>
      <c r="M472" s="205">
        <v>44502</v>
      </c>
      <c r="N472" s="205">
        <v>44106</v>
      </c>
      <c r="O472" s="205">
        <v>44113</v>
      </c>
      <c r="P472" s="205"/>
      <c r="Q472" s="13"/>
      <c r="R472" s="135"/>
      <c r="S472" s="132"/>
      <c r="T472" s="132"/>
      <c r="U472" s="132"/>
      <c r="V472" s="132"/>
      <c r="W472" s="132"/>
      <c r="X472" s="13"/>
      <c r="Y472" s="135"/>
      <c r="Z472" s="130"/>
      <c r="AA472" s="130"/>
      <c r="AB472" s="130"/>
      <c r="AC472" s="130"/>
      <c r="AD472" s="130"/>
      <c r="AE472" s="823"/>
      <c r="AF472" s="135"/>
      <c r="AG472" s="130">
        <f t="shared" si="141"/>
        <v>1</v>
      </c>
      <c r="AH472" s="130">
        <f t="shared" si="142"/>
        <v>1</v>
      </c>
      <c r="AI472" s="130">
        <f t="shared" si="143"/>
        <v>1</v>
      </c>
      <c r="AJ472" s="130">
        <f t="shared" si="144"/>
        <v>1</v>
      </c>
      <c r="AK472" s="130">
        <f t="shared" si="145"/>
        <v>0</v>
      </c>
      <c r="AL472" s="823"/>
      <c r="AM472" s="135"/>
      <c r="AN472" s="130">
        <f t="shared" si="146"/>
        <v>1</v>
      </c>
      <c r="AO472" s="130">
        <f t="shared" si="147"/>
        <v>1</v>
      </c>
      <c r="AP472" s="130">
        <f t="shared" si="148"/>
        <v>1</v>
      </c>
      <c r="AQ472" s="130">
        <f t="shared" si="149"/>
        <v>1</v>
      </c>
      <c r="AR472" s="130">
        <f t="shared" si="150"/>
        <v>0</v>
      </c>
      <c r="AS472" s="147">
        <f t="shared" si="139"/>
        <v>4</v>
      </c>
    </row>
    <row r="473" spans="1:45" ht="13.5" customHeight="1" outlineLevel="1" x14ac:dyDescent="0.25">
      <c r="A473" s="7" t="s">
        <v>86</v>
      </c>
      <c r="B473" s="7" t="s">
        <v>68</v>
      </c>
      <c r="C473" s="7"/>
      <c r="D473" s="207" t="s">
        <v>72</v>
      </c>
      <c r="E473" s="7" t="s">
        <v>84</v>
      </c>
      <c r="F473" s="20">
        <f t="shared" si="152"/>
        <v>1012250</v>
      </c>
      <c r="G473" s="20">
        <f t="shared" si="153"/>
        <v>1012300</v>
      </c>
      <c r="H473" s="18">
        <f t="shared" si="140"/>
        <v>50</v>
      </c>
      <c r="I473" s="89">
        <f t="shared" si="151"/>
        <v>50</v>
      </c>
      <c r="J473" s="19">
        <v>0.1857894736842105</v>
      </c>
      <c r="K473" s="135"/>
      <c r="L473" s="97">
        <v>44105</v>
      </c>
      <c r="M473" s="205">
        <v>44502</v>
      </c>
      <c r="N473" s="205">
        <v>44106</v>
      </c>
      <c r="O473" s="205">
        <v>44113</v>
      </c>
      <c r="P473" s="205"/>
      <c r="Q473" s="13"/>
      <c r="R473" s="135"/>
      <c r="S473" s="132"/>
      <c r="T473" s="132"/>
      <c r="U473" s="132"/>
      <c r="V473" s="132"/>
      <c r="W473" s="132"/>
      <c r="X473" s="13"/>
      <c r="Y473" s="135"/>
      <c r="Z473" s="130"/>
      <c r="AA473" s="130"/>
      <c r="AB473" s="130"/>
      <c r="AC473" s="130"/>
      <c r="AD473" s="130"/>
      <c r="AE473" s="823"/>
      <c r="AF473" s="135"/>
      <c r="AG473" s="130">
        <f t="shared" si="141"/>
        <v>1</v>
      </c>
      <c r="AH473" s="130">
        <f t="shared" si="142"/>
        <v>1</v>
      </c>
      <c r="AI473" s="130">
        <f t="shared" si="143"/>
        <v>1</v>
      </c>
      <c r="AJ473" s="130">
        <f t="shared" si="144"/>
        <v>1</v>
      </c>
      <c r="AK473" s="130">
        <f t="shared" si="145"/>
        <v>0</v>
      </c>
      <c r="AL473" s="823"/>
      <c r="AM473" s="135"/>
      <c r="AN473" s="130">
        <f t="shared" si="146"/>
        <v>1</v>
      </c>
      <c r="AO473" s="130">
        <f t="shared" si="147"/>
        <v>1</v>
      </c>
      <c r="AP473" s="130">
        <f t="shared" si="148"/>
        <v>1</v>
      </c>
      <c r="AQ473" s="130">
        <f t="shared" si="149"/>
        <v>1</v>
      </c>
      <c r="AR473" s="130">
        <f t="shared" si="150"/>
        <v>0</v>
      </c>
      <c r="AS473" s="147">
        <f t="shared" si="139"/>
        <v>4</v>
      </c>
    </row>
    <row r="474" spans="1:45" ht="13.5" customHeight="1" outlineLevel="1" x14ac:dyDescent="0.25">
      <c r="A474" s="7" t="s">
        <v>86</v>
      </c>
      <c r="B474" s="7" t="s">
        <v>68</v>
      </c>
      <c r="C474" s="7"/>
      <c r="D474" s="207" t="s">
        <v>72</v>
      </c>
      <c r="E474" s="7" t="s">
        <v>84</v>
      </c>
      <c r="F474" s="20">
        <f t="shared" si="152"/>
        <v>1012300</v>
      </c>
      <c r="G474" s="20">
        <f t="shared" si="153"/>
        <v>1012350</v>
      </c>
      <c r="H474" s="18">
        <f t="shared" si="140"/>
        <v>50</v>
      </c>
      <c r="I474" s="89">
        <f t="shared" si="151"/>
        <v>50</v>
      </c>
      <c r="J474" s="19">
        <v>0.1857894736842105</v>
      </c>
      <c r="K474" s="135"/>
      <c r="L474" s="97">
        <v>44106</v>
      </c>
      <c r="M474" s="205">
        <v>44502</v>
      </c>
      <c r="N474" s="205">
        <v>44109</v>
      </c>
      <c r="O474" s="205">
        <v>44113</v>
      </c>
      <c r="P474" s="205"/>
      <c r="Q474" s="13"/>
      <c r="R474" s="135"/>
      <c r="S474" s="132"/>
      <c r="T474" s="132"/>
      <c r="U474" s="132"/>
      <c r="V474" s="132"/>
      <c r="W474" s="132"/>
      <c r="X474" s="13"/>
      <c r="Y474" s="135"/>
      <c r="Z474" s="130"/>
      <c r="AA474" s="130"/>
      <c r="AB474" s="130"/>
      <c r="AC474" s="130"/>
      <c r="AD474" s="130"/>
      <c r="AE474" s="823"/>
      <c r="AF474" s="135"/>
      <c r="AG474" s="130">
        <f t="shared" si="141"/>
        <v>1</v>
      </c>
      <c r="AH474" s="130">
        <f t="shared" si="142"/>
        <v>1</v>
      </c>
      <c r="AI474" s="130">
        <f t="shared" si="143"/>
        <v>1</v>
      </c>
      <c r="AJ474" s="130">
        <f t="shared" si="144"/>
        <v>1</v>
      </c>
      <c r="AK474" s="130">
        <f t="shared" si="145"/>
        <v>0</v>
      </c>
      <c r="AL474" s="823"/>
      <c r="AM474" s="135"/>
      <c r="AN474" s="130">
        <f t="shared" si="146"/>
        <v>1</v>
      </c>
      <c r="AO474" s="130">
        <f t="shared" si="147"/>
        <v>1</v>
      </c>
      <c r="AP474" s="130">
        <f t="shared" si="148"/>
        <v>1</v>
      </c>
      <c r="AQ474" s="130">
        <f t="shared" si="149"/>
        <v>1</v>
      </c>
      <c r="AR474" s="130">
        <f t="shared" si="150"/>
        <v>0</v>
      </c>
      <c r="AS474" s="147">
        <f t="shared" si="139"/>
        <v>4</v>
      </c>
    </row>
    <row r="475" spans="1:45" ht="13.5" customHeight="1" outlineLevel="1" x14ac:dyDescent="0.25">
      <c r="A475" s="7" t="s">
        <v>86</v>
      </c>
      <c r="B475" s="7" t="s">
        <v>68</v>
      </c>
      <c r="C475" s="7"/>
      <c r="D475" s="207" t="s">
        <v>72</v>
      </c>
      <c r="E475" s="7" t="s">
        <v>84</v>
      </c>
      <c r="F475" s="20">
        <f t="shared" si="152"/>
        <v>1012350</v>
      </c>
      <c r="G475" s="20">
        <f t="shared" si="153"/>
        <v>1012400</v>
      </c>
      <c r="H475" s="18">
        <f t="shared" si="140"/>
        <v>50</v>
      </c>
      <c r="I475" s="89">
        <f t="shared" si="151"/>
        <v>50</v>
      </c>
      <c r="J475" s="19">
        <v>0.1857894736842105</v>
      </c>
      <c r="K475" s="135"/>
      <c r="L475" s="97">
        <v>44106</v>
      </c>
      <c r="M475" s="205">
        <v>44502</v>
      </c>
      <c r="N475" s="205">
        <v>44109</v>
      </c>
      <c r="O475" s="205">
        <v>44113</v>
      </c>
      <c r="P475" s="205"/>
      <c r="Q475" s="13"/>
      <c r="R475" s="135"/>
      <c r="S475" s="132"/>
      <c r="T475" s="132"/>
      <c r="U475" s="132"/>
      <c r="V475" s="132"/>
      <c r="W475" s="132"/>
      <c r="X475" s="13"/>
      <c r="Y475" s="135"/>
      <c r="Z475" s="130"/>
      <c r="AA475" s="130"/>
      <c r="AB475" s="130"/>
      <c r="AC475" s="130"/>
      <c r="AD475" s="130"/>
      <c r="AE475" s="823"/>
      <c r="AF475" s="135"/>
      <c r="AG475" s="130">
        <f t="shared" si="141"/>
        <v>1</v>
      </c>
      <c r="AH475" s="130">
        <f t="shared" si="142"/>
        <v>1</v>
      </c>
      <c r="AI475" s="130">
        <f t="shared" si="143"/>
        <v>1</v>
      </c>
      <c r="AJ475" s="130">
        <f t="shared" si="144"/>
        <v>1</v>
      </c>
      <c r="AK475" s="130">
        <f t="shared" si="145"/>
        <v>0</v>
      </c>
      <c r="AL475" s="823"/>
      <c r="AM475" s="135"/>
      <c r="AN475" s="130">
        <f t="shared" si="146"/>
        <v>1</v>
      </c>
      <c r="AO475" s="130">
        <f t="shared" si="147"/>
        <v>1</v>
      </c>
      <c r="AP475" s="130">
        <f t="shared" si="148"/>
        <v>1</v>
      </c>
      <c r="AQ475" s="130">
        <f t="shared" si="149"/>
        <v>1</v>
      </c>
      <c r="AR475" s="130">
        <f t="shared" si="150"/>
        <v>0</v>
      </c>
      <c r="AS475" s="147">
        <f t="shared" si="139"/>
        <v>4</v>
      </c>
    </row>
    <row r="476" spans="1:45" ht="13.5" customHeight="1" outlineLevel="1" x14ac:dyDescent="0.25">
      <c r="A476" s="7" t="s">
        <v>86</v>
      </c>
      <c r="B476" s="7" t="s">
        <v>68</v>
      </c>
      <c r="C476" s="7"/>
      <c r="D476" s="207" t="s">
        <v>72</v>
      </c>
      <c r="E476" s="7" t="s">
        <v>84</v>
      </c>
      <c r="F476" s="20">
        <f t="shared" si="152"/>
        <v>1012400</v>
      </c>
      <c r="G476" s="20">
        <f t="shared" si="153"/>
        <v>1012450</v>
      </c>
      <c r="H476" s="18">
        <f t="shared" si="140"/>
        <v>50</v>
      </c>
      <c r="I476" s="89">
        <f t="shared" si="151"/>
        <v>50</v>
      </c>
      <c r="J476" s="19">
        <v>0.1857894736842105</v>
      </c>
      <c r="K476" s="135"/>
      <c r="L476" s="97">
        <v>44106</v>
      </c>
      <c r="M476" s="205">
        <v>44502</v>
      </c>
      <c r="N476" s="205">
        <v>44109</v>
      </c>
      <c r="O476" s="205">
        <v>44113</v>
      </c>
      <c r="P476" s="205"/>
      <c r="Q476" s="13"/>
      <c r="R476" s="135"/>
      <c r="S476" s="132"/>
      <c r="T476" s="132"/>
      <c r="U476" s="132"/>
      <c r="V476" s="132"/>
      <c r="W476" s="132"/>
      <c r="X476" s="13"/>
      <c r="Y476" s="135"/>
      <c r="Z476" s="130"/>
      <c r="AA476" s="130"/>
      <c r="AB476" s="130"/>
      <c r="AC476" s="130"/>
      <c r="AD476" s="130"/>
      <c r="AE476" s="823"/>
      <c r="AF476" s="135"/>
      <c r="AG476" s="130">
        <f t="shared" si="141"/>
        <v>1</v>
      </c>
      <c r="AH476" s="130">
        <f t="shared" si="142"/>
        <v>1</v>
      </c>
      <c r="AI476" s="130">
        <f t="shared" si="143"/>
        <v>1</v>
      </c>
      <c r="AJ476" s="130">
        <f t="shared" si="144"/>
        <v>1</v>
      </c>
      <c r="AK476" s="130">
        <f t="shared" si="145"/>
        <v>0</v>
      </c>
      <c r="AL476" s="823"/>
      <c r="AM476" s="135"/>
      <c r="AN476" s="130">
        <f t="shared" si="146"/>
        <v>1</v>
      </c>
      <c r="AO476" s="130">
        <f t="shared" si="147"/>
        <v>1</v>
      </c>
      <c r="AP476" s="130">
        <f t="shared" si="148"/>
        <v>1</v>
      </c>
      <c r="AQ476" s="130">
        <f t="shared" si="149"/>
        <v>1</v>
      </c>
      <c r="AR476" s="130">
        <f t="shared" si="150"/>
        <v>0</v>
      </c>
      <c r="AS476" s="147">
        <f t="shared" si="139"/>
        <v>4</v>
      </c>
    </row>
    <row r="477" spans="1:45" ht="13.5" customHeight="1" outlineLevel="1" x14ac:dyDescent="0.25">
      <c r="A477" s="7" t="s">
        <v>86</v>
      </c>
      <c r="B477" s="7" t="s">
        <v>68</v>
      </c>
      <c r="C477" s="7"/>
      <c r="D477" s="207" t="s">
        <v>72</v>
      </c>
      <c r="E477" s="7" t="s">
        <v>84</v>
      </c>
      <c r="F477" s="20">
        <f t="shared" si="152"/>
        <v>1012450</v>
      </c>
      <c r="G477" s="20">
        <f t="shared" si="153"/>
        <v>1012500</v>
      </c>
      <c r="H477" s="18">
        <f t="shared" si="140"/>
        <v>50</v>
      </c>
      <c r="I477" s="89">
        <f t="shared" si="151"/>
        <v>50</v>
      </c>
      <c r="J477" s="19">
        <v>0.1857894736842105</v>
      </c>
      <c r="K477" s="135"/>
      <c r="L477" s="97">
        <v>44106</v>
      </c>
      <c r="M477" s="205">
        <v>44502</v>
      </c>
      <c r="N477" s="205">
        <v>44109</v>
      </c>
      <c r="O477" s="205">
        <v>44167</v>
      </c>
      <c r="P477" s="205"/>
      <c r="Q477" s="13"/>
      <c r="R477" s="135"/>
      <c r="S477" s="132"/>
      <c r="T477" s="132"/>
      <c r="U477" s="132"/>
      <c r="V477" s="132"/>
      <c r="W477" s="132"/>
      <c r="X477" s="13"/>
      <c r="Y477" s="135"/>
      <c r="Z477" s="130"/>
      <c r="AA477" s="130"/>
      <c r="AB477" s="130"/>
      <c r="AC477" s="130"/>
      <c r="AD477" s="130"/>
      <c r="AE477" s="823"/>
      <c r="AF477" s="135"/>
      <c r="AG477" s="130">
        <f t="shared" si="141"/>
        <v>1</v>
      </c>
      <c r="AH477" s="130">
        <f t="shared" si="142"/>
        <v>1</v>
      </c>
      <c r="AI477" s="130">
        <f t="shared" si="143"/>
        <v>1</v>
      </c>
      <c r="AJ477" s="130">
        <f t="shared" si="144"/>
        <v>1</v>
      </c>
      <c r="AK477" s="130">
        <f t="shared" si="145"/>
        <v>0</v>
      </c>
      <c r="AL477" s="823"/>
      <c r="AM477" s="135"/>
      <c r="AN477" s="130">
        <f t="shared" si="146"/>
        <v>1</v>
      </c>
      <c r="AO477" s="130">
        <f t="shared" si="147"/>
        <v>1</v>
      </c>
      <c r="AP477" s="130">
        <f t="shared" si="148"/>
        <v>1</v>
      </c>
      <c r="AQ477" s="130">
        <f t="shared" si="149"/>
        <v>1</v>
      </c>
      <c r="AR477" s="130">
        <f t="shared" si="150"/>
        <v>0</v>
      </c>
      <c r="AS477" s="147">
        <f t="shared" ref="AS477:AS540" si="154">IF(J477="x",5,SUM(AN477:AR477))</f>
        <v>4</v>
      </c>
    </row>
    <row r="478" spans="1:45" ht="13.5" customHeight="1" outlineLevel="1" x14ac:dyDescent="0.25">
      <c r="A478" s="7" t="s">
        <v>86</v>
      </c>
      <c r="B478" s="7" t="s">
        <v>82</v>
      </c>
      <c r="C478" s="7"/>
      <c r="D478" s="207" t="s">
        <v>72</v>
      </c>
      <c r="E478" s="7" t="s">
        <v>84</v>
      </c>
      <c r="F478" s="20">
        <f t="shared" si="152"/>
        <v>1012500</v>
      </c>
      <c r="G478" s="20">
        <f t="shared" si="153"/>
        <v>1012550</v>
      </c>
      <c r="H478" s="18">
        <f t="shared" si="140"/>
        <v>50</v>
      </c>
      <c r="I478" s="89">
        <f t="shared" si="151"/>
        <v>50</v>
      </c>
      <c r="J478" s="19">
        <v>0.15875</v>
      </c>
      <c r="K478" s="135"/>
      <c r="L478" s="97">
        <v>44106</v>
      </c>
      <c r="M478" s="205">
        <v>44502</v>
      </c>
      <c r="N478" s="205">
        <v>44109</v>
      </c>
      <c r="O478" s="205">
        <v>44167</v>
      </c>
      <c r="P478" s="205"/>
      <c r="Q478" s="13"/>
      <c r="R478" s="135"/>
      <c r="S478" s="132"/>
      <c r="T478" s="132"/>
      <c r="U478" s="132"/>
      <c r="V478" s="132"/>
      <c r="W478" s="132"/>
      <c r="X478" s="13"/>
      <c r="Y478" s="135"/>
      <c r="Z478" s="130"/>
      <c r="AA478" s="130"/>
      <c r="AB478" s="130"/>
      <c r="AC478" s="130"/>
      <c r="AD478" s="130"/>
      <c r="AE478" s="823"/>
      <c r="AF478" s="135"/>
      <c r="AG478" s="130">
        <f t="shared" si="141"/>
        <v>1</v>
      </c>
      <c r="AH478" s="130">
        <f t="shared" si="142"/>
        <v>1</v>
      </c>
      <c r="AI478" s="130">
        <f t="shared" si="143"/>
        <v>1</v>
      </c>
      <c r="AJ478" s="130">
        <f t="shared" si="144"/>
        <v>1</v>
      </c>
      <c r="AK478" s="130">
        <f t="shared" si="145"/>
        <v>0</v>
      </c>
      <c r="AL478" s="823"/>
      <c r="AM478" s="135"/>
      <c r="AN478" s="130">
        <f t="shared" si="146"/>
        <v>1</v>
      </c>
      <c r="AO478" s="130">
        <f t="shared" si="147"/>
        <v>1</v>
      </c>
      <c r="AP478" s="130">
        <f t="shared" si="148"/>
        <v>1</v>
      </c>
      <c r="AQ478" s="130">
        <f t="shared" si="149"/>
        <v>1</v>
      </c>
      <c r="AR478" s="130">
        <f t="shared" si="150"/>
        <v>0</v>
      </c>
      <c r="AS478" s="147">
        <f t="shared" si="154"/>
        <v>4</v>
      </c>
    </row>
    <row r="479" spans="1:45" ht="13.5" customHeight="1" outlineLevel="1" x14ac:dyDescent="0.25">
      <c r="A479" s="7" t="s">
        <v>86</v>
      </c>
      <c r="B479" s="7" t="s">
        <v>82</v>
      </c>
      <c r="C479" s="7"/>
      <c r="D479" s="207" t="s">
        <v>72</v>
      </c>
      <c r="E479" s="7" t="s">
        <v>84</v>
      </c>
      <c r="F479" s="20">
        <f t="shared" si="152"/>
        <v>1012550</v>
      </c>
      <c r="G479" s="20">
        <f t="shared" si="153"/>
        <v>1012600</v>
      </c>
      <c r="H479" s="18">
        <f t="shared" si="140"/>
        <v>50</v>
      </c>
      <c r="I479" s="89">
        <f t="shared" si="151"/>
        <v>50</v>
      </c>
      <c r="J479" s="19">
        <v>0.15875</v>
      </c>
      <c r="K479" s="135"/>
      <c r="L479" s="97">
        <v>44106</v>
      </c>
      <c r="M479" s="205">
        <v>44502</v>
      </c>
      <c r="N479" s="205">
        <v>44109</v>
      </c>
      <c r="O479" s="205">
        <v>44167</v>
      </c>
      <c r="P479" s="205"/>
      <c r="Q479" s="13"/>
      <c r="R479" s="135"/>
      <c r="S479" s="132"/>
      <c r="T479" s="132"/>
      <c r="U479" s="132"/>
      <c r="V479" s="132"/>
      <c r="W479" s="132"/>
      <c r="X479" s="13"/>
      <c r="Y479" s="135"/>
      <c r="Z479" s="130"/>
      <c r="AA479" s="130"/>
      <c r="AB479" s="130"/>
      <c r="AC479" s="130"/>
      <c r="AD479" s="130"/>
      <c r="AE479" s="823"/>
      <c r="AF479" s="135"/>
      <c r="AG479" s="130">
        <f t="shared" si="141"/>
        <v>1</v>
      </c>
      <c r="AH479" s="130">
        <f t="shared" si="142"/>
        <v>1</v>
      </c>
      <c r="AI479" s="130">
        <f t="shared" si="143"/>
        <v>1</v>
      </c>
      <c r="AJ479" s="130">
        <f t="shared" si="144"/>
        <v>1</v>
      </c>
      <c r="AK479" s="130">
        <f t="shared" si="145"/>
        <v>0</v>
      </c>
      <c r="AL479" s="823"/>
      <c r="AM479" s="135"/>
      <c r="AN479" s="130">
        <f t="shared" si="146"/>
        <v>1</v>
      </c>
      <c r="AO479" s="130">
        <f t="shared" si="147"/>
        <v>1</v>
      </c>
      <c r="AP479" s="130">
        <f t="shared" si="148"/>
        <v>1</v>
      </c>
      <c r="AQ479" s="130">
        <f t="shared" si="149"/>
        <v>1</v>
      </c>
      <c r="AR479" s="130">
        <f t="shared" si="150"/>
        <v>0</v>
      </c>
      <c r="AS479" s="147">
        <f t="shared" si="154"/>
        <v>4</v>
      </c>
    </row>
    <row r="480" spans="1:45" ht="13.5" customHeight="1" outlineLevel="1" x14ac:dyDescent="0.25">
      <c r="A480" s="7" t="s">
        <v>86</v>
      </c>
      <c r="B480" s="7" t="s">
        <v>82</v>
      </c>
      <c r="C480" s="7" t="s">
        <v>74</v>
      </c>
      <c r="D480" s="207" t="s">
        <v>72</v>
      </c>
      <c r="E480" s="7" t="s">
        <v>84</v>
      </c>
      <c r="F480" s="20">
        <f t="shared" si="152"/>
        <v>1012600</v>
      </c>
      <c r="G480" s="20">
        <f t="shared" si="153"/>
        <v>1012650</v>
      </c>
      <c r="H480" s="18">
        <f t="shared" si="140"/>
        <v>50</v>
      </c>
      <c r="I480" s="89">
        <f t="shared" si="151"/>
        <v>50</v>
      </c>
      <c r="J480" s="19">
        <v>0.15875</v>
      </c>
      <c r="K480" s="135"/>
      <c r="L480" s="97">
        <v>44106</v>
      </c>
      <c r="M480" s="205">
        <v>44502</v>
      </c>
      <c r="N480" s="205">
        <v>44110</v>
      </c>
      <c r="O480" s="205">
        <v>44167</v>
      </c>
      <c r="P480" s="205"/>
      <c r="Q480" s="13"/>
      <c r="R480" s="135"/>
      <c r="S480" s="132"/>
      <c r="T480" s="132"/>
      <c r="U480" s="132"/>
      <c r="V480" s="132"/>
      <c r="W480" s="132"/>
      <c r="X480" s="13"/>
      <c r="Y480" s="135"/>
      <c r="Z480" s="130"/>
      <c r="AA480" s="130"/>
      <c r="AB480" s="130"/>
      <c r="AC480" s="130"/>
      <c r="AD480" s="130"/>
      <c r="AE480" s="823"/>
      <c r="AF480" s="135"/>
      <c r="AG480" s="130">
        <f t="shared" si="141"/>
        <v>1</v>
      </c>
      <c r="AH480" s="130">
        <f t="shared" si="142"/>
        <v>1</v>
      </c>
      <c r="AI480" s="130">
        <f t="shared" si="143"/>
        <v>1</v>
      </c>
      <c r="AJ480" s="130">
        <f t="shared" si="144"/>
        <v>1</v>
      </c>
      <c r="AK480" s="130">
        <f t="shared" si="145"/>
        <v>0</v>
      </c>
      <c r="AL480" s="823"/>
      <c r="AM480" s="135"/>
      <c r="AN480" s="130">
        <f t="shared" si="146"/>
        <v>1</v>
      </c>
      <c r="AO480" s="130">
        <f t="shared" si="147"/>
        <v>1</v>
      </c>
      <c r="AP480" s="130">
        <f t="shared" si="148"/>
        <v>1</v>
      </c>
      <c r="AQ480" s="130">
        <f t="shared" si="149"/>
        <v>1</v>
      </c>
      <c r="AR480" s="130">
        <f t="shared" si="150"/>
        <v>0</v>
      </c>
      <c r="AS480" s="147">
        <f t="shared" si="154"/>
        <v>4</v>
      </c>
    </row>
    <row r="481" spans="1:45" ht="13.5" customHeight="1" outlineLevel="1" x14ac:dyDescent="0.25">
      <c r="A481" s="7" t="s">
        <v>86</v>
      </c>
      <c r="B481" s="7" t="s">
        <v>82</v>
      </c>
      <c r="C481" s="7"/>
      <c r="D481" s="207" t="s">
        <v>72</v>
      </c>
      <c r="E481" s="7" t="s">
        <v>84</v>
      </c>
      <c r="F481" s="20">
        <f t="shared" si="152"/>
        <v>1012650</v>
      </c>
      <c r="G481" s="20">
        <f t="shared" si="153"/>
        <v>1012700</v>
      </c>
      <c r="H481" s="18">
        <f t="shared" ref="H481:H544" si="155">G481-F481</f>
        <v>50</v>
      </c>
      <c r="I481" s="89">
        <f t="shared" si="151"/>
        <v>50</v>
      </c>
      <c r="J481" s="19">
        <v>0.15875</v>
      </c>
      <c r="K481" s="135"/>
      <c r="L481" s="97">
        <v>44106</v>
      </c>
      <c r="M481" s="205">
        <v>44502</v>
      </c>
      <c r="N481" s="205">
        <v>44110</v>
      </c>
      <c r="O481" s="205">
        <v>44167</v>
      </c>
      <c r="P481" s="205"/>
      <c r="Q481" s="13"/>
      <c r="R481" s="135"/>
      <c r="S481" s="132"/>
      <c r="T481" s="132"/>
      <c r="U481" s="132"/>
      <c r="V481" s="132"/>
      <c r="W481" s="132"/>
      <c r="X481" s="13"/>
      <c r="Y481" s="135"/>
      <c r="Z481" s="130"/>
      <c r="AA481" s="130"/>
      <c r="AB481" s="130"/>
      <c r="AC481" s="130"/>
      <c r="AD481" s="130"/>
      <c r="AE481" s="823"/>
      <c r="AF481" s="135"/>
      <c r="AG481" s="130">
        <f t="shared" ref="AG481:AG544" si="156">IF(OR(IF(L481&gt;0,1),IF(Z481&gt;0,1),0),1,0)</f>
        <v>1</v>
      </c>
      <c r="AH481" s="130">
        <f t="shared" ref="AH481:AH544" si="157">IF(OR(IF(M481&gt;0,1),IF(AA481&gt;0,1),0),1,0)</f>
        <v>1</v>
      </c>
      <c r="AI481" s="130">
        <f t="shared" ref="AI481:AI544" si="158">IF(OR(IF(N481&gt;0,1),IF(AB481&gt;0,1),0),1,0)</f>
        <v>1</v>
      </c>
      <c r="AJ481" s="130">
        <f t="shared" ref="AJ481:AJ544" si="159">IF(OR(IF(O481&gt;0,1),IF(AC481&gt;0,1),0),1,0)</f>
        <v>1</v>
      </c>
      <c r="AK481" s="130">
        <f t="shared" ref="AK481:AK544" si="160">IF(OR(IF(P481&gt;0,1),IF(AD481&gt;0,1),0),1,0)</f>
        <v>0</v>
      </c>
      <c r="AL481" s="823"/>
      <c r="AM481" s="135"/>
      <c r="AN481" s="130">
        <f t="shared" ref="AN481:AN544" si="161">IF(OR(IF(L481&gt;0,1),IF(S481&gt;0,1),0),1,0)</f>
        <v>1</v>
      </c>
      <c r="AO481" s="130">
        <f t="shared" ref="AO481:AO544" si="162">IF(OR(IF(M481&gt;0,1),IF(T481&gt;0,1),0),1,0)</f>
        <v>1</v>
      </c>
      <c r="AP481" s="130">
        <f t="shared" ref="AP481:AP544" si="163">IF(OR(IF(N481&gt;0,1),IF(U481&gt;0,1),0),1,0)</f>
        <v>1</v>
      </c>
      <c r="AQ481" s="130">
        <f t="shared" ref="AQ481:AQ544" si="164">IF(OR(IF(O481&gt;0,1),IF(V481&gt;0,1),0),1,0)</f>
        <v>1</v>
      </c>
      <c r="AR481" s="130">
        <f t="shared" ref="AR481:AR544" si="165">IF(OR(IF(P481&gt;0,1),IF(W481&gt;0,1),0),1,0)</f>
        <v>0</v>
      </c>
      <c r="AS481" s="147">
        <f t="shared" si="154"/>
        <v>4</v>
      </c>
    </row>
    <row r="482" spans="1:45" ht="13.5" customHeight="1" outlineLevel="1" x14ac:dyDescent="0.25">
      <c r="A482" s="7" t="s">
        <v>86</v>
      </c>
      <c r="B482" s="7" t="s">
        <v>82</v>
      </c>
      <c r="C482" s="7"/>
      <c r="D482" s="207" t="s">
        <v>72</v>
      </c>
      <c r="E482" s="7" t="s">
        <v>84</v>
      </c>
      <c r="F482" s="20">
        <f t="shared" si="152"/>
        <v>1012700</v>
      </c>
      <c r="G482" s="20">
        <f t="shared" si="153"/>
        <v>1012750</v>
      </c>
      <c r="H482" s="18">
        <f t="shared" si="155"/>
        <v>50</v>
      </c>
      <c r="I482" s="89">
        <f t="shared" ref="I482:I545" si="166">H482</f>
        <v>50</v>
      </c>
      <c r="J482" s="19">
        <v>0.15875</v>
      </c>
      <c r="K482" s="135"/>
      <c r="L482" s="97">
        <v>44106</v>
      </c>
      <c r="M482" s="205">
        <v>44502</v>
      </c>
      <c r="N482" s="205">
        <v>44110</v>
      </c>
      <c r="O482" s="205">
        <v>44167</v>
      </c>
      <c r="P482" s="205"/>
      <c r="Q482" s="13"/>
      <c r="R482" s="135"/>
      <c r="S482" s="132"/>
      <c r="T482" s="132"/>
      <c r="U482" s="132"/>
      <c r="V482" s="132"/>
      <c r="W482" s="132"/>
      <c r="X482" s="13"/>
      <c r="Y482" s="135"/>
      <c r="Z482" s="130"/>
      <c r="AA482" s="130"/>
      <c r="AB482" s="130"/>
      <c r="AC482" s="130"/>
      <c r="AD482" s="130"/>
      <c r="AE482" s="823"/>
      <c r="AF482" s="135"/>
      <c r="AG482" s="130">
        <f t="shared" si="156"/>
        <v>1</v>
      </c>
      <c r="AH482" s="130">
        <f t="shared" si="157"/>
        <v>1</v>
      </c>
      <c r="AI482" s="130">
        <f t="shared" si="158"/>
        <v>1</v>
      </c>
      <c r="AJ482" s="130">
        <f t="shared" si="159"/>
        <v>1</v>
      </c>
      <c r="AK482" s="130">
        <f t="shared" si="160"/>
        <v>0</v>
      </c>
      <c r="AL482" s="823"/>
      <c r="AM482" s="135"/>
      <c r="AN482" s="130">
        <f t="shared" si="161"/>
        <v>1</v>
      </c>
      <c r="AO482" s="130">
        <f t="shared" si="162"/>
        <v>1</v>
      </c>
      <c r="AP482" s="130">
        <f t="shared" si="163"/>
        <v>1</v>
      </c>
      <c r="AQ482" s="130">
        <f t="shared" si="164"/>
        <v>1</v>
      </c>
      <c r="AR482" s="130">
        <f t="shared" si="165"/>
        <v>0</v>
      </c>
      <c r="AS482" s="147">
        <f t="shared" si="154"/>
        <v>4</v>
      </c>
    </row>
    <row r="483" spans="1:45" ht="13.5" customHeight="1" outlineLevel="1" x14ac:dyDescent="0.25">
      <c r="A483" s="7" t="s">
        <v>86</v>
      </c>
      <c r="B483" s="7" t="s">
        <v>82</v>
      </c>
      <c r="C483" s="7"/>
      <c r="D483" s="207" t="s">
        <v>72</v>
      </c>
      <c r="E483" s="7" t="s">
        <v>84</v>
      </c>
      <c r="F483" s="20">
        <f t="shared" ref="F483:F546" si="167">G482</f>
        <v>1012750</v>
      </c>
      <c r="G483" s="20">
        <f t="shared" ref="G483:G546" si="168">G482+50</f>
        <v>1012800</v>
      </c>
      <c r="H483" s="18">
        <f t="shared" si="155"/>
        <v>50</v>
      </c>
      <c r="I483" s="89">
        <f t="shared" si="166"/>
        <v>50</v>
      </c>
      <c r="J483" s="19">
        <v>0.15875</v>
      </c>
      <c r="K483" s="135"/>
      <c r="L483" s="97">
        <v>44106</v>
      </c>
      <c r="M483" s="205">
        <v>44502</v>
      </c>
      <c r="N483" s="205">
        <v>44110</v>
      </c>
      <c r="O483" s="205">
        <v>44173</v>
      </c>
      <c r="P483" s="205"/>
      <c r="Q483" s="13"/>
      <c r="R483" s="135"/>
      <c r="S483" s="132"/>
      <c r="T483" s="132"/>
      <c r="U483" s="132"/>
      <c r="V483" s="132"/>
      <c r="W483" s="132"/>
      <c r="X483" s="13"/>
      <c r="Y483" s="135"/>
      <c r="Z483" s="130"/>
      <c r="AA483" s="130"/>
      <c r="AB483" s="130"/>
      <c r="AC483" s="130"/>
      <c r="AD483" s="130"/>
      <c r="AE483" s="823"/>
      <c r="AF483" s="135"/>
      <c r="AG483" s="130">
        <f t="shared" si="156"/>
        <v>1</v>
      </c>
      <c r="AH483" s="130">
        <f t="shared" si="157"/>
        <v>1</v>
      </c>
      <c r="AI483" s="130">
        <f t="shared" si="158"/>
        <v>1</v>
      </c>
      <c r="AJ483" s="130">
        <f t="shared" si="159"/>
        <v>1</v>
      </c>
      <c r="AK483" s="130">
        <f t="shared" si="160"/>
        <v>0</v>
      </c>
      <c r="AL483" s="823"/>
      <c r="AM483" s="135"/>
      <c r="AN483" s="130">
        <f t="shared" si="161"/>
        <v>1</v>
      </c>
      <c r="AO483" s="130">
        <f t="shared" si="162"/>
        <v>1</v>
      </c>
      <c r="AP483" s="130">
        <f t="shared" si="163"/>
        <v>1</v>
      </c>
      <c r="AQ483" s="130">
        <f t="shared" si="164"/>
        <v>1</v>
      </c>
      <c r="AR483" s="130">
        <f t="shared" si="165"/>
        <v>0</v>
      </c>
      <c r="AS483" s="147">
        <f t="shared" si="154"/>
        <v>4</v>
      </c>
    </row>
    <row r="484" spans="1:45" ht="13.5" customHeight="1" outlineLevel="1" x14ac:dyDescent="0.25">
      <c r="A484" s="7" t="s">
        <v>86</v>
      </c>
      <c r="B484" s="7" t="s">
        <v>82</v>
      </c>
      <c r="C484" s="7"/>
      <c r="D484" s="207" t="s">
        <v>72</v>
      </c>
      <c r="E484" s="7" t="s">
        <v>84</v>
      </c>
      <c r="F484" s="20">
        <f t="shared" si="167"/>
        <v>1012800</v>
      </c>
      <c r="G484" s="20">
        <f t="shared" si="168"/>
        <v>1012850</v>
      </c>
      <c r="H484" s="18">
        <f t="shared" si="155"/>
        <v>50</v>
      </c>
      <c r="I484" s="89">
        <f t="shared" si="166"/>
        <v>50</v>
      </c>
      <c r="J484" s="19">
        <v>0.15875</v>
      </c>
      <c r="K484" s="135"/>
      <c r="L484" s="97">
        <v>44106</v>
      </c>
      <c r="M484" s="205">
        <v>44502</v>
      </c>
      <c r="N484" s="205">
        <v>44110</v>
      </c>
      <c r="O484" s="205">
        <v>44173</v>
      </c>
      <c r="P484" s="205"/>
      <c r="Q484" s="13"/>
      <c r="R484" s="135"/>
      <c r="S484" s="132"/>
      <c r="T484" s="132"/>
      <c r="U484" s="132"/>
      <c r="V484" s="132"/>
      <c r="W484" s="132"/>
      <c r="X484" s="13"/>
      <c r="Y484" s="135"/>
      <c r="Z484" s="130"/>
      <c r="AA484" s="130"/>
      <c r="AB484" s="130"/>
      <c r="AC484" s="130"/>
      <c r="AD484" s="130"/>
      <c r="AE484" s="823"/>
      <c r="AF484" s="135"/>
      <c r="AG484" s="130">
        <f t="shared" si="156"/>
        <v>1</v>
      </c>
      <c r="AH484" s="130">
        <f t="shared" si="157"/>
        <v>1</v>
      </c>
      <c r="AI484" s="130">
        <f t="shared" si="158"/>
        <v>1</v>
      </c>
      <c r="AJ484" s="130">
        <f t="shared" si="159"/>
        <v>1</v>
      </c>
      <c r="AK484" s="130">
        <f t="shared" si="160"/>
        <v>0</v>
      </c>
      <c r="AL484" s="823"/>
      <c r="AM484" s="135"/>
      <c r="AN484" s="130">
        <f t="shared" si="161"/>
        <v>1</v>
      </c>
      <c r="AO484" s="130">
        <f t="shared" si="162"/>
        <v>1</v>
      </c>
      <c r="AP484" s="130">
        <f t="shared" si="163"/>
        <v>1</v>
      </c>
      <c r="AQ484" s="130">
        <f t="shared" si="164"/>
        <v>1</v>
      </c>
      <c r="AR484" s="130">
        <f t="shared" si="165"/>
        <v>0</v>
      </c>
      <c r="AS484" s="147">
        <f t="shared" si="154"/>
        <v>4</v>
      </c>
    </row>
    <row r="485" spans="1:45" ht="13.5" customHeight="1" outlineLevel="1" x14ac:dyDescent="0.25">
      <c r="A485" s="7" t="s">
        <v>86</v>
      </c>
      <c r="B485" s="7" t="s">
        <v>82</v>
      </c>
      <c r="C485" s="7"/>
      <c r="D485" s="207" t="s">
        <v>72</v>
      </c>
      <c r="E485" s="7" t="s">
        <v>84</v>
      </c>
      <c r="F485" s="20">
        <f t="shared" si="167"/>
        <v>1012850</v>
      </c>
      <c r="G485" s="20">
        <f t="shared" si="168"/>
        <v>1012900</v>
      </c>
      <c r="H485" s="18">
        <f t="shared" si="155"/>
        <v>50</v>
      </c>
      <c r="I485" s="89">
        <f t="shared" si="166"/>
        <v>50</v>
      </c>
      <c r="J485" s="19">
        <v>0.15875</v>
      </c>
      <c r="K485" s="135"/>
      <c r="L485" s="97">
        <v>44106</v>
      </c>
      <c r="M485" s="205">
        <v>44502</v>
      </c>
      <c r="N485" s="205">
        <v>44110</v>
      </c>
      <c r="O485" s="205">
        <v>44173</v>
      </c>
      <c r="P485" s="205"/>
      <c r="Q485" s="13"/>
      <c r="R485" s="135"/>
      <c r="S485" s="132"/>
      <c r="T485" s="132"/>
      <c r="U485" s="132"/>
      <c r="V485" s="132"/>
      <c r="W485" s="132"/>
      <c r="X485" s="13"/>
      <c r="Y485" s="135"/>
      <c r="Z485" s="130"/>
      <c r="AA485" s="130"/>
      <c r="AB485" s="130"/>
      <c r="AC485" s="130"/>
      <c r="AD485" s="130"/>
      <c r="AE485" s="823"/>
      <c r="AF485" s="135"/>
      <c r="AG485" s="130">
        <f t="shared" si="156"/>
        <v>1</v>
      </c>
      <c r="AH485" s="130">
        <f t="shared" si="157"/>
        <v>1</v>
      </c>
      <c r="AI485" s="130">
        <f t="shared" si="158"/>
        <v>1</v>
      </c>
      <c r="AJ485" s="130">
        <f t="shared" si="159"/>
        <v>1</v>
      </c>
      <c r="AK485" s="130">
        <f t="shared" si="160"/>
        <v>0</v>
      </c>
      <c r="AL485" s="823"/>
      <c r="AM485" s="135"/>
      <c r="AN485" s="130">
        <f t="shared" si="161"/>
        <v>1</v>
      </c>
      <c r="AO485" s="130">
        <f t="shared" si="162"/>
        <v>1</v>
      </c>
      <c r="AP485" s="130">
        <f t="shared" si="163"/>
        <v>1</v>
      </c>
      <c r="AQ485" s="130">
        <f t="shared" si="164"/>
        <v>1</v>
      </c>
      <c r="AR485" s="130">
        <f t="shared" si="165"/>
        <v>0</v>
      </c>
      <c r="AS485" s="147">
        <f t="shared" si="154"/>
        <v>4</v>
      </c>
    </row>
    <row r="486" spans="1:45" ht="13.5" customHeight="1" outlineLevel="1" x14ac:dyDescent="0.25">
      <c r="A486" s="171" t="s">
        <v>87</v>
      </c>
      <c r="B486" s="171" t="s">
        <v>82</v>
      </c>
      <c r="C486" s="7"/>
      <c r="D486" s="207" t="s">
        <v>72</v>
      </c>
      <c r="E486" s="7" t="s">
        <v>84</v>
      </c>
      <c r="F486" s="20">
        <f t="shared" si="167"/>
        <v>1012900</v>
      </c>
      <c r="G486" s="20">
        <f t="shared" si="168"/>
        <v>1012950</v>
      </c>
      <c r="H486" s="18">
        <f t="shared" si="155"/>
        <v>50</v>
      </c>
      <c r="I486" s="89">
        <f t="shared" si="166"/>
        <v>50</v>
      </c>
      <c r="J486" s="19" t="s">
        <v>77</v>
      </c>
      <c r="K486" s="135"/>
      <c r="L486" s="97">
        <v>44471</v>
      </c>
      <c r="M486" s="205"/>
      <c r="N486" s="205"/>
      <c r="O486" s="205"/>
      <c r="P486" s="205"/>
      <c r="Q486" s="13"/>
      <c r="R486" s="135"/>
      <c r="S486" s="132"/>
      <c r="T486" s="132"/>
      <c r="U486" s="132"/>
      <c r="V486" s="132"/>
      <c r="W486" s="132"/>
      <c r="X486" s="13"/>
      <c r="Y486" s="135"/>
      <c r="Z486" s="130"/>
      <c r="AA486" s="130"/>
      <c r="AB486" s="130"/>
      <c r="AC486" s="130"/>
      <c r="AD486" s="130"/>
      <c r="AE486" s="823"/>
      <c r="AF486" s="135"/>
      <c r="AG486" s="130">
        <f t="shared" si="156"/>
        <v>1</v>
      </c>
      <c r="AH486" s="130">
        <f t="shared" si="157"/>
        <v>0</v>
      </c>
      <c r="AI486" s="130">
        <f t="shared" si="158"/>
        <v>0</v>
      </c>
      <c r="AJ486" s="130">
        <f t="shared" si="159"/>
        <v>0</v>
      </c>
      <c r="AK486" s="130">
        <f t="shared" si="160"/>
        <v>0</v>
      </c>
      <c r="AL486" s="823"/>
      <c r="AM486" s="135"/>
      <c r="AN486" s="130">
        <f t="shared" si="161"/>
        <v>1</v>
      </c>
      <c r="AO486" s="130">
        <f t="shared" si="162"/>
        <v>0</v>
      </c>
      <c r="AP486" s="130">
        <f t="shared" si="163"/>
        <v>0</v>
      </c>
      <c r="AQ486" s="130">
        <f t="shared" si="164"/>
        <v>0</v>
      </c>
      <c r="AR486" s="130">
        <f t="shared" si="165"/>
        <v>0</v>
      </c>
      <c r="AS486" s="147">
        <f t="shared" si="154"/>
        <v>5</v>
      </c>
    </row>
    <row r="487" spans="1:45" ht="13.5" customHeight="1" outlineLevel="1" x14ac:dyDescent="0.25">
      <c r="A487" s="171" t="s">
        <v>87</v>
      </c>
      <c r="B487" s="171" t="s">
        <v>82</v>
      </c>
      <c r="C487" s="7"/>
      <c r="D487" s="207" t="s">
        <v>72</v>
      </c>
      <c r="E487" s="7" t="s">
        <v>84</v>
      </c>
      <c r="F487" s="20">
        <f t="shared" si="167"/>
        <v>1012950</v>
      </c>
      <c r="G487" s="20">
        <f t="shared" si="168"/>
        <v>1013000</v>
      </c>
      <c r="H487" s="18">
        <f t="shared" si="155"/>
        <v>50</v>
      </c>
      <c r="I487" s="89">
        <f t="shared" si="166"/>
        <v>50</v>
      </c>
      <c r="J487" s="19" t="s">
        <v>77</v>
      </c>
      <c r="K487" s="135"/>
      <c r="L487" s="97">
        <v>44471</v>
      </c>
      <c r="M487" s="205"/>
      <c r="N487" s="205"/>
      <c r="O487" s="205"/>
      <c r="P487" s="205"/>
      <c r="Q487" s="13"/>
      <c r="R487" s="135"/>
      <c r="S487" s="132"/>
      <c r="T487" s="132"/>
      <c r="U487" s="132"/>
      <c r="V487" s="132"/>
      <c r="W487" s="132"/>
      <c r="X487" s="13"/>
      <c r="Y487" s="135"/>
      <c r="Z487" s="130"/>
      <c r="AA487" s="130"/>
      <c r="AB487" s="130"/>
      <c r="AC487" s="130"/>
      <c r="AD487" s="130"/>
      <c r="AE487" s="823"/>
      <c r="AF487" s="135"/>
      <c r="AG487" s="130">
        <f t="shared" si="156"/>
        <v>1</v>
      </c>
      <c r="AH487" s="130">
        <f t="shared" si="157"/>
        <v>0</v>
      </c>
      <c r="AI487" s="130">
        <f t="shared" si="158"/>
        <v>0</v>
      </c>
      <c r="AJ487" s="130">
        <f t="shared" si="159"/>
        <v>0</v>
      </c>
      <c r="AK487" s="130">
        <f t="shared" si="160"/>
        <v>0</v>
      </c>
      <c r="AL487" s="823"/>
      <c r="AM487" s="135"/>
      <c r="AN487" s="130">
        <f t="shared" si="161"/>
        <v>1</v>
      </c>
      <c r="AO487" s="130">
        <f t="shared" si="162"/>
        <v>0</v>
      </c>
      <c r="AP487" s="130">
        <f t="shared" si="163"/>
        <v>0</v>
      </c>
      <c r="AQ487" s="130">
        <f t="shared" si="164"/>
        <v>0</v>
      </c>
      <c r="AR487" s="130">
        <f t="shared" si="165"/>
        <v>0</v>
      </c>
      <c r="AS487" s="147">
        <f t="shared" si="154"/>
        <v>5</v>
      </c>
    </row>
    <row r="488" spans="1:45" ht="13.5" customHeight="1" outlineLevel="1" x14ac:dyDescent="0.25">
      <c r="A488" s="171" t="s">
        <v>87</v>
      </c>
      <c r="B488" s="171" t="s">
        <v>82</v>
      </c>
      <c r="C488" s="7"/>
      <c r="D488" s="207" t="s">
        <v>72</v>
      </c>
      <c r="E488" s="7" t="s">
        <v>84</v>
      </c>
      <c r="F488" s="20">
        <f t="shared" si="167"/>
        <v>1013000</v>
      </c>
      <c r="G488" s="20">
        <f t="shared" si="168"/>
        <v>1013050</v>
      </c>
      <c r="H488" s="18">
        <f t="shared" si="155"/>
        <v>50</v>
      </c>
      <c r="I488" s="89">
        <f t="shared" si="166"/>
        <v>50</v>
      </c>
      <c r="J488" s="19" t="s">
        <v>77</v>
      </c>
      <c r="K488" s="135"/>
      <c r="L488" s="97">
        <v>44471</v>
      </c>
      <c r="M488" s="205"/>
      <c r="N488" s="205"/>
      <c r="O488" s="205"/>
      <c r="P488" s="205"/>
      <c r="Q488" s="13"/>
      <c r="R488" s="135"/>
      <c r="S488" s="132"/>
      <c r="T488" s="132"/>
      <c r="U488" s="132"/>
      <c r="V488" s="132"/>
      <c r="W488" s="132"/>
      <c r="X488" s="13"/>
      <c r="Y488" s="135"/>
      <c r="Z488" s="130"/>
      <c r="AA488" s="130"/>
      <c r="AB488" s="130"/>
      <c r="AC488" s="130"/>
      <c r="AD488" s="130"/>
      <c r="AE488" s="823"/>
      <c r="AF488" s="135"/>
      <c r="AG488" s="130">
        <f t="shared" si="156"/>
        <v>1</v>
      </c>
      <c r="AH488" s="130">
        <f t="shared" si="157"/>
        <v>0</v>
      </c>
      <c r="AI488" s="130">
        <f t="shared" si="158"/>
        <v>0</v>
      </c>
      <c r="AJ488" s="130">
        <f t="shared" si="159"/>
        <v>0</v>
      </c>
      <c r="AK488" s="130">
        <f t="shared" si="160"/>
        <v>0</v>
      </c>
      <c r="AL488" s="823"/>
      <c r="AM488" s="135"/>
      <c r="AN488" s="130">
        <f t="shared" si="161"/>
        <v>1</v>
      </c>
      <c r="AO488" s="130">
        <f t="shared" si="162"/>
        <v>0</v>
      </c>
      <c r="AP488" s="130">
        <f t="shared" si="163"/>
        <v>0</v>
      </c>
      <c r="AQ488" s="130">
        <f t="shared" si="164"/>
        <v>0</v>
      </c>
      <c r="AR488" s="130">
        <f t="shared" si="165"/>
        <v>0</v>
      </c>
      <c r="AS488" s="147">
        <f t="shared" si="154"/>
        <v>5</v>
      </c>
    </row>
    <row r="489" spans="1:45" ht="13.5" customHeight="1" outlineLevel="1" x14ac:dyDescent="0.25">
      <c r="A489" s="171" t="s">
        <v>87</v>
      </c>
      <c r="B489" s="171" t="s">
        <v>82</v>
      </c>
      <c r="C489" s="7"/>
      <c r="D489" s="207" t="s">
        <v>72</v>
      </c>
      <c r="E489" s="7" t="s">
        <v>84</v>
      </c>
      <c r="F489" s="20">
        <f t="shared" si="167"/>
        <v>1013050</v>
      </c>
      <c r="G489" s="20">
        <f t="shared" si="168"/>
        <v>1013100</v>
      </c>
      <c r="H489" s="18">
        <f t="shared" si="155"/>
        <v>50</v>
      </c>
      <c r="I489" s="89">
        <f t="shared" si="166"/>
        <v>50</v>
      </c>
      <c r="J489" s="19" t="s">
        <v>77</v>
      </c>
      <c r="K489" s="135"/>
      <c r="L489" s="97">
        <v>44471</v>
      </c>
      <c r="M489" s="205"/>
      <c r="N489" s="205"/>
      <c r="O489" s="205"/>
      <c r="P489" s="205"/>
      <c r="Q489" s="13"/>
      <c r="R489" s="135"/>
      <c r="S489" s="132"/>
      <c r="T489" s="132"/>
      <c r="U489" s="132"/>
      <c r="V489" s="132"/>
      <c r="W489" s="132"/>
      <c r="X489" s="13"/>
      <c r="Y489" s="135"/>
      <c r="Z489" s="130"/>
      <c r="AA489" s="130"/>
      <c r="AB489" s="130"/>
      <c r="AC489" s="130"/>
      <c r="AD489" s="130"/>
      <c r="AE489" s="823"/>
      <c r="AF489" s="135"/>
      <c r="AG489" s="130">
        <f t="shared" si="156"/>
        <v>1</v>
      </c>
      <c r="AH489" s="130">
        <f t="shared" si="157"/>
        <v>0</v>
      </c>
      <c r="AI489" s="130">
        <f t="shared" si="158"/>
        <v>0</v>
      </c>
      <c r="AJ489" s="130">
        <f t="shared" si="159"/>
        <v>0</v>
      </c>
      <c r="AK489" s="130">
        <f t="shared" si="160"/>
        <v>0</v>
      </c>
      <c r="AL489" s="823"/>
      <c r="AM489" s="135"/>
      <c r="AN489" s="130">
        <f t="shared" si="161"/>
        <v>1</v>
      </c>
      <c r="AO489" s="130">
        <f t="shared" si="162"/>
        <v>0</v>
      </c>
      <c r="AP489" s="130">
        <f t="shared" si="163"/>
        <v>0</v>
      </c>
      <c r="AQ489" s="130">
        <f t="shared" si="164"/>
        <v>0</v>
      </c>
      <c r="AR489" s="130">
        <f t="shared" si="165"/>
        <v>0</v>
      </c>
      <c r="AS489" s="147">
        <f t="shared" si="154"/>
        <v>5</v>
      </c>
    </row>
    <row r="490" spans="1:45" ht="13.5" customHeight="1" outlineLevel="1" x14ac:dyDescent="0.25">
      <c r="A490" s="171" t="s">
        <v>87</v>
      </c>
      <c r="B490" s="171" t="s">
        <v>82</v>
      </c>
      <c r="C490" s="7"/>
      <c r="D490" s="207" t="s">
        <v>72</v>
      </c>
      <c r="E490" s="7" t="s">
        <v>84</v>
      </c>
      <c r="F490" s="20">
        <f t="shared" si="167"/>
        <v>1013100</v>
      </c>
      <c r="G490" s="20">
        <f t="shared" si="168"/>
        <v>1013150</v>
      </c>
      <c r="H490" s="18">
        <f t="shared" si="155"/>
        <v>50</v>
      </c>
      <c r="I490" s="89">
        <f t="shared" si="166"/>
        <v>50</v>
      </c>
      <c r="J490" s="19" t="s">
        <v>77</v>
      </c>
      <c r="K490" s="135"/>
      <c r="L490" s="97">
        <v>44471</v>
      </c>
      <c r="M490" s="205"/>
      <c r="N490" s="205"/>
      <c r="O490" s="205"/>
      <c r="P490" s="205"/>
      <c r="Q490" s="13"/>
      <c r="R490" s="135"/>
      <c r="S490" s="132"/>
      <c r="T490" s="132"/>
      <c r="U490" s="132"/>
      <c r="V490" s="132"/>
      <c r="W490" s="132"/>
      <c r="X490" s="13"/>
      <c r="Y490" s="135"/>
      <c r="Z490" s="130"/>
      <c r="AA490" s="130"/>
      <c r="AB490" s="130"/>
      <c r="AC490" s="130"/>
      <c r="AD490" s="130"/>
      <c r="AE490" s="823"/>
      <c r="AF490" s="135"/>
      <c r="AG490" s="130">
        <f t="shared" si="156"/>
        <v>1</v>
      </c>
      <c r="AH490" s="130">
        <f t="shared" si="157"/>
        <v>0</v>
      </c>
      <c r="AI490" s="130">
        <f t="shared" si="158"/>
        <v>0</v>
      </c>
      <c r="AJ490" s="130">
        <f t="shared" si="159"/>
        <v>0</v>
      </c>
      <c r="AK490" s="130">
        <f t="shared" si="160"/>
        <v>0</v>
      </c>
      <c r="AL490" s="823"/>
      <c r="AM490" s="135"/>
      <c r="AN490" s="130">
        <f t="shared" si="161"/>
        <v>1</v>
      </c>
      <c r="AO490" s="130">
        <f t="shared" si="162"/>
        <v>0</v>
      </c>
      <c r="AP490" s="130">
        <f t="shared" si="163"/>
        <v>0</v>
      </c>
      <c r="AQ490" s="130">
        <f t="shared" si="164"/>
        <v>0</v>
      </c>
      <c r="AR490" s="130">
        <f t="shared" si="165"/>
        <v>0</v>
      </c>
      <c r="AS490" s="147">
        <f t="shared" si="154"/>
        <v>5</v>
      </c>
    </row>
    <row r="491" spans="1:45" ht="13.5" customHeight="1" outlineLevel="1" x14ac:dyDescent="0.25">
      <c r="A491" s="171" t="s">
        <v>87</v>
      </c>
      <c r="B491" s="171" t="s">
        <v>82</v>
      </c>
      <c r="C491" s="7"/>
      <c r="D491" s="207" t="s">
        <v>72</v>
      </c>
      <c r="E491" s="7" t="s">
        <v>84</v>
      </c>
      <c r="F491" s="20">
        <f t="shared" si="167"/>
        <v>1013150</v>
      </c>
      <c r="G491" s="20">
        <f t="shared" si="168"/>
        <v>1013200</v>
      </c>
      <c r="H491" s="18">
        <f t="shared" si="155"/>
        <v>50</v>
      </c>
      <c r="I491" s="89">
        <f t="shared" si="166"/>
        <v>50</v>
      </c>
      <c r="J491" s="19" t="s">
        <v>77</v>
      </c>
      <c r="K491" s="135"/>
      <c r="L491" s="97">
        <v>44471</v>
      </c>
      <c r="M491" s="205"/>
      <c r="N491" s="205"/>
      <c r="O491" s="205"/>
      <c r="P491" s="205"/>
      <c r="Q491" s="13"/>
      <c r="R491" s="135"/>
      <c r="S491" s="132"/>
      <c r="T491" s="132"/>
      <c r="U491" s="132"/>
      <c r="V491" s="132"/>
      <c r="W491" s="132"/>
      <c r="X491" s="13"/>
      <c r="Y491" s="135"/>
      <c r="Z491" s="130"/>
      <c r="AA491" s="130"/>
      <c r="AB491" s="130"/>
      <c r="AC491" s="130"/>
      <c r="AD491" s="130"/>
      <c r="AE491" s="823"/>
      <c r="AF491" s="135"/>
      <c r="AG491" s="130">
        <f t="shared" si="156"/>
        <v>1</v>
      </c>
      <c r="AH491" s="130">
        <f t="shared" si="157"/>
        <v>0</v>
      </c>
      <c r="AI491" s="130">
        <f t="shared" si="158"/>
        <v>0</v>
      </c>
      <c r="AJ491" s="130">
        <f t="shared" si="159"/>
        <v>0</v>
      </c>
      <c r="AK491" s="130">
        <f t="shared" si="160"/>
        <v>0</v>
      </c>
      <c r="AL491" s="823"/>
      <c r="AM491" s="135"/>
      <c r="AN491" s="130">
        <f t="shared" si="161"/>
        <v>1</v>
      </c>
      <c r="AO491" s="130">
        <f t="shared" si="162"/>
        <v>0</v>
      </c>
      <c r="AP491" s="130">
        <f t="shared" si="163"/>
        <v>0</v>
      </c>
      <c r="AQ491" s="130">
        <f t="shared" si="164"/>
        <v>0</v>
      </c>
      <c r="AR491" s="130">
        <f t="shared" si="165"/>
        <v>0</v>
      </c>
      <c r="AS491" s="147">
        <f t="shared" si="154"/>
        <v>5</v>
      </c>
    </row>
    <row r="492" spans="1:45" ht="13.5" customHeight="1" outlineLevel="1" x14ac:dyDescent="0.25">
      <c r="A492" s="171" t="s">
        <v>87</v>
      </c>
      <c r="B492" s="171" t="s">
        <v>82</v>
      </c>
      <c r="C492" s="7"/>
      <c r="D492" s="207" t="s">
        <v>72</v>
      </c>
      <c r="E492" s="7" t="s">
        <v>84</v>
      </c>
      <c r="F492" s="20">
        <f t="shared" si="167"/>
        <v>1013200</v>
      </c>
      <c r="G492" s="20">
        <f t="shared" si="168"/>
        <v>1013250</v>
      </c>
      <c r="H492" s="18">
        <f t="shared" si="155"/>
        <v>50</v>
      </c>
      <c r="I492" s="89">
        <f t="shared" si="166"/>
        <v>50</v>
      </c>
      <c r="J492" s="19" t="s">
        <v>77</v>
      </c>
      <c r="K492" s="135"/>
      <c r="L492" s="97">
        <v>44471</v>
      </c>
      <c r="M492" s="205"/>
      <c r="N492" s="205"/>
      <c r="O492" s="205"/>
      <c r="P492" s="205"/>
      <c r="Q492" s="13"/>
      <c r="R492" s="135"/>
      <c r="S492" s="132"/>
      <c r="T492" s="132"/>
      <c r="U492" s="132"/>
      <c r="V492" s="132"/>
      <c r="W492" s="132"/>
      <c r="X492" s="13"/>
      <c r="Y492" s="135"/>
      <c r="Z492" s="130"/>
      <c r="AA492" s="130"/>
      <c r="AB492" s="130"/>
      <c r="AC492" s="130"/>
      <c r="AD492" s="130"/>
      <c r="AE492" s="823"/>
      <c r="AF492" s="135"/>
      <c r="AG492" s="130">
        <f t="shared" si="156"/>
        <v>1</v>
      </c>
      <c r="AH492" s="130">
        <f t="shared" si="157"/>
        <v>0</v>
      </c>
      <c r="AI492" s="130">
        <f t="shared" si="158"/>
        <v>0</v>
      </c>
      <c r="AJ492" s="130">
        <f t="shared" si="159"/>
        <v>0</v>
      </c>
      <c r="AK492" s="130">
        <f t="shared" si="160"/>
        <v>0</v>
      </c>
      <c r="AL492" s="823"/>
      <c r="AM492" s="135"/>
      <c r="AN492" s="130">
        <f t="shared" si="161"/>
        <v>1</v>
      </c>
      <c r="AO492" s="130">
        <f t="shared" si="162"/>
        <v>0</v>
      </c>
      <c r="AP492" s="130">
        <f t="shared" si="163"/>
        <v>0</v>
      </c>
      <c r="AQ492" s="130">
        <f t="shared" si="164"/>
        <v>0</v>
      </c>
      <c r="AR492" s="130">
        <f t="shared" si="165"/>
        <v>0</v>
      </c>
      <c r="AS492" s="147">
        <f t="shared" si="154"/>
        <v>5</v>
      </c>
    </row>
    <row r="493" spans="1:45" ht="13.5" customHeight="1" outlineLevel="1" x14ac:dyDescent="0.25">
      <c r="A493" s="171" t="s">
        <v>87</v>
      </c>
      <c r="B493" s="171" t="s">
        <v>82</v>
      </c>
      <c r="C493" s="7"/>
      <c r="D493" s="207" t="s">
        <v>72</v>
      </c>
      <c r="E493" s="7" t="s">
        <v>84</v>
      </c>
      <c r="F493" s="20">
        <f t="shared" si="167"/>
        <v>1013250</v>
      </c>
      <c r="G493" s="20">
        <f t="shared" si="168"/>
        <v>1013300</v>
      </c>
      <c r="H493" s="18">
        <f t="shared" si="155"/>
        <v>50</v>
      </c>
      <c r="I493" s="89">
        <f t="shared" si="166"/>
        <v>50</v>
      </c>
      <c r="J493" s="19" t="s">
        <v>77</v>
      </c>
      <c r="K493" s="135"/>
      <c r="L493" s="97">
        <v>44471</v>
      </c>
      <c r="M493" s="205"/>
      <c r="N493" s="205"/>
      <c r="O493" s="205"/>
      <c r="P493" s="205"/>
      <c r="Q493" s="13"/>
      <c r="R493" s="135"/>
      <c r="S493" s="132"/>
      <c r="T493" s="132"/>
      <c r="U493" s="132"/>
      <c r="V493" s="132"/>
      <c r="W493" s="132"/>
      <c r="X493" s="13"/>
      <c r="Y493" s="135"/>
      <c r="Z493" s="130"/>
      <c r="AA493" s="130"/>
      <c r="AB493" s="130"/>
      <c r="AC493" s="130"/>
      <c r="AD493" s="130"/>
      <c r="AE493" s="823"/>
      <c r="AF493" s="135"/>
      <c r="AG493" s="130">
        <f t="shared" si="156"/>
        <v>1</v>
      </c>
      <c r="AH493" s="130">
        <f t="shared" si="157"/>
        <v>0</v>
      </c>
      <c r="AI493" s="130">
        <f t="shared" si="158"/>
        <v>0</v>
      </c>
      <c r="AJ493" s="130">
        <f t="shared" si="159"/>
        <v>0</v>
      </c>
      <c r="AK493" s="130">
        <f t="shared" si="160"/>
        <v>0</v>
      </c>
      <c r="AL493" s="823"/>
      <c r="AM493" s="135"/>
      <c r="AN493" s="130">
        <f t="shared" si="161"/>
        <v>1</v>
      </c>
      <c r="AO493" s="130">
        <f t="shared" si="162"/>
        <v>0</v>
      </c>
      <c r="AP493" s="130">
        <f t="shared" si="163"/>
        <v>0</v>
      </c>
      <c r="AQ493" s="130">
        <f t="shared" si="164"/>
        <v>0</v>
      </c>
      <c r="AR493" s="130">
        <f t="shared" si="165"/>
        <v>0</v>
      </c>
      <c r="AS493" s="147">
        <f t="shared" si="154"/>
        <v>5</v>
      </c>
    </row>
    <row r="494" spans="1:45" ht="13.5" customHeight="1" outlineLevel="1" x14ac:dyDescent="0.25">
      <c r="A494" s="171" t="s">
        <v>87</v>
      </c>
      <c r="B494" s="171" t="s">
        <v>82</v>
      </c>
      <c r="C494" s="7"/>
      <c r="D494" s="207" t="s">
        <v>72</v>
      </c>
      <c r="E494" s="7" t="s">
        <v>84</v>
      </c>
      <c r="F494" s="20">
        <f t="shared" si="167"/>
        <v>1013300</v>
      </c>
      <c r="G494" s="20">
        <f t="shared" si="168"/>
        <v>1013350</v>
      </c>
      <c r="H494" s="18">
        <f t="shared" si="155"/>
        <v>50</v>
      </c>
      <c r="I494" s="89">
        <f t="shared" si="166"/>
        <v>50</v>
      </c>
      <c r="J494" s="19" t="s">
        <v>77</v>
      </c>
      <c r="K494" s="135"/>
      <c r="L494" s="97">
        <v>44471</v>
      </c>
      <c r="M494" s="205"/>
      <c r="N494" s="205"/>
      <c r="O494" s="205"/>
      <c r="P494" s="205"/>
      <c r="Q494" s="13"/>
      <c r="R494" s="135"/>
      <c r="S494" s="132"/>
      <c r="T494" s="132"/>
      <c r="U494" s="132"/>
      <c r="V494" s="132"/>
      <c r="W494" s="132"/>
      <c r="X494" s="13"/>
      <c r="Y494" s="135"/>
      <c r="Z494" s="130"/>
      <c r="AA494" s="130"/>
      <c r="AB494" s="130"/>
      <c r="AC494" s="130"/>
      <c r="AD494" s="130"/>
      <c r="AE494" s="823"/>
      <c r="AF494" s="135"/>
      <c r="AG494" s="130">
        <f t="shared" si="156"/>
        <v>1</v>
      </c>
      <c r="AH494" s="130">
        <f t="shared" si="157"/>
        <v>0</v>
      </c>
      <c r="AI494" s="130">
        <f t="shared" si="158"/>
        <v>0</v>
      </c>
      <c r="AJ494" s="130">
        <f t="shared" si="159"/>
        <v>0</v>
      </c>
      <c r="AK494" s="130">
        <f t="shared" si="160"/>
        <v>0</v>
      </c>
      <c r="AL494" s="823"/>
      <c r="AM494" s="135"/>
      <c r="AN494" s="130">
        <f t="shared" si="161"/>
        <v>1</v>
      </c>
      <c r="AO494" s="130">
        <f t="shared" si="162"/>
        <v>0</v>
      </c>
      <c r="AP494" s="130">
        <f t="shared" si="163"/>
        <v>0</v>
      </c>
      <c r="AQ494" s="130">
        <f t="shared" si="164"/>
        <v>0</v>
      </c>
      <c r="AR494" s="130">
        <f t="shared" si="165"/>
        <v>0</v>
      </c>
      <c r="AS494" s="147">
        <f t="shared" si="154"/>
        <v>5</v>
      </c>
    </row>
    <row r="495" spans="1:45" ht="13.5" customHeight="1" outlineLevel="1" x14ac:dyDescent="0.25">
      <c r="A495" s="171" t="s">
        <v>87</v>
      </c>
      <c r="B495" s="171" t="s">
        <v>82</v>
      </c>
      <c r="C495" s="7"/>
      <c r="D495" s="207" t="s">
        <v>72</v>
      </c>
      <c r="E495" s="7" t="s">
        <v>84</v>
      </c>
      <c r="F495" s="20">
        <f t="shared" si="167"/>
        <v>1013350</v>
      </c>
      <c r="G495" s="20">
        <f t="shared" si="168"/>
        <v>1013400</v>
      </c>
      <c r="H495" s="18">
        <f t="shared" si="155"/>
        <v>50</v>
      </c>
      <c r="I495" s="89">
        <f t="shared" si="166"/>
        <v>50</v>
      </c>
      <c r="J495" s="19" t="s">
        <v>77</v>
      </c>
      <c r="K495" s="135"/>
      <c r="L495" s="97">
        <v>44471</v>
      </c>
      <c r="M495" s="205"/>
      <c r="N495" s="205"/>
      <c r="O495" s="205"/>
      <c r="P495" s="205"/>
      <c r="Q495" s="13"/>
      <c r="R495" s="135"/>
      <c r="S495" s="132"/>
      <c r="T495" s="132"/>
      <c r="U495" s="132"/>
      <c r="V495" s="132"/>
      <c r="W495" s="132"/>
      <c r="X495" s="13"/>
      <c r="Y495" s="135"/>
      <c r="Z495" s="130"/>
      <c r="AA495" s="130"/>
      <c r="AB495" s="130"/>
      <c r="AC495" s="130"/>
      <c r="AD495" s="130"/>
      <c r="AE495" s="823"/>
      <c r="AF495" s="135"/>
      <c r="AG495" s="130">
        <f t="shared" si="156"/>
        <v>1</v>
      </c>
      <c r="AH495" s="130">
        <f t="shared" si="157"/>
        <v>0</v>
      </c>
      <c r="AI495" s="130">
        <f t="shared" si="158"/>
        <v>0</v>
      </c>
      <c r="AJ495" s="130">
        <f t="shared" si="159"/>
        <v>0</v>
      </c>
      <c r="AK495" s="130">
        <f t="shared" si="160"/>
        <v>0</v>
      </c>
      <c r="AL495" s="823"/>
      <c r="AM495" s="135"/>
      <c r="AN495" s="130">
        <f t="shared" si="161"/>
        <v>1</v>
      </c>
      <c r="AO495" s="130">
        <f t="shared" si="162"/>
        <v>0</v>
      </c>
      <c r="AP495" s="130">
        <f t="shared" si="163"/>
        <v>0</v>
      </c>
      <c r="AQ495" s="130">
        <f t="shared" si="164"/>
        <v>0</v>
      </c>
      <c r="AR495" s="130">
        <f t="shared" si="165"/>
        <v>0</v>
      </c>
      <c r="AS495" s="147">
        <f t="shared" si="154"/>
        <v>5</v>
      </c>
    </row>
    <row r="496" spans="1:45" ht="13.5" customHeight="1" outlineLevel="1" x14ac:dyDescent="0.25">
      <c r="A496" s="171" t="s">
        <v>87</v>
      </c>
      <c r="B496" s="171" t="s">
        <v>82</v>
      </c>
      <c r="C496" s="7"/>
      <c r="D496" s="207" t="s">
        <v>72</v>
      </c>
      <c r="E496" s="7" t="s">
        <v>84</v>
      </c>
      <c r="F496" s="20">
        <f t="shared" si="167"/>
        <v>1013400</v>
      </c>
      <c r="G496" s="20">
        <f t="shared" si="168"/>
        <v>1013450</v>
      </c>
      <c r="H496" s="18">
        <f t="shared" si="155"/>
        <v>50</v>
      </c>
      <c r="I496" s="89">
        <f t="shared" si="166"/>
        <v>50</v>
      </c>
      <c r="J496" s="19" t="s">
        <v>77</v>
      </c>
      <c r="K496" s="135"/>
      <c r="L496" s="97">
        <v>44471</v>
      </c>
      <c r="M496" s="205"/>
      <c r="N496" s="205"/>
      <c r="O496" s="205"/>
      <c r="P496" s="205"/>
      <c r="Q496" s="13"/>
      <c r="R496" s="135"/>
      <c r="S496" s="132"/>
      <c r="T496" s="132"/>
      <c r="U496" s="132"/>
      <c r="V496" s="132"/>
      <c r="W496" s="132"/>
      <c r="X496" s="13"/>
      <c r="Y496" s="135"/>
      <c r="Z496" s="130"/>
      <c r="AA496" s="130"/>
      <c r="AB496" s="130"/>
      <c r="AC496" s="130"/>
      <c r="AD496" s="130"/>
      <c r="AE496" s="823"/>
      <c r="AF496" s="135"/>
      <c r="AG496" s="130">
        <f t="shared" si="156"/>
        <v>1</v>
      </c>
      <c r="AH496" s="130">
        <f t="shared" si="157"/>
        <v>0</v>
      </c>
      <c r="AI496" s="130">
        <f t="shared" si="158"/>
        <v>0</v>
      </c>
      <c r="AJ496" s="130">
        <f t="shared" si="159"/>
        <v>0</v>
      </c>
      <c r="AK496" s="130">
        <f t="shared" si="160"/>
        <v>0</v>
      </c>
      <c r="AL496" s="823"/>
      <c r="AM496" s="135"/>
      <c r="AN496" s="130">
        <f t="shared" si="161"/>
        <v>1</v>
      </c>
      <c r="AO496" s="130">
        <f t="shared" si="162"/>
        <v>0</v>
      </c>
      <c r="AP496" s="130">
        <f t="shared" si="163"/>
        <v>0</v>
      </c>
      <c r="AQ496" s="130">
        <f t="shared" si="164"/>
        <v>0</v>
      </c>
      <c r="AR496" s="130">
        <f t="shared" si="165"/>
        <v>0</v>
      </c>
      <c r="AS496" s="147">
        <f t="shared" si="154"/>
        <v>5</v>
      </c>
    </row>
    <row r="497" spans="1:45" ht="13.5" customHeight="1" outlineLevel="1" x14ac:dyDescent="0.25">
      <c r="A497" s="171" t="s">
        <v>87</v>
      </c>
      <c r="B497" s="171" t="s">
        <v>82</v>
      </c>
      <c r="C497" s="7"/>
      <c r="D497" s="207" t="s">
        <v>72</v>
      </c>
      <c r="E497" s="7" t="s">
        <v>84</v>
      </c>
      <c r="F497" s="20">
        <f t="shared" si="167"/>
        <v>1013450</v>
      </c>
      <c r="G497" s="20">
        <f t="shared" si="168"/>
        <v>1013500</v>
      </c>
      <c r="H497" s="18">
        <f t="shared" si="155"/>
        <v>50</v>
      </c>
      <c r="I497" s="89">
        <f t="shared" si="166"/>
        <v>50</v>
      </c>
      <c r="J497" s="19" t="s">
        <v>77</v>
      </c>
      <c r="K497" s="135"/>
      <c r="L497" s="97">
        <v>44471</v>
      </c>
      <c r="M497" s="205"/>
      <c r="N497" s="205"/>
      <c r="O497" s="205"/>
      <c r="P497" s="205"/>
      <c r="Q497" s="13"/>
      <c r="R497" s="135"/>
      <c r="S497" s="132"/>
      <c r="T497" s="132"/>
      <c r="U497" s="132"/>
      <c r="V497" s="132"/>
      <c r="W497" s="132"/>
      <c r="X497" s="13"/>
      <c r="Y497" s="135"/>
      <c r="Z497" s="130"/>
      <c r="AA497" s="130"/>
      <c r="AB497" s="130"/>
      <c r="AC497" s="130"/>
      <c r="AD497" s="130"/>
      <c r="AE497" s="823"/>
      <c r="AF497" s="135"/>
      <c r="AG497" s="130">
        <f t="shared" si="156"/>
        <v>1</v>
      </c>
      <c r="AH497" s="130">
        <f t="shared" si="157"/>
        <v>0</v>
      </c>
      <c r="AI497" s="130">
        <f t="shared" si="158"/>
        <v>0</v>
      </c>
      <c r="AJ497" s="130">
        <f t="shared" si="159"/>
        <v>0</v>
      </c>
      <c r="AK497" s="130">
        <f t="shared" si="160"/>
        <v>0</v>
      </c>
      <c r="AL497" s="823"/>
      <c r="AM497" s="135"/>
      <c r="AN497" s="130">
        <f t="shared" si="161"/>
        <v>1</v>
      </c>
      <c r="AO497" s="130">
        <f t="shared" si="162"/>
        <v>0</v>
      </c>
      <c r="AP497" s="130">
        <f t="shared" si="163"/>
        <v>0</v>
      </c>
      <c r="AQ497" s="130">
        <f t="shared" si="164"/>
        <v>0</v>
      </c>
      <c r="AR497" s="130">
        <f t="shared" si="165"/>
        <v>0</v>
      </c>
      <c r="AS497" s="147">
        <f t="shared" si="154"/>
        <v>5</v>
      </c>
    </row>
    <row r="498" spans="1:45" ht="13.5" customHeight="1" outlineLevel="1" x14ac:dyDescent="0.25">
      <c r="A498" s="171" t="s">
        <v>87</v>
      </c>
      <c r="B498" s="171" t="s">
        <v>82</v>
      </c>
      <c r="C498" s="7"/>
      <c r="D498" s="207" t="s">
        <v>72</v>
      </c>
      <c r="E498" s="7" t="s">
        <v>84</v>
      </c>
      <c r="F498" s="20">
        <f t="shared" si="167"/>
        <v>1013500</v>
      </c>
      <c r="G498" s="20">
        <f t="shared" si="168"/>
        <v>1013550</v>
      </c>
      <c r="H498" s="18">
        <f t="shared" si="155"/>
        <v>50</v>
      </c>
      <c r="I498" s="89">
        <f t="shared" si="166"/>
        <v>50</v>
      </c>
      <c r="J498" s="19" t="s">
        <v>77</v>
      </c>
      <c r="K498" s="135"/>
      <c r="L498" s="97">
        <v>44471</v>
      </c>
      <c r="M498" s="205"/>
      <c r="N498" s="205"/>
      <c r="O498" s="205"/>
      <c r="P498" s="205"/>
      <c r="Q498" s="13"/>
      <c r="R498" s="135"/>
      <c r="S498" s="132"/>
      <c r="T498" s="132"/>
      <c r="U498" s="132"/>
      <c r="V498" s="132"/>
      <c r="W498" s="132"/>
      <c r="X498" s="13"/>
      <c r="Y498" s="135"/>
      <c r="Z498" s="130"/>
      <c r="AA498" s="130"/>
      <c r="AB498" s="130"/>
      <c r="AC498" s="130"/>
      <c r="AD498" s="130"/>
      <c r="AE498" s="823"/>
      <c r="AF498" s="135"/>
      <c r="AG498" s="130">
        <f t="shared" si="156"/>
        <v>1</v>
      </c>
      <c r="AH498" s="130">
        <f t="shared" si="157"/>
        <v>0</v>
      </c>
      <c r="AI498" s="130">
        <f t="shared" si="158"/>
        <v>0</v>
      </c>
      <c r="AJ498" s="130">
        <f t="shared" si="159"/>
        <v>0</v>
      </c>
      <c r="AK498" s="130">
        <f t="shared" si="160"/>
        <v>0</v>
      </c>
      <c r="AL498" s="823"/>
      <c r="AM498" s="135"/>
      <c r="AN498" s="130">
        <f t="shared" si="161"/>
        <v>1</v>
      </c>
      <c r="AO498" s="130">
        <f t="shared" si="162"/>
        <v>0</v>
      </c>
      <c r="AP498" s="130">
        <f t="shared" si="163"/>
        <v>0</v>
      </c>
      <c r="AQ498" s="130">
        <f t="shared" si="164"/>
        <v>0</v>
      </c>
      <c r="AR498" s="130">
        <f t="shared" si="165"/>
        <v>0</v>
      </c>
      <c r="AS498" s="147">
        <f t="shared" si="154"/>
        <v>5</v>
      </c>
    </row>
    <row r="499" spans="1:45" ht="13.5" customHeight="1" outlineLevel="1" x14ac:dyDescent="0.25">
      <c r="A499" s="171" t="s">
        <v>87</v>
      </c>
      <c r="B499" s="171" t="s">
        <v>82</v>
      </c>
      <c r="C499" s="7"/>
      <c r="D499" s="207" t="s">
        <v>72</v>
      </c>
      <c r="E499" s="7" t="s">
        <v>84</v>
      </c>
      <c r="F499" s="20">
        <f t="shared" si="167"/>
        <v>1013550</v>
      </c>
      <c r="G499" s="20">
        <f t="shared" si="168"/>
        <v>1013600</v>
      </c>
      <c r="H499" s="18">
        <f t="shared" si="155"/>
        <v>50</v>
      </c>
      <c r="I499" s="89">
        <f t="shared" si="166"/>
        <v>50</v>
      </c>
      <c r="J499" s="19" t="s">
        <v>77</v>
      </c>
      <c r="K499" s="135"/>
      <c r="L499" s="97">
        <v>44471</v>
      </c>
      <c r="M499" s="205"/>
      <c r="N499" s="205"/>
      <c r="O499" s="205"/>
      <c r="P499" s="205"/>
      <c r="Q499" s="13"/>
      <c r="R499" s="135"/>
      <c r="S499" s="132"/>
      <c r="T499" s="132"/>
      <c r="U499" s="132"/>
      <c r="V499" s="132"/>
      <c r="W499" s="132"/>
      <c r="X499" s="13"/>
      <c r="Y499" s="135"/>
      <c r="Z499" s="130"/>
      <c r="AA499" s="130"/>
      <c r="AB499" s="130"/>
      <c r="AC499" s="130"/>
      <c r="AD499" s="130"/>
      <c r="AE499" s="823"/>
      <c r="AF499" s="135"/>
      <c r="AG499" s="130">
        <f t="shared" si="156"/>
        <v>1</v>
      </c>
      <c r="AH499" s="130">
        <f t="shared" si="157"/>
        <v>0</v>
      </c>
      <c r="AI499" s="130">
        <f t="shared" si="158"/>
        <v>0</v>
      </c>
      <c r="AJ499" s="130">
        <f t="shared" si="159"/>
        <v>0</v>
      </c>
      <c r="AK499" s="130">
        <f t="shared" si="160"/>
        <v>0</v>
      </c>
      <c r="AL499" s="823"/>
      <c r="AM499" s="135"/>
      <c r="AN499" s="130">
        <f t="shared" si="161"/>
        <v>1</v>
      </c>
      <c r="AO499" s="130">
        <f t="shared" si="162"/>
        <v>0</v>
      </c>
      <c r="AP499" s="130">
        <f t="shared" si="163"/>
        <v>0</v>
      </c>
      <c r="AQ499" s="130">
        <f t="shared" si="164"/>
        <v>0</v>
      </c>
      <c r="AR499" s="130">
        <f t="shared" si="165"/>
        <v>0</v>
      </c>
      <c r="AS499" s="147">
        <f t="shared" si="154"/>
        <v>5</v>
      </c>
    </row>
    <row r="500" spans="1:45" ht="13.5" customHeight="1" outlineLevel="1" x14ac:dyDescent="0.25">
      <c r="A500" s="7" t="s">
        <v>87</v>
      </c>
      <c r="B500" s="7" t="s">
        <v>82</v>
      </c>
      <c r="C500" s="7"/>
      <c r="D500" s="207" t="s">
        <v>72</v>
      </c>
      <c r="E500" s="7" t="s">
        <v>84</v>
      </c>
      <c r="F500" s="20">
        <f t="shared" si="167"/>
        <v>1013600</v>
      </c>
      <c r="G500" s="20">
        <f t="shared" si="168"/>
        <v>1013650</v>
      </c>
      <c r="H500" s="18">
        <f t="shared" si="155"/>
        <v>50</v>
      </c>
      <c r="I500" s="89">
        <f t="shared" si="166"/>
        <v>50</v>
      </c>
      <c r="J500" s="19">
        <v>7.2499999999999995E-2</v>
      </c>
      <c r="K500" s="135"/>
      <c r="L500" s="97">
        <v>44109</v>
      </c>
      <c r="M500" s="205"/>
      <c r="N500" s="205"/>
      <c r="O500" s="205"/>
      <c r="P500" s="205"/>
      <c r="Q500" s="13"/>
      <c r="R500" s="135"/>
      <c r="S500" s="132"/>
      <c r="T500" s="132"/>
      <c r="U500" s="132"/>
      <c r="V500" s="132"/>
      <c r="W500" s="132"/>
      <c r="X500" s="13"/>
      <c r="Y500" s="135"/>
      <c r="Z500" s="130"/>
      <c r="AA500" s="130"/>
      <c r="AB500" s="130"/>
      <c r="AC500" s="130"/>
      <c r="AD500" s="130"/>
      <c r="AE500" s="823"/>
      <c r="AF500" s="135"/>
      <c r="AG500" s="130">
        <f t="shared" si="156"/>
        <v>1</v>
      </c>
      <c r="AH500" s="130">
        <f t="shared" si="157"/>
        <v>0</v>
      </c>
      <c r="AI500" s="130">
        <f t="shared" si="158"/>
        <v>0</v>
      </c>
      <c r="AJ500" s="130">
        <f t="shared" si="159"/>
        <v>0</v>
      </c>
      <c r="AK500" s="130">
        <f t="shared" si="160"/>
        <v>0</v>
      </c>
      <c r="AL500" s="823"/>
      <c r="AM500" s="135"/>
      <c r="AN500" s="130">
        <f t="shared" si="161"/>
        <v>1</v>
      </c>
      <c r="AO500" s="130">
        <f t="shared" si="162"/>
        <v>0</v>
      </c>
      <c r="AP500" s="130">
        <f t="shared" si="163"/>
        <v>0</v>
      </c>
      <c r="AQ500" s="130">
        <f t="shared" si="164"/>
        <v>0</v>
      </c>
      <c r="AR500" s="130">
        <f t="shared" si="165"/>
        <v>0</v>
      </c>
      <c r="AS500" s="147">
        <f t="shared" si="154"/>
        <v>1</v>
      </c>
    </row>
    <row r="501" spans="1:45" ht="13.5" customHeight="1" outlineLevel="1" x14ac:dyDescent="0.25">
      <c r="A501" s="7" t="s">
        <v>87</v>
      </c>
      <c r="B501" s="7" t="s">
        <v>82</v>
      </c>
      <c r="C501" s="7"/>
      <c r="D501" s="207" t="s">
        <v>72</v>
      </c>
      <c r="E501" s="7" t="s">
        <v>84</v>
      </c>
      <c r="F501" s="20">
        <f t="shared" si="167"/>
        <v>1013650</v>
      </c>
      <c r="G501" s="20">
        <f t="shared" si="168"/>
        <v>1013700</v>
      </c>
      <c r="H501" s="18">
        <f t="shared" si="155"/>
        <v>50</v>
      </c>
      <c r="I501" s="89">
        <f t="shared" si="166"/>
        <v>50</v>
      </c>
      <c r="J501" s="19">
        <v>7.2499999999999995E-2</v>
      </c>
      <c r="K501" s="135"/>
      <c r="L501" s="97">
        <v>44109</v>
      </c>
      <c r="M501" s="205"/>
      <c r="N501" s="205"/>
      <c r="O501" s="205"/>
      <c r="P501" s="205"/>
      <c r="Q501" s="13"/>
      <c r="R501" s="135"/>
      <c r="S501" s="132"/>
      <c r="T501" s="132"/>
      <c r="U501" s="132"/>
      <c r="V501" s="132"/>
      <c r="W501" s="132"/>
      <c r="X501" s="13"/>
      <c r="Y501" s="135"/>
      <c r="Z501" s="130"/>
      <c r="AA501" s="130"/>
      <c r="AB501" s="130"/>
      <c r="AC501" s="130"/>
      <c r="AD501" s="130"/>
      <c r="AE501" s="823"/>
      <c r="AF501" s="135"/>
      <c r="AG501" s="130">
        <f t="shared" si="156"/>
        <v>1</v>
      </c>
      <c r="AH501" s="130">
        <f t="shared" si="157"/>
        <v>0</v>
      </c>
      <c r="AI501" s="130">
        <f t="shared" si="158"/>
        <v>0</v>
      </c>
      <c r="AJ501" s="130">
        <f t="shared" si="159"/>
        <v>0</v>
      </c>
      <c r="AK501" s="130">
        <f t="shared" si="160"/>
        <v>0</v>
      </c>
      <c r="AL501" s="823"/>
      <c r="AM501" s="135"/>
      <c r="AN501" s="130">
        <f t="shared" si="161"/>
        <v>1</v>
      </c>
      <c r="AO501" s="130">
        <f t="shared" si="162"/>
        <v>0</v>
      </c>
      <c r="AP501" s="130">
        <f t="shared" si="163"/>
        <v>0</v>
      </c>
      <c r="AQ501" s="130">
        <f t="shared" si="164"/>
        <v>0</v>
      </c>
      <c r="AR501" s="130">
        <f t="shared" si="165"/>
        <v>0</v>
      </c>
      <c r="AS501" s="147">
        <f t="shared" si="154"/>
        <v>1</v>
      </c>
    </row>
    <row r="502" spans="1:45" ht="13.5" customHeight="1" outlineLevel="1" x14ac:dyDescent="0.25">
      <c r="A502" s="7" t="s">
        <v>87</v>
      </c>
      <c r="B502" s="7" t="s">
        <v>82</v>
      </c>
      <c r="C502" s="7"/>
      <c r="D502" s="207" t="s">
        <v>72</v>
      </c>
      <c r="E502" s="7" t="s">
        <v>84</v>
      </c>
      <c r="F502" s="20">
        <f t="shared" si="167"/>
        <v>1013700</v>
      </c>
      <c r="G502" s="20">
        <f t="shared" si="168"/>
        <v>1013750</v>
      </c>
      <c r="H502" s="18">
        <f t="shared" si="155"/>
        <v>50</v>
      </c>
      <c r="I502" s="89">
        <f t="shared" si="166"/>
        <v>50</v>
      </c>
      <c r="J502" s="19">
        <v>7.2499999999999995E-2</v>
      </c>
      <c r="K502" s="135"/>
      <c r="L502" s="97">
        <v>44109</v>
      </c>
      <c r="M502" s="205"/>
      <c r="N502" s="205"/>
      <c r="O502" s="205"/>
      <c r="P502" s="205"/>
      <c r="Q502" s="13"/>
      <c r="R502" s="135"/>
      <c r="S502" s="132"/>
      <c r="T502" s="132"/>
      <c r="U502" s="132"/>
      <c r="V502" s="132"/>
      <c r="W502" s="132"/>
      <c r="X502" s="13"/>
      <c r="Y502" s="135"/>
      <c r="Z502" s="130"/>
      <c r="AA502" s="130"/>
      <c r="AB502" s="130"/>
      <c r="AC502" s="130"/>
      <c r="AD502" s="130"/>
      <c r="AE502" s="823"/>
      <c r="AF502" s="135"/>
      <c r="AG502" s="130">
        <f t="shared" si="156"/>
        <v>1</v>
      </c>
      <c r="AH502" s="130">
        <f t="shared" si="157"/>
        <v>0</v>
      </c>
      <c r="AI502" s="130">
        <f t="shared" si="158"/>
        <v>0</v>
      </c>
      <c r="AJ502" s="130">
        <f t="shared" si="159"/>
        <v>0</v>
      </c>
      <c r="AK502" s="130">
        <f t="shared" si="160"/>
        <v>0</v>
      </c>
      <c r="AL502" s="823"/>
      <c r="AM502" s="135"/>
      <c r="AN502" s="130">
        <f t="shared" si="161"/>
        <v>1</v>
      </c>
      <c r="AO502" s="130">
        <f t="shared" si="162"/>
        <v>0</v>
      </c>
      <c r="AP502" s="130">
        <f t="shared" si="163"/>
        <v>0</v>
      </c>
      <c r="AQ502" s="130">
        <f t="shared" si="164"/>
        <v>0</v>
      </c>
      <c r="AR502" s="130">
        <f t="shared" si="165"/>
        <v>0</v>
      </c>
      <c r="AS502" s="147">
        <f t="shared" si="154"/>
        <v>1</v>
      </c>
    </row>
    <row r="503" spans="1:45" ht="13.5" customHeight="1" outlineLevel="1" x14ac:dyDescent="0.25">
      <c r="A503" s="7" t="s">
        <v>87</v>
      </c>
      <c r="B503" s="7" t="s">
        <v>82</v>
      </c>
      <c r="C503" s="7"/>
      <c r="D503" s="207" t="s">
        <v>72</v>
      </c>
      <c r="E503" s="7" t="s">
        <v>84</v>
      </c>
      <c r="F503" s="20">
        <f t="shared" si="167"/>
        <v>1013750</v>
      </c>
      <c r="G503" s="20">
        <f t="shared" si="168"/>
        <v>1013800</v>
      </c>
      <c r="H503" s="18">
        <f t="shared" si="155"/>
        <v>50</v>
      </c>
      <c r="I503" s="89">
        <f t="shared" si="166"/>
        <v>50</v>
      </c>
      <c r="J503" s="19">
        <v>7.2499999999999995E-2</v>
      </c>
      <c r="K503" s="135"/>
      <c r="L503" s="97">
        <v>44109</v>
      </c>
      <c r="M503" s="205"/>
      <c r="N503" s="205"/>
      <c r="O503" s="205"/>
      <c r="P503" s="205"/>
      <c r="Q503" s="13"/>
      <c r="R503" s="135"/>
      <c r="S503" s="132"/>
      <c r="T503" s="132"/>
      <c r="U503" s="132"/>
      <c r="V503" s="132"/>
      <c r="W503" s="132"/>
      <c r="X503" s="13"/>
      <c r="Y503" s="135"/>
      <c r="Z503" s="130"/>
      <c r="AA503" s="130"/>
      <c r="AB503" s="130"/>
      <c r="AC503" s="130"/>
      <c r="AD503" s="130"/>
      <c r="AE503" s="823"/>
      <c r="AF503" s="135"/>
      <c r="AG503" s="130">
        <f t="shared" si="156"/>
        <v>1</v>
      </c>
      <c r="AH503" s="130">
        <f t="shared" si="157"/>
        <v>0</v>
      </c>
      <c r="AI503" s="130">
        <f t="shared" si="158"/>
        <v>0</v>
      </c>
      <c r="AJ503" s="130">
        <f t="shared" si="159"/>
        <v>0</v>
      </c>
      <c r="AK503" s="130">
        <f t="shared" si="160"/>
        <v>0</v>
      </c>
      <c r="AL503" s="823"/>
      <c r="AM503" s="135"/>
      <c r="AN503" s="130">
        <f t="shared" si="161"/>
        <v>1</v>
      </c>
      <c r="AO503" s="130">
        <f t="shared" si="162"/>
        <v>0</v>
      </c>
      <c r="AP503" s="130">
        <f t="shared" si="163"/>
        <v>0</v>
      </c>
      <c r="AQ503" s="130">
        <f t="shared" si="164"/>
        <v>0</v>
      </c>
      <c r="AR503" s="130">
        <f t="shared" si="165"/>
        <v>0</v>
      </c>
      <c r="AS503" s="147">
        <f t="shared" si="154"/>
        <v>1</v>
      </c>
    </row>
    <row r="504" spans="1:45" ht="13.5" customHeight="1" outlineLevel="1" x14ac:dyDescent="0.25">
      <c r="A504" s="7" t="s">
        <v>87</v>
      </c>
      <c r="B504" s="7" t="s">
        <v>82</v>
      </c>
      <c r="C504" s="7"/>
      <c r="D504" s="207" t="s">
        <v>72</v>
      </c>
      <c r="E504" s="7" t="s">
        <v>84</v>
      </c>
      <c r="F504" s="20">
        <f t="shared" si="167"/>
        <v>1013800</v>
      </c>
      <c r="G504" s="20">
        <f t="shared" si="168"/>
        <v>1013850</v>
      </c>
      <c r="H504" s="18">
        <f t="shared" si="155"/>
        <v>50</v>
      </c>
      <c r="I504" s="89">
        <f t="shared" si="166"/>
        <v>50</v>
      </c>
      <c r="J504" s="19">
        <v>7.2499999999999995E-2</v>
      </c>
      <c r="K504" s="135"/>
      <c r="L504" s="97">
        <v>44110</v>
      </c>
      <c r="M504" s="97">
        <v>44110</v>
      </c>
      <c r="N504" s="97">
        <v>44113</v>
      </c>
      <c r="O504" s="97"/>
      <c r="P504" s="97"/>
      <c r="Q504" s="13"/>
      <c r="R504" s="135"/>
      <c r="S504" s="132"/>
      <c r="T504" s="132"/>
      <c r="U504" s="132"/>
      <c r="V504" s="132"/>
      <c r="W504" s="132"/>
      <c r="X504" s="13"/>
      <c r="Y504" s="135"/>
      <c r="Z504" s="130"/>
      <c r="AA504" s="130"/>
      <c r="AB504" s="130"/>
      <c r="AC504" s="130"/>
      <c r="AD504" s="130"/>
      <c r="AE504" s="823"/>
      <c r="AF504" s="135"/>
      <c r="AG504" s="130">
        <f t="shared" si="156"/>
        <v>1</v>
      </c>
      <c r="AH504" s="130">
        <f t="shared" si="157"/>
        <v>1</v>
      </c>
      <c r="AI504" s="130">
        <f t="shared" si="158"/>
        <v>1</v>
      </c>
      <c r="AJ504" s="130">
        <f t="shared" si="159"/>
        <v>0</v>
      </c>
      <c r="AK504" s="130">
        <f t="shared" si="160"/>
        <v>0</v>
      </c>
      <c r="AL504" s="823"/>
      <c r="AM504" s="135"/>
      <c r="AN504" s="130">
        <f t="shared" si="161"/>
        <v>1</v>
      </c>
      <c r="AO504" s="130">
        <f t="shared" si="162"/>
        <v>1</v>
      </c>
      <c r="AP504" s="130">
        <f t="shared" si="163"/>
        <v>1</v>
      </c>
      <c r="AQ504" s="130">
        <f t="shared" si="164"/>
        <v>0</v>
      </c>
      <c r="AR504" s="130">
        <f t="shared" si="165"/>
        <v>0</v>
      </c>
      <c r="AS504" s="147">
        <f t="shared" si="154"/>
        <v>3</v>
      </c>
    </row>
    <row r="505" spans="1:45" ht="13.5" customHeight="1" outlineLevel="1" x14ac:dyDescent="0.25">
      <c r="A505" s="7" t="s">
        <v>87</v>
      </c>
      <c r="B505" s="7" t="s">
        <v>82</v>
      </c>
      <c r="C505" s="7"/>
      <c r="D505" s="207" t="s">
        <v>72</v>
      </c>
      <c r="E505" s="7" t="s">
        <v>84</v>
      </c>
      <c r="F505" s="20">
        <f t="shared" si="167"/>
        <v>1013850</v>
      </c>
      <c r="G505" s="20">
        <f t="shared" si="168"/>
        <v>1013900</v>
      </c>
      <c r="H505" s="18">
        <f t="shared" si="155"/>
        <v>50</v>
      </c>
      <c r="I505" s="89">
        <f t="shared" si="166"/>
        <v>50</v>
      </c>
      <c r="J505" s="19">
        <v>7.2499999999999995E-2</v>
      </c>
      <c r="K505" s="135"/>
      <c r="L505" s="97">
        <v>44110</v>
      </c>
      <c r="M505" s="97">
        <v>44110</v>
      </c>
      <c r="N505" s="97">
        <v>44113</v>
      </c>
      <c r="O505" s="97"/>
      <c r="P505" s="97"/>
      <c r="Q505" s="13"/>
      <c r="R505" s="135"/>
      <c r="S505" s="132"/>
      <c r="T505" s="132"/>
      <c r="U505" s="132"/>
      <c r="V505" s="132"/>
      <c r="W505" s="132"/>
      <c r="X505" s="13"/>
      <c r="Y505" s="135"/>
      <c r="Z505" s="130"/>
      <c r="AA505" s="130"/>
      <c r="AB505" s="130"/>
      <c r="AC505" s="130"/>
      <c r="AD505" s="130"/>
      <c r="AE505" s="823"/>
      <c r="AF505" s="135"/>
      <c r="AG505" s="130">
        <f t="shared" si="156"/>
        <v>1</v>
      </c>
      <c r="AH505" s="130">
        <f t="shared" si="157"/>
        <v>1</v>
      </c>
      <c r="AI505" s="130">
        <f t="shared" si="158"/>
        <v>1</v>
      </c>
      <c r="AJ505" s="130">
        <f t="shared" si="159"/>
        <v>0</v>
      </c>
      <c r="AK505" s="130">
        <f t="shared" si="160"/>
        <v>0</v>
      </c>
      <c r="AL505" s="823"/>
      <c r="AM505" s="135"/>
      <c r="AN505" s="130">
        <f t="shared" si="161"/>
        <v>1</v>
      </c>
      <c r="AO505" s="130">
        <f t="shared" si="162"/>
        <v>1</v>
      </c>
      <c r="AP505" s="130">
        <f t="shared" si="163"/>
        <v>1</v>
      </c>
      <c r="AQ505" s="130">
        <f t="shared" si="164"/>
        <v>0</v>
      </c>
      <c r="AR505" s="130">
        <f t="shared" si="165"/>
        <v>0</v>
      </c>
      <c r="AS505" s="147">
        <f t="shared" si="154"/>
        <v>3</v>
      </c>
    </row>
    <row r="506" spans="1:45" ht="13.5" customHeight="1" outlineLevel="1" x14ac:dyDescent="0.25">
      <c r="A506" s="7" t="s">
        <v>87</v>
      </c>
      <c r="B506" s="7" t="s">
        <v>82</v>
      </c>
      <c r="C506" s="7"/>
      <c r="D506" s="207" t="s">
        <v>72</v>
      </c>
      <c r="E506" s="7" t="s">
        <v>84</v>
      </c>
      <c r="F506" s="20">
        <f t="shared" si="167"/>
        <v>1013900</v>
      </c>
      <c r="G506" s="20">
        <f t="shared" si="168"/>
        <v>1013950</v>
      </c>
      <c r="H506" s="18">
        <f t="shared" si="155"/>
        <v>50</v>
      </c>
      <c r="I506" s="89">
        <f t="shared" si="166"/>
        <v>50</v>
      </c>
      <c r="J506" s="19">
        <v>7.2499999999999995E-2</v>
      </c>
      <c r="K506" s="135"/>
      <c r="L506" s="97">
        <v>44110</v>
      </c>
      <c r="M506" s="97">
        <v>44110</v>
      </c>
      <c r="N506" s="97">
        <v>44113</v>
      </c>
      <c r="O506" s="97"/>
      <c r="P506" s="97"/>
      <c r="Q506" s="13"/>
      <c r="R506" s="135"/>
      <c r="S506" s="132"/>
      <c r="T506" s="132"/>
      <c r="U506" s="132"/>
      <c r="V506" s="132"/>
      <c r="W506" s="132"/>
      <c r="X506" s="13"/>
      <c r="Y506" s="135"/>
      <c r="Z506" s="130"/>
      <c r="AA506" s="130"/>
      <c r="AB506" s="130"/>
      <c r="AC506" s="130"/>
      <c r="AD506" s="130"/>
      <c r="AE506" s="823"/>
      <c r="AF506" s="135"/>
      <c r="AG506" s="130">
        <f t="shared" si="156"/>
        <v>1</v>
      </c>
      <c r="AH506" s="130">
        <f t="shared" si="157"/>
        <v>1</v>
      </c>
      <c r="AI506" s="130">
        <f t="shared" si="158"/>
        <v>1</v>
      </c>
      <c r="AJ506" s="130">
        <f t="shared" si="159"/>
        <v>0</v>
      </c>
      <c r="AK506" s="130">
        <f t="shared" si="160"/>
        <v>0</v>
      </c>
      <c r="AL506" s="823"/>
      <c r="AM506" s="135"/>
      <c r="AN506" s="130">
        <f t="shared" si="161"/>
        <v>1</v>
      </c>
      <c r="AO506" s="130">
        <f t="shared" si="162"/>
        <v>1</v>
      </c>
      <c r="AP506" s="130">
        <f t="shared" si="163"/>
        <v>1</v>
      </c>
      <c r="AQ506" s="130">
        <f t="shared" si="164"/>
        <v>0</v>
      </c>
      <c r="AR506" s="130">
        <f t="shared" si="165"/>
        <v>0</v>
      </c>
      <c r="AS506" s="147">
        <f t="shared" si="154"/>
        <v>3</v>
      </c>
    </row>
    <row r="507" spans="1:45" ht="13.5" customHeight="1" outlineLevel="1" x14ac:dyDescent="0.25">
      <c r="A507" s="7" t="s">
        <v>87</v>
      </c>
      <c r="B507" s="7" t="s">
        <v>82</v>
      </c>
      <c r="C507" s="7"/>
      <c r="D507" s="207" t="s">
        <v>72</v>
      </c>
      <c r="E507" s="7" t="s">
        <v>84</v>
      </c>
      <c r="F507" s="20">
        <f t="shared" si="167"/>
        <v>1013950</v>
      </c>
      <c r="G507" s="20">
        <f t="shared" si="168"/>
        <v>1014000</v>
      </c>
      <c r="H507" s="18">
        <f t="shared" si="155"/>
        <v>50</v>
      </c>
      <c r="I507" s="89">
        <f t="shared" si="166"/>
        <v>50</v>
      </c>
      <c r="J507" s="19">
        <v>7.2499999999999995E-2</v>
      </c>
      <c r="K507" s="135"/>
      <c r="L507" s="97">
        <v>44110</v>
      </c>
      <c r="M507" s="97">
        <v>44110</v>
      </c>
      <c r="N507" s="97">
        <v>44113</v>
      </c>
      <c r="O507" s="97"/>
      <c r="P507" s="97"/>
      <c r="Q507" s="13"/>
      <c r="R507" s="135"/>
      <c r="S507" s="132"/>
      <c r="T507" s="132"/>
      <c r="U507" s="132"/>
      <c r="V507" s="132"/>
      <c r="W507" s="132"/>
      <c r="X507" s="13"/>
      <c r="Y507" s="135"/>
      <c r="Z507" s="130"/>
      <c r="AA507" s="130"/>
      <c r="AB507" s="130"/>
      <c r="AC507" s="130"/>
      <c r="AD507" s="130"/>
      <c r="AE507" s="823"/>
      <c r="AF507" s="135"/>
      <c r="AG507" s="130">
        <f t="shared" si="156"/>
        <v>1</v>
      </c>
      <c r="AH507" s="130">
        <f t="shared" si="157"/>
        <v>1</v>
      </c>
      <c r="AI507" s="130">
        <f t="shared" si="158"/>
        <v>1</v>
      </c>
      <c r="AJ507" s="130">
        <f t="shared" si="159"/>
        <v>0</v>
      </c>
      <c r="AK507" s="130">
        <f t="shared" si="160"/>
        <v>0</v>
      </c>
      <c r="AL507" s="823"/>
      <c r="AM507" s="135"/>
      <c r="AN507" s="130">
        <f t="shared" si="161"/>
        <v>1</v>
      </c>
      <c r="AO507" s="130">
        <f t="shared" si="162"/>
        <v>1</v>
      </c>
      <c r="AP507" s="130">
        <f t="shared" si="163"/>
        <v>1</v>
      </c>
      <c r="AQ507" s="130">
        <f t="shared" si="164"/>
        <v>0</v>
      </c>
      <c r="AR507" s="130">
        <f t="shared" si="165"/>
        <v>0</v>
      </c>
      <c r="AS507" s="147">
        <f t="shared" si="154"/>
        <v>3</v>
      </c>
    </row>
    <row r="508" spans="1:45" ht="13.5" customHeight="1" outlineLevel="1" x14ac:dyDescent="0.25">
      <c r="A508" s="171" t="s">
        <v>87</v>
      </c>
      <c r="B508" s="171" t="s">
        <v>82</v>
      </c>
      <c r="C508" s="7" t="s">
        <v>76</v>
      </c>
      <c r="D508" s="207" t="s">
        <v>72</v>
      </c>
      <c r="E508" s="7" t="s">
        <v>84</v>
      </c>
      <c r="F508" s="20">
        <f t="shared" si="167"/>
        <v>1014000</v>
      </c>
      <c r="G508" s="20">
        <f t="shared" si="168"/>
        <v>1014050</v>
      </c>
      <c r="H508" s="18">
        <f t="shared" si="155"/>
        <v>50</v>
      </c>
      <c r="I508" s="89">
        <f t="shared" si="166"/>
        <v>50</v>
      </c>
      <c r="J508" s="19" t="s">
        <v>77</v>
      </c>
      <c r="K508" s="135"/>
      <c r="L508" s="97">
        <v>44507</v>
      </c>
      <c r="M508" s="97">
        <v>44507</v>
      </c>
      <c r="N508" s="97">
        <v>44509</v>
      </c>
      <c r="O508" s="97">
        <v>44510</v>
      </c>
      <c r="P508" s="97"/>
      <c r="Q508" s="218"/>
      <c r="R508" s="135"/>
      <c r="S508" s="132"/>
      <c r="T508" s="132"/>
      <c r="U508" s="132"/>
      <c r="V508" s="132"/>
      <c r="W508" s="132"/>
      <c r="X508" s="218"/>
      <c r="Y508" s="135"/>
      <c r="Z508" s="130"/>
      <c r="AA508" s="130"/>
      <c r="AB508" s="130"/>
      <c r="AC508" s="130"/>
      <c r="AD508" s="130"/>
      <c r="AE508" s="823"/>
      <c r="AF508" s="135"/>
      <c r="AG508" s="130">
        <f t="shared" si="156"/>
        <v>1</v>
      </c>
      <c r="AH508" s="130">
        <f t="shared" si="157"/>
        <v>1</v>
      </c>
      <c r="AI508" s="130">
        <f t="shared" si="158"/>
        <v>1</v>
      </c>
      <c r="AJ508" s="130">
        <f t="shared" si="159"/>
        <v>1</v>
      </c>
      <c r="AK508" s="130">
        <f t="shared" si="160"/>
        <v>0</v>
      </c>
      <c r="AL508" s="823"/>
      <c r="AM508" s="135"/>
      <c r="AN508" s="130">
        <f t="shared" si="161"/>
        <v>1</v>
      </c>
      <c r="AO508" s="130">
        <f t="shared" si="162"/>
        <v>1</v>
      </c>
      <c r="AP508" s="130">
        <f t="shared" si="163"/>
        <v>1</v>
      </c>
      <c r="AQ508" s="130">
        <f t="shared" si="164"/>
        <v>1</v>
      </c>
      <c r="AR508" s="130">
        <f t="shared" si="165"/>
        <v>0</v>
      </c>
      <c r="AS508" s="147">
        <f t="shared" si="154"/>
        <v>5</v>
      </c>
    </row>
    <row r="509" spans="1:45" ht="13.5" customHeight="1" outlineLevel="1" x14ac:dyDescent="0.25">
      <c r="A509" s="171" t="s">
        <v>87</v>
      </c>
      <c r="B509" s="171" t="s">
        <v>82</v>
      </c>
      <c r="C509" s="7" t="s">
        <v>76</v>
      </c>
      <c r="D509" s="207" t="s">
        <v>72</v>
      </c>
      <c r="E509" s="7" t="s">
        <v>84</v>
      </c>
      <c r="F509" s="20">
        <f t="shared" si="167"/>
        <v>1014050</v>
      </c>
      <c r="G509" s="20">
        <f t="shared" si="168"/>
        <v>1014100</v>
      </c>
      <c r="H509" s="18">
        <f t="shared" si="155"/>
        <v>50</v>
      </c>
      <c r="I509" s="89">
        <f t="shared" si="166"/>
        <v>50</v>
      </c>
      <c r="J509" s="19" t="s">
        <v>77</v>
      </c>
      <c r="K509" s="135"/>
      <c r="L509" s="97">
        <v>44507</v>
      </c>
      <c r="M509" s="97">
        <v>44507</v>
      </c>
      <c r="N509" s="97">
        <v>44509</v>
      </c>
      <c r="O509" s="97">
        <v>44510</v>
      </c>
      <c r="P509" s="97"/>
      <c r="Q509" s="218"/>
      <c r="R509" s="135"/>
      <c r="S509" s="132"/>
      <c r="T509" s="132"/>
      <c r="U509" s="132"/>
      <c r="V509" s="132"/>
      <c r="W509" s="132"/>
      <c r="X509" s="218"/>
      <c r="Y509" s="135"/>
      <c r="Z509" s="130"/>
      <c r="AA509" s="130"/>
      <c r="AB509" s="130"/>
      <c r="AC509" s="130"/>
      <c r="AD509" s="130"/>
      <c r="AE509" s="823"/>
      <c r="AF509" s="135"/>
      <c r="AG509" s="130">
        <f t="shared" si="156"/>
        <v>1</v>
      </c>
      <c r="AH509" s="130">
        <f t="shared" si="157"/>
        <v>1</v>
      </c>
      <c r="AI509" s="130">
        <f t="shared" si="158"/>
        <v>1</v>
      </c>
      <c r="AJ509" s="130">
        <f t="shared" si="159"/>
        <v>1</v>
      </c>
      <c r="AK509" s="130">
        <f t="shared" si="160"/>
        <v>0</v>
      </c>
      <c r="AL509" s="823"/>
      <c r="AM509" s="135"/>
      <c r="AN509" s="130">
        <f t="shared" si="161"/>
        <v>1</v>
      </c>
      <c r="AO509" s="130">
        <f t="shared" si="162"/>
        <v>1</v>
      </c>
      <c r="AP509" s="130">
        <f t="shared" si="163"/>
        <v>1</v>
      </c>
      <c r="AQ509" s="130">
        <f t="shared" si="164"/>
        <v>1</v>
      </c>
      <c r="AR509" s="130">
        <f t="shared" si="165"/>
        <v>0</v>
      </c>
      <c r="AS509" s="147">
        <f t="shared" si="154"/>
        <v>5</v>
      </c>
    </row>
    <row r="510" spans="1:45" ht="13.5" customHeight="1" outlineLevel="1" x14ac:dyDescent="0.25">
      <c r="A510" s="171" t="s">
        <v>87</v>
      </c>
      <c r="B510" s="171" t="s">
        <v>82</v>
      </c>
      <c r="C510" s="7" t="s">
        <v>76</v>
      </c>
      <c r="D510" s="207" t="s">
        <v>72</v>
      </c>
      <c r="E510" s="7" t="s">
        <v>84</v>
      </c>
      <c r="F510" s="20">
        <f t="shared" si="167"/>
        <v>1014100</v>
      </c>
      <c r="G510" s="20">
        <f t="shared" si="168"/>
        <v>1014150</v>
      </c>
      <c r="H510" s="18">
        <f t="shared" si="155"/>
        <v>50</v>
      </c>
      <c r="I510" s="89">
        <f t="shared" si="166"/>
        <v>50</v>
      </c>
      <c r="J510" s="19" t="s">
        <v>77</v>
      </c>
      <c r="K510" s="135"/>
      <c r="L510" s="97">
        <v>44507</v>
      </c>
      <c r="M510" s="97">
        <v>44507</v>
      </c>
      <c r="N510" s="97">
        <v>44509</v>
      </c>
      <c r="O510" s="97">
        <v>44510</v>
      </c>
      <c r="P510" s="97"/>
      <c r="Q510" s="218"/>
      <c r="R510" s="135"/>
      <c r="S510" s="132"/>
      <c r="T510" s="132"/>
      <c r="U510" s="132"/>
      <c r="V510" s="132"/>
      <c r="W510" s="132"/>
      <c r="X510" s="218"/>
      <c r="Y510" s="135"/>
      <c r="Z510" s="130"/>
      <c r="AA510" s="130"/>
      <c r="AB510" s="130"/>
      <c r="AC510" s="130"/>
      <c r="AD510" s="130"/>
      <c r="AE510" s="823"/>
      <c r="AF510" s="135"/>
      <c r="AG510" s="130">
        <f t="shared" si="156"/>
        <v>1</v>
      </c>
      <c r="AH510" s="130">
        <f t="shared" si="157"/>
        <v>1</v>
      </c>
      <c r="AI510" s="130">
        <f t="shared" si="158"/>
        <v>1</v>
      </c>
      <c r="AJ510" s="130">
        <f t="shared" si="159"/>
        <v>1</v>
      </c>
      <c r="AK510" s="130">
        <f t="shared" si="160"/>
        <v>0</v>
      </c>
      <c r="AL510" s="823"/>
      <c r="AM510" s="135"/>
      <c r="AN510" s="130">
        <f t="shared" si="161"/>
        <v>1</v>
      </c>
      <c r="AO510" s="130">
        <f t="shared" si="162"/>
        <v>1</v>
      </c>
      <c r="AP510" s="130">
        <f t="shared" si="163"/>
        <v>1</v>
      </c>
      <c r="AQ510" s="130">
        <f t="shared" si="164"/>
        <v>1</v>
      </c>
      <c r="AR510" s="130">
        <f t="shared" si="165"/>
        <v>0</v>
      </c>
      <c r="AS510" s="147">
        <f t="shared" si="154"/>
        <v>5</v>
      </c>
    </row>
    <row r="511" spans="1:45" ht="13.5" customHeight="1" outlineLevel="1" x14ac:dyDescent="0.25">
      <c r="A511" s="171" t="s">
        <v>87</v>
      </c>
      <c r="B511" s="171" t="s">
        <v>82</v>
      </c>
      <c r="C511" s="7" t="s">
        <v>76</v>
      </c>
      <c r="D511" s="207" t="s">
        <v>72</v>
      </c>
      <c r="E511" s="7" t="s">
        <v>84</v>
      </c>
      <c r="F511" s="20">
        <f t="shared" si="167"/>
        <v>1014150</v>
      </c>
      <c r="G511" s="20">
        <f t="shared" si="168"/>
        <v>1014200</v>
      </c>
      <c r="H511" s="18">
        <f t="shared" si="155"/>
        <v>50</v>
      </c>
      <c r="I511" s="89">
        <f t="shared" si="166"/>
        <v>50</v>
      </c>
      <c r="J511" s="19" t="s">
        <v>77</v>
      </c>
      <c r="K511" s="135"/>
      <c r="L511" s="97">
        <v>44507</v>
      </c>
      <c r="M511" s="97">
        <v>44507</v>
      </c>
      <c r="N511" s="97">
        <v>44509</v>
      </c>
      <c r="O511" s="97">
        <v>44510</v>
      </c>
      <c r="P511" s="97"/>
      <c r="Q511" s="218"/>
      <c r="R511" s="135"/>
      <c r="S511" s="132"/>
      <c r="T511" s="132"/>
      <c r="U511" s="132"/>
      <c r="V511" s="132"/>
      <c r="W511" s="132"/>
      <c r="X511" s="218"/>
      <c r="Y511" s="135"/>
      <c r="Z511" s="130"/>
      <c r="AA511" s="130"/>
      <c r="AB511" s="130"/>
      <c r="AC511" s="130"/>
      <c r="AD511" s="130"/>
      <c r="AE511" s="823"/>
      <c r="AF511" s="135"/>
      <c r="AG511" s="130">
        <f t="shared" si="156"/>
        <v>1</v>
      </c>
      <c r="AH511" s="130">
        <f t="shared" si="157"/>
        <v>1</v>
      </c>
      <c r="AI511" s="130">
        <f t="shared" si="158"/>
        <v>1</v>
      </c>
      <c r="AJ511" s="130">
        <f t="shared" si="159"/>
        <v>1</v>
      </c>
      <c r="AK511" s="130">
        <f t="shared" si="160"/>
        <v>0</v>
      </c>
      <c r="AL511" s="823"/>
      <c r="AM511" s="135"/>
      <c r="AN511" s="130">
        <f t="shared" si="161"/>
        <v>1</v>
      </c>
      <c r="AO511" s="130">
        <f t="shared" si="162"/>
        <v>1</v>
      </c>
      <c r="AP511" s="130">
        <f t="shared" si="163"/>
        <v>1</v>
      </c>
      <c r="AQ511" s="130">
        <f t="shared" si="164"/>
        <v>1</v>
      </c>
      <c r="AR511" s="130">
        <f t="shared" si="165"/>
        <v>0</v>
      </c>
      <c r="AS511" s="147">
        <f t="shared" si="154"/>
        <v>5</v>
      </c>
    </row>
    <row r="512" spans="1:45" ht="13.5" customHeight="1" outlineLevel="1" x14ac:dyDescent="0.25">
      <c r="A512" s="171" t="s">
        <v>87</v>
      </c>
      <c r="B512" s="171" t="s">
        <v>82</v>
      </c>
      <c r="C512" s="7" t="s">
        <v>76</v>
      </c>
      <c r="D512" s="207" t="s">
        <v>72</v>
      </c>
      <c r="E512" s="7" t="s">
        <v>84</v>
      </c>
      <c r="F512" s="20">
        <f t="shared" si="167"/>
        <v>1014200</v>
      </c>
      <c r="G512" s="20">
        <f t="shared" si="168"/>
        <v>1014250</v>
      </c>
      <c r="H512" s="18">
        <f t="shared" si="155"/>
        <v>50</v>
      </c>
      <c r="I512" s="89">
        <f t="shared" si="166"/>
        <v>50</v>
      </c>
      <c r="J512" s="19" t="s">
        <v>77</v>
      </c>
      <c r="K512" s="135"/>
      <c r="L512" s="97">
        <v>44507</v>
      </c>
      <c r="M512" s="97">
        <v>44507</v>
      </c>
      <c r="N512" s="97">
        <v>44509</v>
      </c>
      <c r="O512" s="97">
        <v>44510</v>
      </c>
      <c r="P512" s="97"/>
      <c r="Q512" s="218"/>
      <c r="R512" s="135"/>
      <c r="S512" s="132"/>
      <c r="T512" s="132"/>
      <c r="U512" s="132"/>
      <c r="V512" s="132"/>
      <c r="W512" s="132"/>
      <c r="X512" s="218"/>
      <c r="Y512" s="135"/>
      <c r="Z512" s="130"/>
      <c r="AA512" s="130"/>
      <c r="AB512" s="130"/>
      <c r="AC512" s="130"/>
      <c r="AD512" s="130"/>
      <c r="AE512" s="823"/>
      <c r="AF512" s="135"/>
      <c r="AG512" s="130">
        <f t="shared" si="156"/>
        <v>1</v>
      </c>
      <c r="AH512" s="130">
        <f t="shared" si="157"/>
        <v>1</v>
      </c>
      <c r="AI512" s="130">
        <f t="shared" si="158"/>
        <v>1</v>
      </c>
      <c r="AJ512" s="130">
        <f t="shared" si="159"/>
        <v>1</v>
      </c>
      <c r="AK512" s="130">
        <f t="shared" si="160"/>
        <v>0</v>
      </c>
      <c r="AL512" s="823"/>
      <c r="AM512" s="135"/>
      <c r="AN512" s="130">
        <f t="shared" si="161"/>
        <v>1</v>
      </c>
      <c r="AO512" s="130">
        <f t="shared" si="162"/>
        <v>1</v>
      </c>
      <c r="AP512" s="130">
        <f t="shared" si="163"/>
        <v>1</v>
      </c>
      <c r="AQ512" s="130">
        <f t="shared" si="164"/>
        <v>1</v>
      </c>
      <c r="AR512" s="130">
        <f t="shared" si="165"/>
        <v>0</v>
      </c>
      <c r="AS512" s="147">
        <f t="shared" si="154"/>
        <v>5</v>
      </c>
    </row>
    <row r="513" spans="1:45" ht="13.5" customHeight="1" outlineLevel="1" x14ac:dyDescent="0.25">
      <c r="A513" s="171" t="s">
        <v>87</v>
      </c>
      <c r="B513" s="171" t="s">
        <v>82</v>
      </c>
      <c r="C513" s="7" t="s">
        <v>76</v>
      </c>
      <c r="D513" s="207" t="s">
        <v>72</v>
      </c>
      <c r="E513" s="7" t="s">
        <v>84</v>
      </c>
      <c r="F513" s="20">
        <f t="shared" si="167"/>
        <v>1014250</v>
      </c>
      <c r="G513" s="20">
        <f t="shared" si="168"/>
        <v>1014300</v>
      </c>
      <c r="H513" s="18">
        <f t="shared" si="155"/>
        <v>50</v>
      </c>
      <c r="I513" s="89">
        <f t="shared" si="166"/>
        <v>50</v>
      </c>
      <c r="J513" s="19" t="s">
        <v>77</v>
      </c>
      <c r="K513" s="135"/>
      <c r="L513" s="97">
        <v>44507</v>
      </c>
      <c r="M513" s="97">
        <v>44507</v>
      </c>
      <c r="N513" s="97">
        <v>44509</v>
      </c>
      <c r="O513" s="97">
        <v>44510</v>
      </c>
      <c r="P513" s="97"/>
      <c r="Q513" s="218"/>
      <c r="R513" s="135"/>
      <c r="S513" s="132"/>
      <c r="T513" s="132"/>
      <c r="U513" s="132"/>
      <c r="V513" s="132"/>
      <c r="W513" s="132"/>
      <c r="X513" s="218"/>
      <c r="Y513" s="135"/>
      <c r="Z513" s="130"/>
      <c r="AA513" s="130"/>
      <c r="AB513" s="130"/>
      <c r="AC513" s="130"/>
      <c r="AD513" s="130"/>
      <c r="AE513" s="823"/>
      <c r="AF513" s="135"/>
      <c r="AG513" s="130">
        <f t="shared" si="156"/>
        <v>1</v>
      </c>
      <c r="AH513" s="130">
        <f t="shared" si="157"/>
        <v>1</v>
      </c>
      <c r="AI513" s="130">
        <f t="shared" si="158"/>
        <v>1</v>
      </c>
      <c r="AJ513" s="130">
        <f t="shared" si="159"/>
        <v>1</v>
      </c>
      <c r="AK513" s="130">
        <f t="shared" si="160"/>
        <v>0</v>
      </c>
      <c r="AL513" s="823"/>
      <c r="AM513" s="135"/>
      <c r="AN513" s="130">
        <f t="shared" si="161"/>
        <v>1</v>
      </c>
      <c r="AO513" s="130">
        <f t="shared" si="162"/>
        <v>1</v>
      </c>
      <c r="AP513" s="130">
        <f t="shared" si="163"/>
        <v>1</v>
      </c>
      <c r="AQ513" s="130">
        <f t="shared" si="164"/>
        <v>1</v>
      </c>
      <c r="AR513" s="130">
        <f t="shared" si="165"/>
        <v>0</v>
      </c>
      <c r="AS513" s="147">
        <f t="shared" si="154"/>
        <v>5</v>
      </c>
    </row>
    <row r="514" spans="1:45" ht="13.5" customHeight="1" outlineLevel="1" x14ac:dyDescent="0.25">
      <c r="A514" s="171" t="s">
        <v>87</v>
      </c>
      <c r="B514" s="171" t="s">
        <v>82</v>
      </c>
      <c r="C514" s="7" t="s">
        <v>76</v>
      </c>
      <c r="D514" s="207" t="s">
        <v>72</v>
      </c>
      <c r="E514" s="7" t="s">
        <v>84</v>
      </c>
      <c r="F514" s="20">
        <f t="shared" si="167"/>
        <v>1014300</v>
      </c>
      <c r="G514" s="20">
        <f t="shared" si="168"/>
        <v>1014350</v>
      </c>
      <c r="H514" s="18">
        <f t="shared" si="155"/>
        <v>50</v>
      </c>
      <c r="I514" s="89">
        <f t="shared" si="166"/>
        <v>50</v>
      </c>
      <c r="J514" s="19" t="s">
        <v>77</v>
      </c>
      <c r="K514" s="135"/>
      <c r="L514" s="97">
        <v>44507</v>
      </c>
      <c r="M514" s="97">
        <v>44507</v>
      </c>
      <c r="N514" s="97">
        <v>44509</v>
      </c>
      <c r="O514" s="97">
        <v>44510</v>
      </c>
      <c r="P514" s="97"/>
      <c r="Q514" s="218"/>
      <c r="R514" s="135"/>
      <c r="S514" s="132"/>
      <c r="T514" s="132"/>
      <c r="U514" s="132"/>
      <c r="V514" s="132"/>
      <c r="W514" s="132"/>
      <c r="X514" s="218"/>
      <c r="Y514" s="135"/>
      <c r="Z514" s="130"/>
      <c r="AA514" s="130"/>
      <c r="AB514" s="130"/>
      <c r="AC514" s="130"/>
      <c r="AD514" s="130"/>
      <c r="AE514" s="823"/>
      <c r="AF514" s="135"/>
      <c r="AG514" s="130">
        <f t="shared" si="156"/>
        <v>1</v>
      </c>
      <c r="AH514" s="130">
        <f t="shared" si="157"/>
        <v>1</v>
      </c>
      <c r="AI514" s="130">
        <f t="shared" si="158"/>
        <v>1</v>
      </c>
      <c r="AJ514" s="130">
        <f t="shared" si="159"/>
        <v>1</v>
      </c>
      <c r="AK514" s="130">
        <f t="shared" si="160"/>
        <v>0</v>
      </c>
      <c r="AL514" s="823"/>
      <c r="AM514" s="135"/>
      <c r="AN514" s="130">
        <f t="shared" si="161"/>
        <v>1</v>
      </c>
      <c r="AO514" s="130">
        <f t="shared" si="162"/>
        <v>1</v>
      </c>
      <c r="AP514" s="130">
        <f t="shared" si="163"/>
        <v>1</v>
      </c>
      <c r="AQ514" s="130">
        <f t="shared" si="164"/>
        <v>1</v>
      </c>
      <c r="AR514" s="130">
        <f t="shared" si="165"/>
        <v>0</v>
      </c>
      <c r="AS514" s="147">
        <f t="shared" si="154"/>
        <v>5</v>
      </c>
    </row>
    <row r="515" spans="1:45" ht="13.5" customHeight="1" outlineLevel="1" x14ac:dyDescent="0.25">
      <c r="A515" s="171" t="s">
        <v>87</v>
      </c>
      <c r="B515" s="171" t="s">
        <v>82</v>
      </c>
      <c r="C515" s="7" t="s">
        <v>76</v>
      </c>
      <c r="D515" s="207" t="s">
        <v>72</v>
      </c>
      <c r="E515" s="7" t="s">
        <v>84</v>
      </c>
      <c r="F515" s="20">
        <f t="shared" si="167"/>
        <v>1014350</v>
      </c>
      <c r="G515" s="20">
        <f t="shared" si="168"/>
        <v>1014400</v>
      </c>
      <c r="H515" s="18">
        <f t="shared" si="155"/>
        <v>50</v>
      </c>
      <c r="I515" s="89">
        <f t="shared" si="166"/>
        <v>50</v>
      </c>
      <c r="J515" s="19" t="s">
        <v>77</v>
      </c>
      <c r="K515" s="135"/>
      <c r="L515" s="97">
        <v>44507</v>
      </c>
      <c r="M515" s="97">
        <v>44507</v>
      </c>
      <c r="N515" s="97">
        <v>44509</v>
      </c>
      <c r="O515" s="97">
        <v>44510</v>
      </c>
      <c r="P515" s="97"/>
      <c r="Q515" s="218"/>
      <c r="R515" s="135"/>
      <c r="S515" s="132"/>
      <c r="T515" s="132"/>
      <c r="U515" s="132"/>
      <c r="V515" s="132"/>
      <c r="W515" s="132"/>
      <c r="X515" s="218"/>
      <c r="Y515" s="135"/>
      <c r="Z515" s="130"/>
      <c r="AA515" s="130"/>
      <c r="AB515" s="130"/>
      <c r="AC515" s="130"/>
      <c r="AD515" s="130"/>
      <c r="AE515" s="823"/>
      <c r="AF515" s="135"/>
      <c r="AG515" s="130">
        <f t="shared" si="156"/>
        <v>1</v>
      </c>
      <c r="AH515" s="130">
        <f t="shared" si="157"/>
        <v>1</v>
      </c>
      <c r="AI515" s="130">
        <f t="shared" si="158"/>
        <v>1</v>
      </c>
      <c r="AJ515" s="130">
        <f t="shared" si="159"/>
        <v>1</v>
      </c>
      <c r="AK515" s="130">
        <f t="shared" si="160"/>
        <v>0</v>
      </c>
      <c r="AL515" s="823"/>
      <c r="AM515" s="135"/>
      <c r="AN515" s="130">
        <f t="shared" si="161"/>
        <v>1</v>
      </c>
      <c r="AO515" s="130">
        <f t="shared" si="162"/>
        <v>1</v>
      </c>
      <c r="AP515" s="130">
        <f t="shared" si="163"/>
        <v>1</v>
      </c>
      <c r="AQ515" s="130">
        <f t="shared" si="164"/>
        <v>1</v>
      </c>
      <c r="AR515" s="130">
        <f t="shared" si="165"/>
        <v>0</v>
      </c>
      <c r="AS515" s="147">
        <f t="shared" si="154"/>
        <v>5</v>
      </c>
    </row>
    <row r="516" spans="1:45" ht="13.5" customHeight="1" outlineLevel="1" x14ac:dyDescent="0.25">
      <c r="A516" s="171" t="s">
        <v>87</v>
      </c>
      <c r="B516" s="171" t="s">
        <v>82</v>
      </c>
      <c r="C516" s="7" t="s">
        <v>76</v>
      </c>
      <c r="D516" s="207" t="s">
        <v>72</v>
      </c>
      <c r="E516" s="7" t="s">
        <v>84</v>
      </c>
      <c r="F516" s="20">
        <f t="shared" si="167"/>
        <v>1014400</v>
      </c>
      <c r="G516" s="20">
        <f t="shared" si="168"/>
        <v>1014450</v>
      </c>
      <c r="H516" s="18">
        <f t="shared" si="155"/>
        <v>50</v>
      </c>
      <c r="I516" s="89">
        <f t="shared" si="166"/>
        <v>50</v>
      </c>
      <c r="J516" s="19" t="s">
        <v>77</v>
      </c>
      <c r="K516" s="135"/>
      <c r="L516" s="97">
        <v>44507</v>
      </c>
      <c r="M516" s="97">
        <v>44507</v>
      </c>
      <c r="N516" s="97">
        <v>44509</v>
      </c>
      <c r="O516" s="97">
        <v>44510</v>
      </c>
      <c r="P516" s="97"/>
      <c r="Q516" s="218"/>
      <c r="R516" s="135"/>
      <c r="S516" s="132"/>
      <c r="T516" s="132"/>
      <c r="U516" s="132"/>
      <c r="V516" s="132"/>
      <c r="W516" s="132"/>
      <c r="X516" s="218"/>
      <c r="Y516" s="135"/>
      <c r="Z516" s="130"/>
      <c r="AA516" s="130"/>
      <c r="AB516" s="130"/>
      <c r="AC516" s="130"/>
      <c r="AD516" s="130"/>
      <c r="AE516" s="823"/>
      <c r="AF516" s="135"/>
      <c r="AG516" s="130">
        <f t="shared" si="156"/>
        <v>1</v>
      </c>
      <c r="AH516" s="130">
        <f t="shared" si="157"/>
        <v>1</v>
      </c>
      <c r="AI516" s="130">
        <f t="shared" si="158"/>
        <v>1</v>
      </c>
      <c r="AJ516" s="130">
        <f t="shared" si="159"/>
        <v>1</v>
      </c>
      <c r="AK516" s="130">
        <f t="shared" si="160"/>
        <v>0</v>
      </c>
      <c r="AL516" s="823"/>
      <c r="AM516" s="135"/>
      <c r="AN516" s="130">
        <f t="shared" si="161"/>
        <v>1</v>
      </c>
      <c r="AO516" s="130">
        <f t="shared" si="162"/>
        <v>1</v>
      </c>
      <c r="AP516" s="130">
        <f t="shared" si="163"/>
        <v>1</v>
      </c>
      <c r="AQ516" s="130">
        <f t="shared" si="164"/>
        <v>1</v>
      </c>
      <c r="AR516" s="130">
        <f t="shared" si="165"/>
        <v>0</v>
      </c>
      <c r="AS516" s="147">
        <f t="shared" si="154"/>
        <v>5</v>
      </c>
    </row>
    <row r="517" spans="1:45" ht="13.5" customHeight="1" outlineLevel="1" x14ac:dyDescent="0.25">
      <c r="A517" s="171" t="s">
        <v>87</v>
      </c>
      <c r="B517" s="171" t="s">
        <v>82</v>
      </c>
      <c r="C517" s="7" t="s">
        <v>76</v>
      </c>
      <c r="D517" s="207" t="s">
        <v>72</v>
      </c>
      <c r="E517" s="7" t="s">
        <v>84</v>
      </c>
      <c r="F517" s="20">
        <f t="shared" si="167"/>
        <v>1014450</v>
      </c>
      <c r="G517" s="20">
        <f t="shared" si="168"/>
        <v>1014500</v>
      </c>
      <c r="H517" s="18">
        <f t="shared" si="155"/>
        <v>50</v>
      </c>
      <c r="I517" s="89">
        <f t="shared" si="166"/>
        <v>50</v>
      </c>
      <c r="J517" s="19" t="s">
        <v>77</v>
      </c>
      <c r="K517" s="135"/>
      <c r="L517" s="97">
        <v>44507</v>
      </c>
      <c r="M517" s="97">
        <v>44507</v>
      </c>
      <c r="N517" s="97">
        <v>44509</v>
      </c>
      <c r="O517" s="97">
        <v>44510</v>
      </c>
      <c r="P517" s="97"/>
      <c r="Q517" s="218"/>
      <c r="R517" s="135"/>
      <c r="S517" s="132"/>
      <c r="T517" s="132"/>
      <c r="U517" s="132"/>
      <c r="V517" s="132"/>
      <c r="W517" s="132"/>
      <c r="X517" s="218"/>
      <c r="Y517" s="135"/>
      <c r="Z517" s="130"/>
      <c r="AA517" s="130"/>
      <c r="AB517" s="130"/>
      <c r="AC517" s="130"/>
      <c r="AD517" s="130"/>
      <c r="AE517" s="823"/>
      <c r="AF517" s="135"/>
      <c r="AG517" s="130">
        <f t="shared" si="156"/>
        <v>1</v>
      </c>
      <c r="AH517" s="130">
        <f t="shared" si="157"/>
        <v>1</v>
      </c>
      <c r="AI517" s="130">
        <f t="shared" si="158"/>
        <v>1</v>
      </c>
      <c r="AJ517" s="130">
        <f t="shared" si="159"/>
        <v>1</v>
      </c>
      <c r="AK517" s="130">
        <f t="shared" si="160"/>
        <v>0</v>
      </c>
      <c r="AL517" s="823"/>
      <c r="AM517" s="135"/>
      <c r="AN517" s="130">
        <f t="shared" si="161"/>
        <v>1</v>
      </c>
      <c r="AO517" s="130">
        <f t="shared" si="162"/>
        <v>1</v>
      </c>
      <c r="AP517" s="130">
        <f t="shared" si="163"/>
        <v>1</v>
      </c>
      <c r="AQ517" s="130">
        <f t="shared" si="164"/>
        <v>1</v>
      </c>
      <c r="AR517" s="130">
        <f t="shared" si="165"/>
        <v>0</v>
      </c>
      <c r="AS517" s="147">
        <f t="shared" si="154"/>
        <v>5</v>
      </c>
    </row>
    <row r="518" spans="1:45" ht="13.5" customHeight="1" outlineLevel="1" x14ac:dyDescent="0.25">
      <c r="A518" s="171" t="s">
        <v>87</v>
      </c>
      <c r="B518" s="171" t="s">
        <v>82</v>
      </c>
      <c r="C518" s="7" t="s">
        <v>76</v>
      </c>
      <c r="D518" s="207" t="s">
        <v>72</v>
      </c>
      <c r="E518" s="7" t="s">
        <v>84</v>
      </c>
      <c r="F518" s="20">
        <f t="shared" si="167"/>
        <v>1014500</v>
      </c>
      <c r="G518" s="20">
        <f t="shared" si="168"/>
        <v>1014550</v>
      </c>
      <c r="H518" s="18">
        <f t="shared" si="155"/>
        <v>50</v>
      </c>
      <c r="I518" s="89">
        <f t="shared" si="166"/>
        <v>50</v>
      </c>
      <c r="J518" s="19" t="s">
        <v>77</v>
      </c>
      <c r="K518" s="135"/>
      <c r="L518" s="97">
        <v>44507</v>
      </c>
      <c r="M518" s="97">
        <v>44507</v>
      </c>
      <c r="N518" s="97">
        <v>44509</v>
      </c>
      <c r="O518" s="97">
        <v>44510</v>
      </c>
      <c r="P518" s="97"/>
      <c r="Q518" s="218"/>
      <c r="R518" s="135"/>
      <c r="S518" s="132"/>
      <c r="T518" s="132"/>
      <c r="U518" s="132"/>
      <c r="V518" s="132"/>
      <c r="W518" s="132"/>
      <c r="X518" s="218"/>
      <c r="Y518" s="135"/>
      <c r="Z518" s="130"/>
      <c r="AA518" s="130"/>
      <c r="AB518" s="130"/>
      <c r="AC518" s="130"/>
      <c r="AD518" s="130"/>
      <c r="AE518" s="823"/>
      <c r="AF518" s="135"/>
      <c r="AG518" s="130">
        <f t="shared" si="156"/>
        <v>1</v>
      </c>
      <c r="AH518" s="130">
        <f t="shared" si="157"/>
        <v>1</v>
      </c>
      <c r="AI518" s="130">
        <f t="shared" si="158"/>
        <v>1</v>
      </c>
      <c r="AJ518" s="130">
        <f t="shared" si="159"/>
        <v>1</v>
      </c>
      <c r="AK518" s="130">
        <f t="shared" si="160"/>
        <v>0</v>
      </c>
      <c r="AL518" s="823"/>
      <c r="AM518" s="135"/>
      <c r="AN518" s="130">
        <f t="shared" si="161"/>
        <v>1</v>
      </c>
      <c r="AO518" s="130">
        <f t="shared" si="162"/>
        <v>1</v>
      </c>
      <c r="AP518" s="130">
        <f t="shared" si="163"/>
        <v>1</v>
      </c>
      <c r="AQ518" s="130">
        <f t="shared" si="164"/>
        <v>1</v>
      </c>
      <c r="AR518" s="130">
        <f t="shared" si="165"/>
        <v>0</v>
      </c>
      <c r="AS518" s="147">
        <f t="shared" si="154"/>
        <v>5</v>
      </c>
    </row>
    <row r="519" spans="1:45" ht="13.5" customHeight="1" outlineLevel="1" x14ac:dyDescent="0.25">
      <c r="A519" s="171" t="s">
        <v>87</v>
      </c>
      <c r="B519" s="171" t="s">
        <v>82</v>
      </c>
      <c r="C519" s="7" t="s">
        <v>76</v>
      </c>
      <c r="D519" s="207" t="s">
        <v>72</v>
      </c>
      <c r="E519" s="7" t="s">
        <v>84</v>
      </c>
      <c r="F519" s="20">
        <f t="shared" si="167"/>
        <v>1014550</v>
      </c>
      <c r="G519" s="20">
        <f t="shared" si="168"/>
        <v>1014600</v>
      </c>
      <c r="H519" s="18">
        <f t="shared" si="155"/>
        <v>50</v>
      </c>
      <c r="I519" s="89">
        <f t="shared" si="166"/>
        <v>50</v>
      </c>
      <c r="J519" s="19" t="s">
        <v>77</v>
      </c>
      <c r="K519" s="135"/>
      <c r="L519" s="97">
        <v>44507</v>
      </c>
      <c r="M519" s="97">
        <v>44507</v>
      </c>
      <c r="N519" s="97">
        <v>44509</v>
      </c>
      <c r="O519" s="97">
        <v>44510</v>
      </c>
      <c r="P519" s="97"/>
      <c r="Q519" s="218"/>
      <c r="R519" s="135"/>
      <c r="S519" s="132"/>
      <c r="T519" s="132"/>
      <c r="U519" s="132"/>
      <c r="V519" s="132"/>
      <c r="W519" s="132"/>
      <c r="X519" s="218"/>
      <c r="Y519" s="135"/>
      <c r="Z519" s="130"/>
      <c r="AA519" s="130"/>
      <c r="AB519" s="130"/>
      <c r="AC519" s="130"/>
      <c r="AD519" s="130"/>
      <c r="AE519" s="823"/>
      <c r="AF519" s="135"/>
      <c r="AG519" s="130">
        <f t="shared" si="156"/>
        <v>1</v>
      </c>
      <c r="AH519" s="130">
        <f t="shared" si="157"/>
        <v>1</v>
      </c>
      <c r="AI519" s="130">
        <f t="shared" si="158"/>
        <v>1</v>
      </c>
      <c r="AJ519" s="130">
        <f t="shared" si="159"/>
        <v>1</v>
      </c>
      <c r="AK519" s="130">
        <f t="shared" si="160"/>
        <v>0</v>
      </c>
      <c r="AL519" s="823"/>
      <c r="AM519" s="135"/>
      <c r="AN519" s="130">
        <f t="shared" si="161"/>
        <v>1</v>
      </c>
      <c r="AO519" s="130">
        <f t="shared" si="162"/>
        <v>1</v>
      </c>
      <c r="AP519" s="130">
        <f t="shared" si="163"/>
        <v>1</v>
      </c>
      <c r="AQ519" s="130">
        <f t="shared" si="164"/>
        <v>1</v>
      </c>
      <c r="AR519" s="130">
        <f t="shared" si="165"/>
        <v>0</v>
      </c>
      <c r="AS519" s="147">
        <f t="shared" si="154"/>
        <v>5</v>
      </c>
    </row>
    <row r="520" spans="1:45" ht="13.5" customHeight="1" outlineLevel="1" x14ac:dyDescent="0.25">
      <c r="A520" s="171" t="s">
        <v>87</v>
      </c>
      <c r="B520" s="171" t="s">
        <v>82</v>
      </c>
      <c r="C520" s="7" t="s">
        <v>76</v>
      </c>
      <c r="D520" s="207" t="s">
        <v>72</v>
      </c>
      <c r="E520" s="7" t="s">
        <v>84</v>
      </c>
      <c r="F520" s="20">
        <f t="shared" si="167"/>
        <v>1014600</v>
      </c>
      <c r="G520" s="20">
        <f t="shared" si="168"/>
        <v>1014650</v>
      </c>
      <c r="H520" s="18">
        <f t="shared" si="155"/>
        <v>50</v>
      </c>
      <c r="I520" s="89">
        <f t="shared" si="166"/>
        <v>50</v>
      </c>
      <c r="J520" s="19" t="s">
        <v>77</v>
      </c>
      <c r="K520" s="135"/>
      <c r="L520" s="97">
        <v>44507</v>
      </c>
      <c r="M520" s="97">
        <v>44507</v>
      </c>
      <c r="N520" s="97">
        <v>44509</v>
      </c>
      <c r="O520" s="97">
        <v>44510</v>
      </c>
      <c r="P520" s="97"/>
      <c r="Q520" s="218"/>
      <c r="R520" s="135"/>
      <c r="S520" s="132"/>
      <c r="T520" s="132"/>
      <c r="U520" s="132"/>
      <c r="V520" s="132"/>
      <c r="W520" s="132"/>
      <c r="X520" s="218"/>
      <c r="Y520" s="135"/>
      <c r="Z520" s="130"/>
      <c r="AA520" s="130"/>
      <c r="AB520" s="130"/>
      <c r="AC520" s="130"/>
      <c r="AD520" s="130"/>
      <c r="AE520" s="823"/>
      <c r="AF520" s="135"/>
      <c r="AG520" s="130">
        <f t="shared" si="156"/>
        <v>1</v>
      </c>
      <c r="AH520" s="130">
        <f t="shared" si="157"/>
        <v>1</v>
      </c>
      <c r="AI520" s="130">
        <f t="shared" si="158"/>
        <v>1</v>
      </c>
      <c r="AJ520" s="130">
        <f t="shared" si="159"/>
        <v>1</v>
      </c>
      <c r="AK520" s="130">
        <f t="shared" si="160"/>
        <v>0</v>
      </c>
      <c r="AL520" s="823"/>
      <c r="AM520" s="135"/>
      <c r="AN520" s="130">
        <f t="shared" si="161"/>
        <v>1</v>
      </c>
      <c r="AO520" s="130">
        <f t="shared" si="162"/>
        <v>1</v>
      </c>
      <c r="AP520" s="130">
        <f t="shared" si="163"/>
        <v>1</v>
      </c>
      <c r="AQ520" s="130">
        <f t="shared" si="164"/>
        <v>1</v>
      </c>
      <c r="AR520" s="130">
        <f t="shared" si="165"/>
        <v>0</v>
      </c>
      <c r="AS520" s="147">
        <f t="shared" si="154"/>
        <v>5</v>
      </c>
    </row>
    <row r="521" spans="1:45" ht="13.5" customHeight="1" outlineLevel="1" x14ac:dyDescent="0.25">
      <c r="A521" s="171" t="s">
        <v>87</v>
      </c>
      <c r="B521" s="171" t="s">
        <v>82</v>
      </c>
      <c r="C521" s="7" t="s">
        <v>76</v>
      </c>
      <c r="D521" s="207" t="s">
        <v>72</v>
      </c>
      <c r="E521" s="7" t="s">
        <v>84</v>
      </c>
      <c r="F521" s="20">
        <f t="shared" si="167"/>
        <v>1014650</v>
      </c>
      <c r="G521" s="20">
        <f t="shared" si="168"/>
        <v>1014700</v>
      </c>
      <c r="H521" s="18">
        <f t="shared" si="155"/>
        <v>50</v>
      </c>
      <c r="I521" s="89">
        <f t="shared" si="166"/>
        <v>50</v>
      </c>
      <c r="J521" s="19" t="s">
        <v>77</v>
      </c>
      <c r="K521" s="135"/>
      <c r="L521" s="97">
        <v>44507</v>
      </c>
      <c r="M521" s="97">
        <v>44507</v>
      </c>
      <c r="N521" s="97">
        <v>44509</v>
      </c>
      <c r="O521" s="97">
        <v>44510</v>
      </c>
      <c r="P521" s="97"/>
      <c r="Q521" s="218"/>
      <c r="R521" s="135"/>
      <c r="S521" s="132"/>
      <c r="T521" s="132"/>
      <c r="U521" s="132"/>
      <c r="V521" s="132"/>
      <c r="W521" s="132"/>
      <c r="X521" s="218"/>
      <c r="Y521" s="135"/>
      <c r="Z521" s="130"/>
      <c r="AA521" s="130"/>
      <c r="AB521" s="130"/>
      <c r="AC521" s="130"/>
      <c r="AD521" s="130"/>
      <c r="AE521" s="823"/>
      <c r="AF521" s="135"/>
      <c r="AG521" s="130">
        <f t="shared" si="156"/>
        <v>1</v>
      </c>
      <c r="AH521" s="130">
        <f t="shared" si="157"/>
        <v>1</v>
      </c>
      <c r="AI521" s="130">
        <f t="shared" si="158"/>
        <v>1</v>
      </c>
      <c r="AJ521" s="130">
        <f t="shared" si="159"/>
        <v>1</v>
      </c>
      <c r="AK521" s="130">
        <f t="shared" si="160"/>
        <v>0</v>
      </c>
      <c r="AL521" s="823"/>
      <c r="AM521" s="135"/>
      <c r="AN521" s="130">
        <f t="shared" si="161"/>
        <v>1</v>
      </c>
      <c r="AO521" s="130">
        <f t="shared" si="162"/>
        <v>1</v>
      </c>
      <c r="AP521" s="130">
        <f t="shared" si="163"/>
        <v>1</v>
      </c>
      <c r="AQ521" s="130">
        <f t="shared" si="164"/>
        <v>1</v>
      </c>
      <c r="AR521" s="130">
        <f t="shared" si="165"/>
        <v>0</v>
      </c>
      <c r="AS521" s="147">
        <f t="shared" si="154"/>
        <v>5</v>
      </c>
    </row>
    <row r="522" spans="1:45" ht="13.5" customHeight="1" outlineLevel="1" x14ac:dyDescent="0.25">
      <c r="A522" s="171" t="s">
        <v>87</v>
      </c>
      <c r="B522" s="171" t="s">
        <v>82</v>
      </c>
      <c r="C522" s="7" t="s">
        <v>76</v>
      </c>
      <c r="D522" s="207" t="s">
        <v>72</v>
      </c>
      <c r="E522" s="7" t="s">
        <v>84</v>
      </c>
      <c r="F522" s="20">
        <f t="shared" si="167"/>
        <v>1014700</v>
      </c>
      <c r="G522" s="20">
        <f t="shared" si="168"/>
        <v>1014750</v>
      </c>
      <c r="H522" s="18">
        <f t="shared" si="155"/>
        <v>50</v>
      </c>
      <c r="I522" s="89">
        <f t="shared" si="166"/>
        <v>50</v>
      </c>
      <c r="J522" s="19" t="s">
        <v>77</v>
      </c>
      <c r="K522" s="135"/>
      <c r="L522" s="97">
        <v>44507</v>
      </c>
      <c r="M522" s="97">
        <v>44507</v>
      </c>
      <c r="N522" s="97">
        <v>44509</v>
      </c>
      <c r="O522" s="97">
        <v>44510</v>
      </c>
      <c r="P522" s="97"/>
      <c r="Q522" s="218"/>
      <c r="R522" s="135"/>
      <c r="S522" s="132"/>
      <c r="T522" s="132"/>
      <c r="U522" s="132"/>
      <c r="V522" s="132"/>
      <c r="W522" s="132"/>
      <c r="X522" s="218"/>
      <c r="Y522" s="135"/>
      <c r="Z522" s="130"/>
      <c r="AA522" s="130"/>
      <c r="AB522" s="130"/>
      <c r="AC522" s="130"/>
      <c r="AD522" s="130"/>
      <c r="AE522" s="823"/>
      <c r="AF522" s="135"/>
      <c r="AG522" s="130">
        <f t="shared" si="156"/>
        <v>1</v>
      </c>
      <c r="AH522" s="130">
        <f t="shared" si="157"/>
        <v>1</v>
      </c>
      <c r="AI522" s="130">
        <f t="shared" si="158"/>
        <v>1</v>
      </c>
      <c r="AJ522" s="130">
        <f t="shared" si="159"/>
        <v>1</v>
      </c>
      <c r="AK522" s="130">
        <f t="shared" si="160"/>
        <v>0</v>
      </c>
      <c r="AL522" s="823"/>
      <c r="AM522" s="135"/>
      <c r="AN522" s="130">
        <f t="shared" si="161"/>
        <v>1</v>
      </c>
      <c r="AO522" s="130">
        <f t="shared" si="162"/>
        <v>1</v>
      </c>
      <c r="AP522" s="130">
        <f t="shared" si="163"/>
        <v>1</v>
      </c>
      <c r="AQ522" s="130">
        <f t="shared" si="164"/>
        <v>1</v>
      </c>
      <c r="AR522" s="130">
        <f t="shared" si="165"/>
        <v>0</v>
      </c>
      <c r="AS522" s="147">
        <f t="shared" si="154"/>
        <v>5</v>
      </c>
    </row>
    <row r="523" spans="1:45" ht="13.5" customHeight="1" outlineLevel="1" x14ac:dyDescent="0.25">
      <c r="A523" s="171" t="s">
        <v>87</v>
      </c>
      <c r="B523" s="171" t="s">
        <v>82</v>
      </c>
      <c r="C523" s="7" t="s">
        <v>76</v>
      </c>
      <c r="D523" s="207" t="s">
        <v>72</v>
      </c>
      <c r="E523" s="7" t="s">
        <v>84</v>
      </c>
      <c r="F523" s="20">
        <f t="shared" si="167"/>
        <v>1014750</v>
      </c>
      <c r="G523" s="20">
        <f t="shared" si="168"/>
        <v>1014800</v>
      </c>
      <c r="H523" s="18">
        <f t="shared" si="155"/>
        <v>50</v>
      </c>
      <c r="I523" s="89">
        <f t="shared" si="166"/>
        <v>50</v>
      </c>
      <c r="J523" s="19" t="s">
        <v>77</v>
      </c>
      <c r="K523" s="135"/>
      <c r="L523" s="97">
        <v>44507</v>
      </c>
      <c r="M523" s="97">
        <v>44507</v>
      </c>
      <c r="N523" s="97">
        <v>44509</v>
      </c>
      <c r="O523" s="97">
        <v>44510</v>
      </c>
      <c r="P523" s="97"/>
      <c r="Q523" s="218"/>
      <c r="R523" s="135"/>
      <c r="S523" s="132"/>
      <c r="T523" s="132"/>
      <c r="U523" s="132"/>
      <c r="V523" s="132"/>
      <c r="W523" s="132"/>
      <c r="X523" s="218"/>
      <c r="Y523" s="135"/>
      <c r="Z523" s="130"/>
      <c r="AA523" s="130"/>
      <c r="AB523" s="130"/>
      <c r="AC523" s="130"/>
      <c r="AD523" s="130"/>
      <c r="AE523" s="823"/>
      <c r="AF523" s="135"/>
      <c r="AG523" s="130">
        <f t="shared" si="156"/>
        <v>1</v>
      </c>
      <c r="AH523" s="130">
        <f t="shared" si="157"/>
        <v>1</v>
      </c>
      <c r="AI523" s="130">
        <f t="shared" si="158"/>
        <v>1</v>
      </c>
      <c r="AJ523" s="130">
        <f t="shared" si="159"/>
        <v>1</v>
      </c>
      <c r="AK523" s="130">
        <f t="shared" si="160"/>
        <v>0</v>
      </c>
      <c r="AL523" s="823"/>
      <c r="AM523" s="135"/>
      <c r="AN523" s="130">
        <f t="shared" si="161"/>
        <v>1</v>
      </c>
      <c r="AO523" s="130">
        <f t="shared" si="162"/>
        <v>1</v>
      </c>
      <c r="AP523" s="130">
        <f t="shared" si="163"/>
        <v>1</v>
      </c>
      <c r="AQ523" s="130">
        <f t="shared" si="164"/>
        <v>1</v>
      </c>
      <c r="AR523" s="130">
        <f t="shared" si="165"/>
        <v>0</v>
      </c>
      <c r="AS523" s="147">
        <f t="shared" si="154"/>
        <v>5</v>
      </c>
    </row>
    <row r="524" spans="1:45" ht="13.5" customHeight="1" outlineLevel="1" x14ac:dyDescent="0.25">
      <c r="A524" s="171" t="s">
        <v>87</v>
      </c>
      <c r="B524" s="171" t="s">
        <v>82</v>
      </c>
      <c r="C524" s="7" t="s">
        <v>76</v>
      </c>
      <c r="D524" s="207" t="s">
        <v>72</v>
      </c>
      <c r="E524" s="7" t="s">
        <v>84</v>
      </c>
      <c r="F524" s="20">
        <f t="shared" si="167"/>
        <v>1014800</v>
      </c>
      <c r="G524" s="20">
        <f t="shared" si="168"/>
        <v>1014850</v>
      </c>
      <c r="H524" s="18">
        <f t="shared" si="155"/>
        <v>50</v>
      </c>
      <c r="I524" s="89">
        <f t="shared" si="166"/>
        <v>50</v>
      </c>
      <c r="J524" s="19" t="s">
        <v>77</v>
      </c>
      <c r="K524" s="135"/>
      <c r="L524" s="97">
        <v>44507</v>
      </c>
      <c r="M524" s="97">
        <v>44507</v>
      </c>
      <c r="N524" s="97">
        <v>44509</v>
      </c>
      <c r="O524" s="97">
        <v>44510</v>
      </c>
      <c r="P524" s="97"/>
      <c r="Q524" s="218"/>
      <c r="R524" s="135"/>
      <c r="S524" s="132"/>
      <c r="T524" s="132"/>
      <c r="U524" s="132"/>
      <c r="V524" s="132"/>
      <c r="W524" s="132"/>
      <c r="X524" s="218"/>
      <c r="Y524" s="135"/>
      <c r="Z524" s="130"/>
      <c r="AA524" s="130"/>
      <c r="AB524" s="130"/>
      <c r="AC524" s="130"/>
      <c r="AD524" s="130"/>
      <c r="AE524" s="823"/>
      <c r="AF524" s="135"/>
      <c r="AG524" s="130">
        <f t="shared" si="156"/>
        <v>1</v>
      </c>
      <c r="AH524" s="130">
        <f t="shared" si="157"/>
        <v>1</v>
      </c>
      <c r="AI524" s="130">
        <f t="shared" si="158"/>
        <v>1</v>
      </c>
      <c r="AJ524" s="130">
        <f t="shared" si="159"/>
        <v>1</v>
      </c>
      <c r="AK524" s="130">
        <f t="shared" si="160"/>
        <v>0</v>
      </c>
      <c r="AL524" s="823"/>
      <c r="AM524" s="135"/>
      <c r="AN524" s="130">
        <f t="shared" si="161"/>
        <v>1</v>
      </c>
      <c r="AO524" s="130">
        <f t="shared" si="162"/>
        <v>1</v>
      </c>
      <c r="AP524" s="130">
        <f t="shared" si="163"/>
        <v>1</v>
      </c>
      <c r="AQ524" s="130">
        <f t="shared" si="164"/>
        <v>1</v>
      </c>
      <c r="AR524" s="130">
        <f t="shared" si="165"/>
        <v>0</v>
      </c>
      <c r="AS524" s="147">
        <f t="shared" si="154"/>
        <v>5</v>
      </c>
    </row>
    <row r="525" spans="1:45" ht="13.5" customHeight="1" outlineLevel="1" x14ac:dyDescent="0.25">
      <c r="A525" s="171" t="s">
        <v>87</v>
      </c>
      <c r="B525" s="171" t="s">
        <v>82</v>
      </c>
      <c r="C525" s="7" t="s">
        <v>76</v>
      </c>
      <c r="D525" s="207" t="s">
        <v>72</v>
      </c>
      <c r="E525" s="7" t="s">
        <v>84</v>
      </c>
      <c r="F525" s="20">
        <f t="shared" si="167"/>
        <v>1014850</v>
      </c>
      <c r="G525" s="20">
        <f t="shared" si="168"/>
        <v>1014900</v>
      </c>
      <c r="H525" s="18">
        <f t="shared" si="155"/>
        <v>50</v>
      </c>
      <c r="I525" s="89">
        <f t="shared" si="166"/>
        <v>50</v>
      </c>
      <c r="J525" s="19" t="s">
        <v>77</v>
      </c>
      <c r="K525" s="135"/>
      <c r="L525" s="97">
        <v>44507</v>
      </c>
      <c r="M525" s="97">
        <v>44507</v>
      </c>
      <c r="N525" s="97">
        <v>44509</v>
      </c>
      <c r="O525" s="97">
        <v>44510</v>
      </c>
      <c r="P525" s="97"/>
      <c r="Q525" s="218"/>
      <c r="R525" s="135"/>
      <c r="S525" s="132"/>
      <c r="T525" s="132"/>
      <c r="U525" s="132"/>
      <c r="V525" s="132"/>
      <c r="W525" s="132"/>
      <c r="X525" s="218"/>
      <c r="Y525" s="135"/>
      <c r="Z525" s="130"/>
      <c r="AA525" s="130"/>
      <c r="AB525" s="130"/>
      <c r="AC525" s="130"/>
      <c r="AD525" s="130"/>
      <c r="AE525" s="823"/>
      <c r="AF525" s="135"/>
      <c r="AG525" s="130">
        <f t="shared" si="156"/>
        <v>1</v>
      </c>
      <c r="AH525" s="130">
        <f t="shared" si="157"/>
        <v>1</v>
      </c>
      <c r="AI525" s="130">
        <f t="shared" si="158"/>
        <v>1</v>
      </c>
      <c r="AJ525" s="130">
        <f t="shared" si="159"/>
        <v>1</v>
      </c>
      <c r="AK525" s="130">
        <f t="shared" si="160"/>
        <v>0</v>
      </c>
      <c r="AL525" s="823"/>
      <c r="AM525" s="135"/>
      <c r="AN525" s="130">
        <f t="shared" si="161"/>
        <v>1</v>
      </c>
      <c r="AO525" s="130">
        <f t="shared" si="162"/>
        <v>1</v>
      </c>
      <c r="AP525" s="130">
        <f t="shared" si="163"/>
        <v>1</v>
      </c>
      <c r="AQ525" s="130">
        <f t="shared" si="164"/>
        <v>1</v>
      </c>
      <c r="AR525" s="130">
        <f t="shared" si="165"/>
        <v>0</v>
      </c>
      <c r="AS525" s="147">
        <f t="shared" si="154"/>
        <v>5</v>
      </c>
    </row>
    <row r="526" spans="1:45" ht="13.5" customHeight="1" outlineLevel="1" x14ac:dyDescent="0.25">
      <c r="A526" s="171" t="s">
        <v>87</v>
      </c>
      <c r="B526" s="171" t="s">
        <v>82</v>
      </c>
      <c r="C526" s="7" t="s">
        <v>76</v>
      </c>
      <c r="D526" s="207" t="s">
        <v>72</v>
      </c>
      <c r="E526" s="7" t="s">
        <v>84</v>
      </c>
      <c r="F526" s="20">
        <f t="shared" si="167"/>
        <v>1014900</v>
      </c>
      <c r="G526" s="20">
        <f t="shared" si="168"/>
        <v>1014950</v>
      </c>
      <c r="H526" s="18">
        <f t="shared" si="155"/>
        <v>50</v>
      </c>
      <c r="I526" s="89">
        <f t="shared" si="166"/>
        <v>50</v>
      </c>
      <c r="J526" s="19" t="s">
        <v>77</v>
      </c>
      <c r="K526" s="135"/>
      <c r="L526" s="97">
        <v>44507</v>
      </c>
      <c r="M526" s="97">
        <v>44507</v>
      </c>
      <c r="N526" s="97">
        <v>44509</v>
      </c>
      <c r="O526" s="97">
        <v>44510</v>
      </c>
      <c r="P526" s="97"/>
      <c r="Q526" s="218"/>
      <c r="R526" s="135"/>
      <c r="S526" s="132"/>
      <c r="T526" s="132"/>
      <c r="U526" s="132"/>
      <c r="V526" s="132"/>
      <c r="W526" s="132"/>
      <c r="X526" s="218"/>
      <c r="Y526" s="135"/>
      <c r="Z526" s="130"/>
      <c r="AA526" s="130"/>
      <c r="AB526" s="130"/>
      <c r="AC526" s="130"/>
      <c r="AD526" s="130"/>
      <c r="AE526" s="823"/>
      <c r="AF526" s="135"/>
      <c r="AG526" s="130">
        <f t="shared" si="156"/>
        <v>1</v>
      </c>
      <c r="AH526" s="130">
        <f t="shared" si="157"/>
        <v>1</v>
      </c>
      <c r="AI526" s="130">
        <f t="shared" si="158"/>
        <v>1</v>
      </c>
      <c r="AJ526" s="130">
        <f t="shared" si="159"/>
        <v>1</v>
      </c>
      <c r="AK526" s="130">
        <f t="shared" si="160"/>
        <v>0</v>
      </c>
      <c r="AL526" s="823"/>
      <c r="AM526" s="135"/>
      <c r="AN526" s="130">
        <f t="shared" si="161"/>
        <v>1</v>
      </c>
      <c r="AO526" s="130">
        <f t="shared" si="162"/>
        <v>1</v>
      </c>
      <c r="AP526" s="130">
        <f t="shared" si="163"/>
        <v>1</v>
      </c>
      <c r="AQ526" s="130">
        <f t="shared" si="164"/>
        <v>1</v>
      </c>
      <c r="AR526" s="130">
        <f t="shared" si="165"/>
        <v>0</v>
      </c>
      <c r="AS526" s="147">
        <f t="shared" si="154"/>
        <v>5</v>
      </c>
    </row>
    <row r="527" spans="1:45" ht="13.5" customHeight="1" outlineLevel="1" x14ac:dyDescent="0.25">
      <c r="A527" s="171" t="s">
        <v>87</v>
      </c>
      <c r="B527" s="171" t="s">
        <v>82</v>
      </c>
      <c r="C527" s="7" t="s">
        <v>76</v>
      </c>
      <c r="D527" s="207" t="s">
        <v>72</v>
      </c>
      <c r="E527" s="7" t="s">
        <v>84</v>
      </c>
      <c r="F527" s="20">
        <f t="shared" si="167"/>
        <v>1014950</v>
      </c>
      <c r="G527" s="20">
        <f t="shared" si="168"/>
        <v>1015000</v>
      </c>
      <c r="H527" s="18">
        <f t="shared" si="155"/>
        <v>50</v>
      </c>
      <c r="I527" s="89">
        <f t="shared" si="166"/>
        <v>50</v>
      </c>
      <c r="J527" s="19" t="s">
        <v>77</v>
      </c>
      <c r="K527" s="135"/>
      <c r="L527" s="97">
        <v>44507</v>
      </c>
      <c r="M527" s="97">
        <v>44507</v>
      </c>
      <c r="N527" s="97">
        <v>44509</v>
      </c>
      <c r="O527" s="97">
        <v>44510</v>
      </c>
      <c r="P527" s="97"/>
      <c r="Q527" s="218"/>
      <c r="R527" s="135"/>
      <c r="S527" s="132"/>
      <c r="T527" s="132"/>
      <c r="U527" s="132"/>
      <c r="V527" s="132"/>
      <c r="W527" s="132"/>
      <c r="X527" s="218"/>
      <c r="Y527" s="135"/>
      <c r="Z527" s="130"/>
      <c r="AA527" s="130"/>
      <c r="AB527" s="130"/>
      <c r="AC527" s="130"/>
      <c r="AD527" s="130"/>
      <c r="AE527" s="823"/>
      <c r="AF527" s="135"/>
      <c r="AG527" s="130">
        <f t="shared" si="156"/>
        <v>1</v>
      </c>
      <c r="AH527" s="130">
        <f t="shared" si="157"/>
        <v>1</v>
      </c>
      <c r="AI527" s="130">
        <f t="shared" si="158"/>
        <v>1</v>
      </c>
      <c r="AJ527" s="130">
        <f t="shared" si="159"/>
        <v>1</v>
      </c>
      <c r="AK527" s="130">
        <f t="shared" si="160"/>
        <v>0</v>
      </c>
      <c r="AL527" s="823"/>
      <c r="AM527" s="135"/>
      <c r="AN527" s="130">
        <f t="shared" si="161"/>
        <v>1</v>
      </c>
      <c r="AO527" s="130">
        <f t="shared" si="162"/>
        <v>1</v>
      </c>
      <c r="AP527" s="130">
        <f t="shared" si="163"/>
        <v>1</v>
      </c>
      <c r="AQ527" s="130">
        <f t="shared" si="164"/>
        <v>1</v>
      </c>
      <c r="AR527" s="130">
        <f t="shared" si="165"/>
        <v>0</v>
      </c>
      <c r="AS527" s="147">
        <f t="shared" si="154"/>
        <v>5</v>
      </c>
    </row>
    <row r="528" spans="1:45" ht="13.5" customHeight="1" outlineLevel="1" x14ac:dyDescent="0.25">
      <c r="A528" s="7" t="s">
        <v>87</v>
      </c>
      <c r="B528" s="7" t="s">
        <v>82</v>
      </c>
      <c r="C528" s="7"/>
      <c r="D528" s="207" t="s">
        <v>72</v>
      </c>
      <c r="E528" s="7" t="s">
        <v>84</v>
      </c>
      <c r="F528" s="20">
        <f t="shared" si="167"/>
        <v>1015000</v>
      </c>
      <c r="G528" s="20">
        <f t="shared" si="168"/>
        <v>1015050</v>
      </c>
      <c r="H528" s="18">
        <f t="shared" si="155"/>
        <v>50</v>
      </c>
      <c r="I528" s="89">
        <f t="shared" si="166"/>
        <v>50</v>
      </c>
      <c r="J528" s="19">
        <v>0.20153846153846156</v>
      </c>
      <c r="K528" s="135"/>
      <c r="L528" s="97">
        <v>44142</v>
      </c>
      <c r="M528" s="97">
        <v>44142</v>
      </c>
      <c r="N528" s="97">
        <v>44144</v>
      </c>
      <c r="O528" s="97">
        <v>44145</v>
      </c>
      <c r="P528" s="97"/>
      <c r="Q528" s="13"/>
      <c r="R528" s="135"/>
      <c r="S528" s="132"/>
      <c r="T528" s="132"/>
      <c r="U528" s="132"/>
      <c r="V528" s="132"/>
      <c r="W528" s="132"/>
      <c r="X528" s="13"/>
      <c r="Y528" s="135"/>
      <c r="Z528" s="130"/>
      <c r="AA528" s="130"/>
      <c r="AB528" s="130"/>
      <c r="AC528" s="130"/>
      <c r="AD528" s="130"/>
      <c r="AE528" s="823"/>
      <c r="AF528" s="135"/>
      <c r="AG528" s="130">
        <f t="shared" si="156"/>
        <v>1</v>
      </c>
      <c r="AH528" s="130">
        <f t="shared" si="157"/>
        <v>1</v>
      </c>
      <c r="AI528" s="130">
        <f t="shared" si="158"/>
        <v>1</v>
      </c>
      <c r="AJ528" s="130">
        <f t="shared" si="159"/>
        <v>1</v>
      </c>
      <c r="AK528" s="130">
        <f t="shared" si="160"/>
        <v>0</v>
      </c>
      <c r="AL528" s="823"/>
      <c r="AM528" s="135"/>
      <c r="AN528" s="130">
        <f t="shared" si="161"/>
        <v>1</v>
      </c>
      <c r="AO528" s="130">
        <f t="shared" si="162"/>
        <v>1</v>
      </c>
      <c r="AP528" s="130">
        <f t="shared" si="163"/>
        <v>1</v>
      </c>
      <c r="AQ528" s="130">
        <f t="shared" si="164"/>
        <v>1</v>
      </c>
      <c r="AR528" s="130">
        <f t="shared" si="165"/>
        <v>0</v>
      </c>
      <c r="AS528" s="147">
        <f t="shared" si="154"/>
        <v>4</v>
      </c>
    </row>
    <row r="529" spans="1:45" ht="13.5" customHeight="1" outlineLevel="1" x14ac:dyDescent="0.25">
      <c r="A529" s="7" t="s">
        <v>87</v>
      </c>
      <c r="B529" s="7" t="s">
        <v>82</v>
      </c>
      <c r="C529" s="7"/>
      <c r="D529" s="207" t="s">
        <v>72</v>
      </c>
      <c r="E529" s="7" t="s">
        <v>84</v>
      </c>
      <c r="F529" s="20">
        <f t="shared" si="167"/>
        <v>1015050</v>
      </c>
      <c r="G529" s="20">
        <f t="shared" si="168"/>
        <v>1015100</v>
      </c>
      <c r="H529" s="18">
        <f t="shared" si="155"/>
        <v>50</v>
      </c>
      <c r="I529" s="89">
        <f t="shared" si="166"/>
        <v>50</v>
      </c>
      <c r="J529" s="19">
        <v>0.20153846153846156</v>
      </c>
      <c r="K529" s="135"/>
      <c r="L529" s="97">
        <v>44142</v>
      </c>
      <c r="M529" s="97">
        <v>44142</v>
      </c>
      <c r="N529" s="97">
        <v>44144</v>
      </c>
      <c r="O529" s="97">
        <v>44145</v>
      </c>
      <c r="P529" s="98"/>
      <c r="Q529" s="13"/>
      <c r="R529" s="135"/>
      <c r="S529" s="132"/>
      <c r="T529" s="132"/>
      <c r="U529" s="132"/>
      <c r="V529" s="132"/>
      <c r="W529" s="132"/>
      <c r="X529" s="13"/>
      <c r="Y529" s="135"/>
      <c r="Z529" s="130"/>
      <c r="AA529" s="130"/>
      <c r="AB529" s="130"/>
      <c r="AC529" s="130"/>
      <c r="AD529" s="130"/>
      <c r="AE529" s="823"/>
      <c r="AF529" s="135"/>
      <c r="AG529" s="130">
        <f t="shared" si="156"/>
        <v>1</v>
      </c>
      <c r="AH529" s="130">
        <f t="shared" si="157"/>
        <v>1</v>
      </c>
      <c r="AI529" s="130">
        <f t="shared" si="158"/>
        <v>1</v>
      </c>
      <c r="AJ529" s="130">
        <f t="shared" si="159"/>
        <v>1</v>
      </c>
      <c r="AK529" s="130">
        <f t="shared" si="160"/>
        <v>0</v>
      </c>
      <c r="AL529" s="823"/>
      <c r="AM529" s="135"/>
      <c r="AN529" s="130">
        <f t="shared" si="161"/>
        <v>1</v>
      </c>
      <c r="AO529" s="130">
        <f t="shared" si="162"/>
        <v>1</v>
      </c>
      <c r="AP529" s="130">
        <f t="shared" si="163"/>
        <v>1</v>
      </c>
      <c r="AQ529" s="130">
        <f t="shared" si="164"/>
        <v>1</v>
      </c>
      <c r="AR529" s="130">
        <f t="shared" si="165"/>
        <v>0</v>
      </c>
      <c r="AS529" s="147">
        <f t="shared" si="154"/>
        <v>4</v>
      </c>
    </row>
    <row r="530" spans="1:45" ht="13.5" customHeight="1" outlineLevel="1" x14ac:dyDescent="0.25">
      <c r="A530" s="7" t="s">
        <v>87</v>
      </c>
      <c r="B530" s="7" t="s">
        <v>82</v>
      </c>
      <c r="C530" s="7"/>
      <c r="D530" s="207" t="s">
        <v>72</v>
      </c>
      <c r="E530" s="7" t="s">
        <v>84</v>
      </c>
      <c r="F530" s="20">
        <f t="shared" si="167"/>
        <v>1015100</v>
      </c>
      <c r="G530" s="20">
        <f t="shared" si="168"/>
        <v>1015150</v>
      </c>
      <c r="H530" s="18">
        <f t="shared" si="155"/>
        <v>50</v>
      </c>
      <c r="I530" s="89">
        <f t="shared" si="166"/>
        <v>50</v>
      </c>
      <c r="J530" s="19">
        <v>0.20153846153846156</v>
      </c>
      <c r="K530" s="135"/>
      <c r="L530" s="97">
        <v>44142</v>
      </c>
      <c r="M530" s="97">
        <v>44142</v>
      </c>
      <c r="N530" s="97">
        <v>44144</v>
      </c>
      <c r="O530" s="97">
        <v>44145</v>
      </c>
      <c r="P530" s="98"/>
      <c r="Q530" s="13"/>
      <c r="R530" s="135"/>
      <c r="S530" s="132"/>
      <c r="T530" s="132"/>
      <c r="U530" s="132"/>
      <c r="V530" s="132"/>
      <c r="W530" s="132"/>
      <c r="X530" s="13"/>
      <c r="Y530" s="135"/>
      <c r="Z530" s="130"/>
      <c r="AA530" s="130"/>
      <c r="AB530" s="130"/>
      <c r="AC530" s="130"/>
      <c r="AD530" s="130"/>
      <c r="AE530" s="823"/>
      <c r="AF530" s="135"/>
      <c r="AG530" s="130">
        <f t="shared" si="156"/>
        <v>1</v>
      </c>
      <c r="AH530" s="130">
        <f t="shared" si="157"/>
        <v>1</v>
      </c>
      <c r="AI530" s="130">
        <f t="shared" si="158"/>
        <v>1</v>
      </c>
      <c r="AJ530" s="130">
        <f t="shared" si="159"/>
        <v>1</v>
      </c>
      <c r="AK530" s="130">
        <f t="shared" si="160"/>
        <v>0</v>
      </c>
      <c r="AL530" s="823"/>
      <c r="AM530" s="135"/>
      <c r="AN530" s="130">
        <f t="shared" si="161"/>
        <v>1</v>
      </c>
      <c r="AO530" s="130">
        <f t="shared" si="162"/>
        <v>1</v>
      </c>
      <c r="AP530" s="130">
        <f t="shared" si="163"/>
        <v>1</v>
      </c>
      <c r="AQ530" s="130">
        <f t="shared" si="164"/>
        <v>1</v>
      </c>
      <c r="AR530" s="130">
        <f t="shared" si="165"/>
        <v>0</v>
      </c>
      <c r="AS530" s="147">
        <f t="shared" si="154"/>
        <v>4</v>
      </c>
    </row>
    <row r="531" spans="1:45" ht="13.5" customHeight="1" outlineLevel="1" x14ac:dyDescent="0.25">
      <c r="A531" s="7" t="s">
        <v>87</v>
      </c>
      <c r="B531" s="7" t="s">
        <v>82</v>
      </c>
      <c r="C531" s="7"/>
      <c r="D531" s="207" t="s">
        <v>72</v>
      </c>
      <c r="E531" s="7" t="s">
        <v>84</v>
      </c>
      <c r="F531" s="20">
        <f t="shared" si="167"/>
        <v>1015150</v>
      </c>
      <c r="G531" s="20">
        <f t="shared" si="168"/>
        <v>1015200</v>
      </c>
      <c r="H531" s="18">
        <f t="shared" si="155"/>
        <v>50</v>
      </c>
      <c r="I531" s="89">
        <f t="shared" si="166"/>
        <v>50</v>
      </c>
      <c r="J531" s="19">
        <v>0.20153846153846156</v>
      </c>
      <c r="K531" s="135"/>
      <c r="L531" s="97">
        <v>44142</v>
      </c>
      <c r="M531" s="97">
        <v>44142</v>
      </c>
      <c r="N531" s="97">
        <v>44144</v>
      </c>
      <c r="O531" s="97">
        <v>44145</v>
      </c>
      <c r="P531" s="98"/>
      <c r="Q531" s="13"/>
      <c r="R531" s="135"/>
      <c r="S531" s="132"/>
      <c r="T531" s="132"/>
      <c r="U531" s="132"/>
      <c r="V531" s="132"/>
      <c r="W531" s="132"/>
      <c r="X531" s="13"/>
      <c r="Y531" s="135"/>
      <c r="Z531" s="130"/>
      <c r="AA531" s="130"/>
      <c r="AB531" s="130"/>
      <c r="AC531" s="130"/>
      <c r="AD531" s="130"/>
      <c r="AE531" s="823"/>
      <c r="AF531" s="135"/>
      <c r="AG531" s="130">
        <f t="shared" si="156"/>
        <v>1</v>
      </c>
      <c r="AH531" s="130">
        <f t="shared" si="157"/>
        <v>1</v>
      </c>
      <c r="AI531" s="130">
        <f t="shared" si="158"/>
        <v>1</v>
      </c>
      <c r="AJ531" s="130">
        <f t="shared" si="159"/>
        <v>1</v>
      </c>
      <c r="AK531" s="130">
        <f t="shared" si="160"/>
        <v>0</v>
      </c>
      <c r="AL531" s="823"/>
      <c r="AM531" s="135"/>
      <c r="AN531" s="130">
        <f t="shared" si="161"/>
        <v>1</v>
      </c>
      <c r="AO531" s="130">
        <f t="shared" si="162"/>
        <v>1</v>
      </c>
      <c r="AP531" s="130">
        <f t="shared" si="163"/>
        <v>1</v>
      </c>
      <c r="AQ531" s="130">
        <f t="shared" si="164"/>
        <v>1</v>
      </c>
      <c r="AR531" s="130">
        <f t="shared" si="165"/>
        <v>0</v>
      </c>
      <c r="AS531" s="147">
        <f t="shared" si="154"/>
        <v>4</v>
      </c>
    </row>
    <row r="532" spans="1:45" ht="13.5" customHeight="1" outlineLevel="1" x14ac:dyDescent="0.25">
      <c r="A532" s="7" t="s">
        <v>87</v>
      </c>
      <c r="B532" s="7" t="s">
        <v>82</v>
      </c>
      <c r="C532" s="7"/>
      <c r="D532" s="207" t="s">
        <v>72</v>
      </c>
      <c r="E532" s="7" t="s">
        <v>84</v>
      </c>
      <c r="F532" s="20">
        <f t="shared" si="167"/>
        <v>1015200</v>
      </c>
      <c r="G532" s="20">
        <f t="shared" si="168"/>
        <v>1015250</v>
      </c>
      <c r="H532" s="18">
        <f t="shared" si="155"/>
        <v>50</v>
      </c>
      <c r="I532" s="89">
        <f t="shared" si="166"/>
        <v>50</v>
      </c>
      <c r="J532" s="19">
        <v>0.20153846153846156</v>
      </c>
      <c r="K532" s="135"/>
      <c r="L532" s="97">
        <v>44142</v>
      </c>
      <c r="M532" s="97">
        <v>44142</v>
      </c>
      <c r="N532" s="97">
        <v>44144</v>
      </c>
      <c r="O532" s="97">
        <v>44145</v>
      </c>
      <c r="P532" s="98"/>
      <c r="Q532" s="13"/>
      <c r="R532" s="135"/>
      <c r="S532" s="132"/>
      <c r="T532" s="132"/>
      <c r="U532" s="132"/>
      <c r="V532" s="132"/>
      <c r="W532" s="132"/>
      <c r="X532" s="13"/>
      <c r="Y532" s="135"/>
      <c r="Z532" s="130"/>
      <c r="AA532" s="130"/>
      <c r="AB532" s="130"/>
      <c r="AC532" s="130"/>
      <c r="AD532" s="130"/>
      <c r="AE532" s="823"/>
      <c r="AF532" s="135"/>
      <c r="AG532" s="130">
        <f t="shared" si="156"/>
        <v>1</v>
      </c>
      <c r="AH532" s="130">
        <f t="shared" si="157"/>
        <v>1</v>
      </c>
      <c r="AI532" s="130">
        <f t="shared" si="158"/>
        <v>1</v>
      </c>
      <c r="AJ532" s="130">
        <f t="shared" si="159"/>
        <v>1</v>
      </c>
      <c r="AK532" s="130">
        <f t="shared" si="160"/>
        <v>0</v>
      </c>
      <c r="AL532" s="823"/>
      <c r="AM532" s="135"/>
      <c r="AN532" s="130">
        <f t="shared" si="161"/>
        <v>1</v>
      </c>
      <c r="AO532" s="130">
        <f t="shared" si="162"/>
        <v>1</v>
      </c>
      <c r="AP532" s="130">
        <f t="shared" si="163"/>
        <v>1</v>
      </c>
      <c r="AQ532" s="130">
        <f t="shared" si="164"/>
        <v>1</v>
      </c>
      <c r="AR532" s="130">
        <f t="shared" si="165"/>
        <v>0</v>
      </c>
      <c r="AS532" s="147">
        <f t="shared" si="154"/>
        <v>4</v>
      </c>
    </row>
    <row r="533" spans="1:45" ht="13.5" customHeight="1" outlineLevel="1" x14ac:dyDescent="0.25">
      <c r="A533" s="7" t="s">
        <v>87</v>
      </c>
      <c r="B533" s="7" t="s">
        <v>82</v>
      </c>
      <c r="C533" s="7"/>
      <c r="D533" s="207" t="s">
        <v>72</v>
      </c>
      <c r="E533" s="7" t="s">
        <v>84</v>
      </c>
      <c r="F533" s="20">
        <f t="shared" si="167"/>
        <v>1015250</v>
      </c>
      <c r="G533" s="20">
        <f t="shared" si="168"/>
        <v>1015300</v>
      </c>
      <c r="H533" s="18">
        <f t="shared" si="155"/>
        <v>50</v>
      </c>
      <c r="I533" s="89">
        <f t="shared" si="166"/>
        <v>50</v>
      </c>
      <c r="J533" s="19">
        <v>0.20153846153846156</v>
      </c>
      <c r="K533" s="135"/>
      <c r="L533" s="97">
        <v>44142</v>
      </c>
      <c r="M533" s="97">
        <v>44142</v>
      </c>
      <c r="N533" s="97">
        <v>44144</v>
      </c>
      <c r="O533" s="97">
        <v>44145</v>
      </c>
      <c r="P533" s="98"/>
      <c r="Q533" s="13"/>
      <c r="R533" s="135"/>
      <c r="S533" s="132"/>
      <c r="T533" s="132"/>
      <c r="U533" s="132"/>
      <c r="V533" s="132"/>
      <c r="W533" s="132"/>
      <c r="X533" s="13"/>
      <c r="Y533" s="135"/>
      <c r="Z533" s="130"/>
      <c r="AA533" s="130"/>
      <c r="AB533" s="130"/>
      <c r="AC533" s="130"/>
      <c r="AD533" s="130"/>
      <c r="AE533" s="823"/>
      <c r="AF533" s="135"/>
      <c r="AG533" s="130">
        <f t="shared" si="156"/>
        <v>1</v>
      </c>
      <c r="AH533" s="130">
        <f t="shared" si="157"/>
        <v>1</v>
      </c>
      <c r="AI533" s="130">
        <f t="shared" si="158"/>
        <v>1</v>
      </c>
      <c r="AJ533" s="130">
        <f t="shared" si="159"/>
        <v>1</v>
      </c>
      <c r="AK533" s="130">
        <f t="shared" si="160"/>
        <v>0</v>
      </c>
      <c r="AL533" s="823"/>
      <c r="AM533" s="135"/>
      <c r="AN533" s="130">
        <f t="shared" si="161"/>
        <v>1</v>
      </c>
      <c r="AO533" s="130">
        <f t="shared" si="162"/>
        <v>1</v>
      </c>
      <c r="AP533" s="130">
        <f t="shared" si="163"/>
        <v>1</v>
      </c>
      <c r="AQ533" s="130">
        <f t="shared" si="164"/>
        <v>1</v>
      </c>
      <c r="AR533" s="130">
        <f t="shared" si="165"/>
        <v>0</v>
      </c>
      <c r="AS533" s="147">
        <f t="shared" si="154"/>
        <v>4</v>
      </c>
    </row>
    <row r="534" spans="1:45" ht="13.5" customHeight="1" outlineLevel="1" x14ac:dyDescent="0.25">
      <c r="A534" s="7" t="s">
        <v>87</v>
      </c>
      <c r="B534" s="7" t="s">
        <v>82</v>
      </c>
      <c r="C534" s="7"/>
      <c r="D534" s="207" t="s">
        <v>72</v>
      </c>
      <c r="E534" s="7" t="s">
        <v>84</v>
      </c>
      <c r="F534" s="20">
        <f t="shared" si="167"/>
        <v>1015300</v>
      </c>
      <c r="G534" s="20">
        <f t="shared" si="168"/>
        <v>1015350</v>
      </c>
      <c r="H534" s="18">
        <f t="shared" si="155"/>
        <v>50</v>
      </c>
      <c r="I534" s="89">
        <f t="shared" si="166"/>
        <v>50</v>
      </c>
      <c r="J534" s="19">
        <v>0.20153846153846156</v>
      </c>
      <c r="K534" s="135"/>
      <c r="L534" s="97">
        <v>44146</v>
      </c>
      <c r="M534" s="97">
        <v>44146</v>
      </c>
      <c r="N534" s="97">
        <v>44147</v>
      </c>
      <c r="O534" s="97">
        <v>44149</v>
      </c>
      <c r="P534" s="98"/>
      <c r="Q534" s="13"/>
      <c r="R534" s="135"/>
      <c r="S534" s="132"/>
      <c r="T534" s="132"/>
      <c r="U534" s="132"/>
      <c r="V534" s="132"/>
      <c r="W534" s="132"/>
      <c r="X534" s="13"/>
      <c r="Y534" s="135"/>
      <c r="Z534" s="130"/>
      <c r="AA534" s="130"/>
      <c r="AB534" s="130"/>
      <c r="AC534" s="130"/>
      <c r="AD534" s="130"/>
      <c r="AE534" s="823"/>
      <c r="AF534" s="135"/>
      <c r="AG534" s="130">
        <f t="shared" si="156"/>
        <v>1</v>
      </c>
      <c r="AH534" s="130">
        <f t="shared" si="157"/>
        <v>1</v>
      </c>
      <c r="AI534" s="130">
        <f t="shared" si="158"/>
        <v>1</v>
      </c>
      <c r="AJ534" s="130">
        <f t="shared" si="159"/>
        <v>1</v>
      </c>
      <c r="AK534" s="130">
        <f t="shared" si="160"/>
        <v>0</v>
      </c>
      <c r="AL534" s="823"/>
      <c r="AM534" s="135"/>
      <c r="AN534" s="130">
        <f t="shared" si="161"/>
        <v>1</v>
      </c>
      <c r="AO534" s="130">
        <f t="shared" si="162"/>
        <v>1</v>
      </c>
      <c r="AP534" s="130">
        <f t="shared" si="163"/>
        <v>1</v>
      </c>
      <c r="AQ534" s="130">
        <f t="shared" si="164"/>
        <v>1</v>
      </c>
      <c r="AR534" s="130">
        <f t="shared" si="165"/>
        <v>0</v>
      </c>
      <c r="AS534" s="147">
        <f t="shared" si="154"/>
        <v>4</v>
      </c>
    </row>
    <row r="535" spans="1:45" ht="13.5" customHeight="1" outlineLevel="1" x14ac:dyDescent="0.25">
      <c r="A535" s="7" t="s">
        <v>87</v>
      </c>
      <c r="B535" s="7" t="s">
        <v>82</v>
      </c>
      <c r="C535" s="7"/>
      <c r="D535" s="207" t="s">
        <v>72</v>
      </c>
      <c r="E535" s="7" t="s">
        <v>84</v>
      </c>
      <c r="F535" s="20">
        <f t="shared" si="167"/>
        <v>1015350</v>
      </c>
      <c r="G535" s="20">
        <f t="shared" si="168"/>
        <v>1015400</v>
      </c>
      <c r="H535" s="18">
        <f t="shared" si="155"/>
        <v>50</v>
      </c>
      <c r="I535" s="89">
        <f t="shared" si="166"/>
        <v>50</v>
      </c>
      <c r="J535" s="19">
        <v>0.20153846153846156</v>
      </c>
      <c r="K535" s="135"/>
      <c r="L535" s="97">
        <v>44146</v>
      </c>
      <c r="M535" s="97">
        <v>44146</v>
      </c>
      <c r="N535" s="97">
        <v>44147</v>
      </c>
      <c r="O535" s="97">
        <v>44149</v>
      </c>
      <c r="P535" s="98"/>
      <c r="Q535" s="13"/>
      <c r="R535" s="135"/>
      <c r="S535" s="132"/>
      <c r="T535" s="132"/>
      <c r="U535" s="132"/>
      <c r="V535" s="132"/>
      <c r="W535" s="132"/>
      <c r="X535" s="13"/>
      <c r="Y535" s="135"/>
      <c r="Z535" s="130"/>
      <c r="AA535" s="130"/>
      <c r="AB535" s="130"/>
      <c r="AC535" s="130"/>
      <c r="AD535" s="130"/>
      <c r="AE535" s="823"/>
      <c r="AF535" s="135"/>
      <c r="AG535" s="130">
        <f t="shared" si="156"/>
        <v>1</v>
      </c>
      <c r="AH535" s="130">
        <f t="shared" si="157"/>
        <v>1</v>
      </c>
      <c r="AI535" s="130">
        <f t="shared" si="158"/>
        <v>1</v>
      </c>
      <c r="AJ535" s="130">
        <f t="shared" si="159"/>
        <v>1</v>
      </c>
      <c r="AK535" s="130">
        <f t="shared" si="160"/>
        <v>0</v>
      </c>
      <c r="AL535" s="823"/>
      <c r="AM535" s="135"/>
      <c r="AN535" s="130">
        <f t="shared" si="161"/>
        <v>1</v>
      </c>
      <c r="AO535" s="130">
        <f t="shared" si="162"/>
        <v>1</v>
      </c>
      <c r="AP535" s="130">
        <f t="shared" si="163"/>
        <v>1</v>
      </c>
      <c r="AQ535" s="130">
        <f t="shared" si="164"/>
        <v>1</v>
      </c>
      <c r="AR535" s="130">
        <f t="shared" si="165"/>
        <v>0</v>
      </c>
      <c r="AS535" s="147">
        <f t="shared" si="154"/>
        <v>4</v>
      </c>
    </row>
    <row r="536" spans="1:45" ht="13.5" customHeight="1" outlineLevel="1" x14ac:dyDescent="0.25">
      <c r="A536" s="7" t="s">
        <v>87</v>
      </c>
      <c r="B536" s="7" t="s">
        <v>82</v>
      </c>
      <c r="C536" s="7"/>
      <c r="D536" s="207" t="s">
        <v>72</v>
      </c>
      <c r="E536" s="7" t="s">
        <v>84</v>
      </c>
      <c r="F536" s="20">
        <f t="shared" si="167"/>
        <v>1015400</v>
      </c>
      <c r="G536" s="20">
        <f t="shared" si="168"/>
        <v>1015450</v>
      </c>
      <c r="H536" s="18">
        <f t="shared" si="155"/>
        <v>50</v>
      </c>
      <c r="I536" s="89">
        <f t="shared" si="166"/>
        <v>50</v>
      </c>
      <c r="J536" s="19">
        <v>0.20153846153846156</v>
      </c>
      <c r="K536" s="135"/>
      <c r="L536" s="97">
        <v>44146</v>
      </c>
      <c r="M536" s="97">
        <v>44146</v>
      </c>
      <c r="N536" s="97">
        <v>44147</v>
      </c>
      <c r="O536" s="97">
        <v>44149</v>
      </c>
      <c r="P536" s="98"/>
      <c r="Q536" s="13"/>
      <c r="R536" s="135"/>
      <c r="S536" s="132"/>
      <c r="T536" s="132"/>
      <c r="U536" s="132"/>
      <c r="V536" s="132"/>
      <c r="W536" s="132"/>
      <c r="X536" s="13"/>
      <c r="Y536" s="135"/>
      <c r="Z536" s="130"/>
      <c r="AA536" s="130"/>
      <c r="AB536" s="130"/>
      <c r="AC536" s="130"/>
      <c r="AD536" s="130"/>
      <c r="AE536" s="823"/>
      <c r="AF536" s="135"/>
      <c r="AG536" s="130">
        <f t="shared" si="156"/>
        <v>1</v>
      </c>
      <c r="AH536" s="130">
        <f t="shared" si="157"/>
        <v>1</v>
      </c>
      <c r="AI536" s="130">
        <f t="shared" si="158"/>
        <v>1</v>
      </c>
      <c r="AJ536" s="130">
        <f t="shared" si="159"/>
        <v>1</v>
      </c>
      <c r="AK536" s="130">
        <f t="shared" si="160"/>
        <v>0</v>
      </c>
      <c r="AL536" s="823"/>
      <c r="AM536" s="135"/>
      <c r="AN536" s="130">
        <f t="shared" si="161"/>
        <v>1</v>
      </c>
      <c r="AO536" s="130">
        <f t="shared" si="162"/>
        <v>1</v>
      </c>
      <c r="AP536" s="130">
        <f t="shared" si="163"/>
        <v>1</v>
      </c>
      <c r="AQ536" s="130">
        <f t="shared" si="164"/>
        <v>1</v>
      </c>
      <c r="AR536" s="130">
        <f t="shared" si="165"/>
        <v>0</v>
      </c>
      <c r="AS536" s="147">
        <f t="shared" si="154"/>
        <v>4</v>
      </c>
    </row>
    <row r="537" spans="1:45" ht="13.5" customHeight="1" outlineLevel="1" x14ac:dyDescent="0.25">
      <c r="A537" s="7" t="s">
        <v>87</v>
      </c>
      <c r="B537" s="7" t="s">
        <v>82</v>
      </c>
      <c r="C537" s="7"/>
      <c r="D537" s="207" t="s">
        <v>72</v>
      </c>
      <c r="E537" s="7" t="s">
        <v>84</v>
      </c>
      <c r="F537" s="20">
        <f t="shared" si="167"/>
        <v>1015450</v>
      </c>
      <c r="G537" s="20">
        <f t="shared" si="168"/>
        <v>1015500</v>
      </c>
      <c r="H537" s="18">
        <f t="shared" si="155"/>
        <v>50</v>
      </c>
      <c r="I537" s="89">
        <f t="shared" si="166"/>
        <v>50</v>
      </c>
      <c r="J537" s="19">
        <v>0.20153846153846156</v>
      </c>
      <c r="K537" s="135"/>
      <c r="L537" s="97">
        <v>44146</v>
      </c>
      <c r="M537" s="97">
        <v>44146</v>
      </c>
      <c r="N537" s="97">
        <v>44147</v>
      </c>
      <c r="O537" s="97">
        <v>44149</v>
      </c>
      <c r="P537" s="97"/>
      <c r="Q537" s="8"/>
      <c r="R537" s="135"/>
      <c r="S537" s="132"/>
      <c r="T537" s="132"/>
      <c r="U537" s="132"/>
      <c r="V537" s="132"/>
      <c r="W537" s="132"/>
      <c r="X537" s="8"/>
      <c r="Y537" s="135"/>
      <c r="Z537" s="130"/>
      <c r="AA537" s="130"/>
      <c r="AB537" s="130"/>
      <c r="AC537" s="130"/>
      <c r="AD537" s="130"/>
      <c r="AE537" s="823"/>
      <c r="AF537" s="135"/>
      <c r="AG537" s="130">
        <f t="shared" si="156"/>
        <v>1</v>
      </c>
      <c r="AH537" s="130">
        <f t="shared" si="157"/>
        <v>1</v>
      </c>
      <c r="AI537" s="130">
        <f t="shared" si="158"/>
        <v>1</v>
      </c>
      <c r="AJ537" s="130">
        <f t="shared" si="159"/>
        <v>1</v>
      </c>
      <c r="AK537" s="130">
        <f t="shared" si="160"/>
        <v>0</v>
      </c>
      <c r="AL537" s="823"/>
      <c r="AM537" s="135"/>
      <c r="AN537" s="130">
        <f t="shared" si="161"/>
        <v>1</v>
      </c>
      <c r="AO537" s="130">
        <f t="shared" si="162"/>
        <v>1</v>
      </c>
      <c r="AP537" s="130">
        <f t="shared" si="163"/>
        <v>1</v>
      </c>
      <c r="AQ537" s="130">
        <f t="shared" si="164"/>
        <v>1</v>
      </c>
      <c r="AR537" s="130">
        <f t="shared" si="165"/>
        <v>0</v>
      </c>
      <c r="AS537" s="147">
        <f t="shared" si="154"/>
        <v>4</v>
      </c>
    </row>
    <row r="538" spans="1:45" ht="13.5" customHeight="1" outlineLevel="1" x14ac:dyDescent="0.25">
      <c r="A538" s="7" t="s">
        <v>87</v>
      </c>
      <c r="B538" s="7" t="s">
        <v>82</v>
      </c>
      <c r="C538" s="7"/>
      <c r="D538" s="207" t="s">
        <v>72</v>
      </c>
      <c r="E538" s="7" t="s">
        <v>84</v>
      </c>
      <c r="F538" s="20">
        <f t="shared" si="167"/>
        <v>1015500</v>
      </c>
      <c r="G538" s="20">
        <f t="shared" si="168"/>
        <v>1015550</v>
      </c>
      <c r="H538" s="18">
        <f t="shared" si="155"/>
        <v>50</v>
      </c>
      <c r="I538" s="89">
        <f t="shared" si="166"/>
        <v>50</v>
      </c>
      <c r="J538" s="19">
        <v>0.20153846153846156</v>
      </c>
      <c r="K538" s="135"/>
      <c r="L538" s="97">
        <v>44146</v>
      </c>
      <c r="M538" s="97">
        <v>44146</v>
      </c>
      <c r="N538" s="97">
        <v>44147</v>
      </c>
      <c r="O538" s="97">
        <v>44149</v>
      </c>
      <c r="P538" s="97"/>
      <c r="Q538" s="21"/>
      <c r="R538" s="135"/>
      <c r="S538" s="132"/>
      <c r="T538" s="132"/>
      <c r="U538" s="132"/>
      <c r="V538" s="132"/>
      <c r="W538" s="132"/>
      <c r="X538" s="21"/>
      <c r="Y538" s="135"/>
      <c r="Z538" s="130"/>
      <c r="AA538" s="130"/>
      <c r="AB538" s="130"/>
      <c r="AC538" s="130"/>
      <c r="AD538" s="130"/>
      <c r="AE538" s="823"/>
      <c r="AF538" s="135"/>
      <c r="AG538" s="130">
        <f t="shared" si="156"/>
        <v>1</v>
      </c>
      <c r="AH538" s="130">
        <f t="shared" si="157"/>
        <v>1</v>
      </c>
      <c r="AI538" s="130">
        <f t="shared" si="158"/>
        <v>1</v>
      </c>
      <c r="AJ538" s="130">
        <f t="shared" si="159"/>
        <v>1</v>
      </c>
      <c r="AK538" s="130">
        <f t="shared" si="160"/>
        <v>0</v>
      </c>
      <c r="AL538" s="823"/>
      <c r="AM538" s="135"/>
      <c r="AN538" s="130">
        <f t="shared" si="161"/>
        <v>1</v>
      </c>
      <c r="AO538" s="130">
        <f t="shared" si="162"/>
        <v>1</v>
      </c>
      <c r="AP538" s="130">
        <f t="shared" si="163"/>
        <v>1</v>
      </c>
      <c r="AQ538" s="130">
        <f t="shared" si="164"/>
        <v>1</v>
      </c>
      <c r="AR538" s="130">
        <f t="shared" si="165"/>
        <v>0</v>
      </c>
      <c r="AS538" s="147">
        <f t="shared" si="154"/>
        <v>4</v>
      </c>
    </row>
    <row r="539" spans="1:45" ht="13.5" customHeight="1" outlineLevel="1" x14ac:dyDescent="0.25">
      <c r="A539" s="171" t="s">
        <v>87</v>
      </c>
      <c r="B539" s="171" t="s">
        <v>82</v>
      </c>
      <c r="C539" s="171" t="s">
        <v>76</v>
      </c>
      <c r="D539" s="214"/>
      <c r="E539" s="171" t="s">
        <v>84</v>
      </c>
      <c r="F539" s="172">
        <f t="shared" si="167"/>
        <v>1015550</v>
      </c>
      <c r="G539" s="172">
        <f t="shared" si="168"/>
        <v>1015600</v>
      </c>
      <c r="H539" s="173">
        <f t="shared" si="155"/>
        <v>50</v>
      </c>
      <c r="I539" s="90">
        <v>0</v>
      </c>
      <c r="J539" s="174" t="s">
        <v>77</v>
      </c>
      <c r="K539" s="135"/>
      <c r="L539" s="204"/>
      <c r="M539" s="204"/>
      <c r="N539" s="204"/>
      <c r="O539" s="204"/>
      <c r="P539" s="204"/>
      <c r="Q539" s="179"/>
      <c r="R539" s="135"/>
      <c r="S539" s="177"/>
      <c r="T539" s="177"/>
      <c r="U539" s="177"/>
      <c r="V539" s="177"/>
      <c r="W539" s="177"/>
      <c r="X539" s="179"/>
      <c r="Y539" s="135"/>
      <c r="Z539" s="178"/>
      <c r="AA539" s="178"/>
      <c r="AB539" s="178"/>
      <c r="AC539" s="178"/>
      <c r="AD539" s="178"/>
      <c r="AE539" s="858"/>
      <c r="AF539" s="135"/>
      <c r="AG539" s="178">
        <f t="shared" si="156"/>
        <v>0</v>
      </c>
      <c r="AH539" s="178">
        <f t="shared" si="157"/>
        <v>0</v>
      </c>
      <c r="AI539" s="178">
        <f t="shared" si="158"/>
        <v>0</v>
      </c>
      <c r="AJ539" s="178">
        <f t="shared" si="159"/>
        <v>0</v>
      </c>
      <c r="AK539" s="178">
        <f t="shared" si="160"/>
        <v>0</v>
      </c>
      <c r="AL539" s="858"/>
      <c r="AM539" s="135"/>
      <c r="AN539" s="178">
        <f t="shared" si="161"/>
        <v>0</v>
      </c>
      <c r="AO539" s="178">
        <f t="shared" si="162"/>
        <v>0</v>
      </c>
      <c r="AP539" s="178">
        <f t="shared" si="163"/>
        <v>0</v>
      </c>
      <c r="AQ539" s="178">
        <f t="shared" si="164"/>
        <v>0</v>
      </c>
      <c r="AR539" s="178">
        <f t="shared" si="165"/>
        <v>0</v>
      </c>
      <c r="AS539" s="147">
        <f t="shared" si="154"/>
        <v>5</v>
      </c>
    </row>
    <row r="540" spans="1:45" ht="13.5" customHeight="1" outlineLevel="1" x14ac:dyDescent="0.25">
      <c r="A540" s="7" t="s">
        <v>87</v>
      </c>
      <c r="B540" s="7"/>
      <c r="C540" s="7"/>
      <c r="D540" s="207" t="s">
        <v>72</v>
      </c>
      <c r="E540" s="7" t="s">
        <v>84</v>
      </c>
      <c r="F540" s="20">
        <f t="shared" si="167"/>
        <v>1015600</v>
      </c>
      <c r="G540" s="20">
        <f t="shared" si="168"/>
        <v>1015650</v>
      </c>
      <c r="H540" s="18">
        <f t="shared" si="155"/>
        <v>50</v>
      </c>
      <c r="I540" s="89">
        <f t="shared" si="166"/>
        <v>50</v>
      </c>
      <c r="J540" s="19">
        <v>0.21</v>
      </c>
      <c r="K540" s="135"/>
      <c r="L540" s="97">
        <v>44511</v>
      </c>
      <c r="M540" s="97">
        <v>44511</v>
      </c>
      <c r="N540" s="97">
        <v>44512</v>
      </c>
      <c r="O540" s="97">
        <v>44514</v>
      </c>
      <c r="P540" s="97">
        <v>44531</v>
      </c>
      <c r="Q540" s="21"/>
      <c r="R540" s="135"/>
      <c r="S540" s="132"/>
      <c r="T540" s="132"/>
      <c r="U540" s="132"/>
      <c r="V540" s="132"/>
      <c r="W540" s="132"/>
      <c r="X540" s="21"/>
      <c r="Y540" s="135"/>
      <c r="Z540" s="130"/>
      <c r="AA540" s="130"/>
      <c r="AB540" s="130"/>
      <c r="AC540" s="130"/>
      <c r="AD540" s="130"/>
      <c r="AE540" s="823"/>
      <c r="AF540" s="135"/>
      <c r="AG540" s="130">
        <f t="shared" si="156"/>
        <v>1</v>
      </c>
      <c r="AH540" s="130">
        <f t="shared" si="157"/>
        <v>1</v>
      </c>
      <c r="AI540" s="130">
        <f t="shared" si="158"/>
        <v>1</v>
      </c>
      <c r="AJ540" s="130">
        <f t="shared" si="159"/>
        <v>1</v>
      </c>
      <c r="AK540" s="130">
        <f t="shared" si="160"/>
        <v>1</v>
      </c>
      <c r="AL540" s="823"/>
      <c r="AM540" s="135"/>
      <c r="AN540" s="130">
        <f t="shared" si="161"/>
        <v>1</v>
      </c>
      <c r="AO540" s="130">
        <f t="shared" si="162"/>
        <v>1</v>
      </c>
      <c r="AP540" s="130">
        <f t="shared" si="163"/>
        <v>1</v>
      </c>
      <c r="AQ540" s="130">
        <f t="shared" si="164"/>
        <v>1</v>
      </c>
      <c r="AR540" s="130">
        <f t="shared" si="165"/>
        <v>1</v>
      </c>
      <c r="AS540" s="147">
        <f t="shared" si="154"/>
        <v>5</v>
      </c>
    </row>
    <row r="541" spans="1:45" ht="13.5" customHeight="1" outlineLevel="1" x14ac:dyDescent="0.25">
      <c r="A541" s="171" t="s">
        <v>87</v>
      </c>
      <c r="B541" s="171"/>
      <c r="C541" s="171" t="s">
        <v>88</v>
      </c>
      <c r="D541" s="214"/>
      <c r="E541" s="171" t="s">
        <v>84</v>
      </c>
      <c r="F541" s="172">
        <f t="shared" si="167"/>
        <v>1015650</v>
      </c>
      <c r="G541" s="172">
        <f t="shared" si="168"/>
        <v>1015700</v>
      </c>
      <c r="H541" s="173">
        <f t="shared" si="155"/>
        <v>50</v>
      </c>
      <c r="I541" s="90">
        <v>0</v>
      </c>
      <c r="J541" s="174">
        <v>0.21</v>
      </c>
      <c r="K541" s="135"/>
      <c r="L541" s="204"/>
      <c r="M541" s="204"/>
      <c r="N541" s="204"/>
      <c r="O541" s="204"/>
      <c r="P541" s="204"/>
      <c r="Q541" s="179"/>
      <c r="R541" s="135"/>
      <c r="S541" s="177"/>
      <c r="T541" s="177"/>
      <c r="U541" s="177"/>
      <c r="V541" s="177"/>
      <c r="W541" s="177"/>
      <c r="X541" s="179"/>
      <c r="Y541" s="135"/>
      <c r="Z541" s="178"/>
      <c r="AA541" s="178"/>
      <c r="AB541" s="178"/>
      <c r="AC541" s="178"/>
      <c r="AD541" s="178"/>
      <c r="AE541" s="858"/>
      <c r="AF541" s="135"/>
      <c r="AG541" s="178">
        <f t="shared" si="156"/>
        <v>0</v>
      </c>
      <c r="AH541" s="178">
        <f t="shared" si="157"/>
        <v>0</v>
      </c>
      <c r="AI541" s="178">
        <f t="shared" si="158"/>
        <v>0</v>
      </c>
      <c r="AJ541" s="178">
        <f t="shared" si="159"/>
        <v>0</v>
      </c>
      <c r="AK541" s="178">
        <f t="shared" si="160"/>
        <v>0</v>
      </c>
      <c r="AL541" s="858"/>
      <c r="AM541" s="135"/>
      <c r="AN541" s="178">
        <f t="shared" si="161"/>
        <v>0</v>
      </c>
      <c r="AO541" s="178">
        <f t="shared" si="162"/>
        <v>0</v>
      </c>
      <c r="AP541" s="178">
        <f t="shared" si="163"/>
        <v>0</v>
      </c>
      <c r="AQ541" s="178">
        <f t="shared" si="164"/>
        <v>0</v>
      </c>
      <c r="AR541" s="178">
        <f t="shared" si="165"/>
        <v>0</v>
      </c>
      <c r="AS541" s="147">
        <f t="shared" ref="AS541:AS604" si="169">IF(J541="x",5,SUM(AN541:AR541))</f>
        <v>0</v>
      </c>
    </row>
    <row r="542" spans="1:45" s="16" customFormat="1" ht="13.5" customHeight="1" x14ac:dyDescent="0.25">
      <c r="A542" s="91" t="s">
        <v>89</v>
      </c>
      <c r="B542" s="91"/>
      <c r="C542" s="91"/>
      <c r="D542" s="213"/>
      <c r="E542" s="91" t="s">
        <v>90</v>
      </c>
      <c r="F542" s="92">
        <f t="shared" si="167"/>
        <v>1015700</v>
      </c>
      <c r="G542" s="92">
        <f t="shared" si="168"/>
        <v>1015750</v>
      </c>
      <c r="H542" s="93">
        <f t="shared" si="155"/>
        <v>50</v>
      </c>
      <c r="I542" s="89">
        <f t="shared" si="166"/>
        <v>50</v>
      </c>
      <c r="J542" s="96">
        <v>0.16388888888888889</v>
      </c>
      <c r="K542" s="140"/>
      <c r="L542" s="95"/>
      <c r="M542" s="95"/>
      <c r="N542" s="95"/>
      <c r="O542" s="95"/>
      <c r="P542" s="95"/>
      <c r="Q542" s="22"/>
      <c r="R542" s="140"/>
      <c r="S542" s="131"/>
      <c r="T542" s="131"/>
      <c r="U542" s="131"/>
      <c r="V542" s="131"/>
      <c r="W542" s="131"/>
      <c r="X542" s="22"/>
      <c r="Y542" s="140"/>
      <c r="Z542" s="130"/>
      <c r="AA542" s="130"/>
      <c r="AB542" s="130"/>
      <c r="AC542" s="130"/>
      <c r="AD542" s="130"/>
      <c r="AE542" s="823"/>
      <c r="AF542" s="140"/>
      <c r="AG542" s="130">
        <f t="shared" si="156"/>
        <v>0</v>
      </c>
      <c r="AH542" s="130">
        <f t="shared" si="157"/>
        <v>0</v>
      </c>
      <c r="AI542" s="130">
        <f t="shared" si="158"/>
        <v>0</v>
      </c>
      <c r="AJ542" s="130">
        <f t="shared" si="159"/>
        <v>0</v>
      </c>
      <c r="AK542" s="130">
        <f t="shared" si="160"/>
        <v>0</v>
      </c>
      <c r="AL542" s="823"/>
      <c r="AM542" s="140"/>
      <c r="AN542" s="130">
        <f t="shared" si="161"/>
        <v>0</v>
      </c>
      <c r="AO542" s="130">
        <f t="shared" si="162"/>
        <v>0</v>
      </c>
      <c r="AP542" s="130">
        <f t="shared" si="163"/>
        <v>0</v>
      </c>
      <c r="AQ542" s="130">
        <f t="shared" si="164"/>
        <v>0</v>
      </c>
      <c r="AR542" s="130">
        <f t="shared" si="165"/>
        <v>0</v>
      </c>
      <c r="AS542" s="147">
        <f t="shared" si="169"/>
        <v>0</v>
      </c>
    </row>
    <row r="543" spans="1:45" ht="13.5" customHeight="1" outlineLevel="1" x14ac:dyDescent="0.25">
      <c r="A543" s="7" t="s">
        <v>89</v>
      </c>
      <c r="B543" s="7"/>
      <c r="C543" s="7"/>
      <c r="D543" s="207"/>
      <c r="E543" s="7" t="s">
        <v>90</v>
      </c>
      <c r="F543" s="20">
        <f t="shared" si="167"/>
        <v>1015750</v>
      </c>
      <c r="G543" s="20">
        <f t="shared" si="168"/>
        <v>1015800</v>
      </c>
      <c r="H543" s="18">
        <f t="shared" si="155"/>
        <v>50</v>
      </c>
      <c r="I543" s="89">
        <f t="shared" si="166"/>
        <v>50</v>
      </c>
      <c r="J543" s="19">
        <v>0.16388888888888889</v>
      </c>
      <c r="K543" s="135"/>
      <c r="L543" s="97"/>
      <c r="M543" s="97"/>
      <c r="N543" s="97"/>
      <c r="O543" s="97"/>
      <c r="P543" s="97"/>
      <c r="Q543" s="21"/>
      <c r="R543" s="135"/>
      <c r="S543" s="132"/>
      <c r="T543" s="132"/>
      <c r="U543" s="132"/>
      <c r="V543" s="132"/>
      <c r="W543" s="132"/>
      <c r="X543" s="21"/>
      <c r="Y543" s="135"/>
      <c r="Z543" s="130"/>
      <c r="AA543" s="130"/>
      <c r="AB543" s="130"/>
      <c r="AC543" s="130"/>
      <c r="AD543" s="130"/>
      <c r="AE543" s="823"/>
      <c r="AF543" s="135"/>
      <c r="AG543" s="130">
        <f t="shared" si="156"/>
        <v>0</v>
      </c>
      <c r="AH543" s="130">
        <f t="shared" si="157"/>
        <v>0</v>
      </c>
      <c r="AI543" s="130">
        <f t="shared" si="158"/>
        <v>0</v>
      </c>
      <c r="AJ543" s="130">
        <f t="shared" si="159"/>
        <v>0</v>
      </c>
      <c r="AK543" s="130">
        <f t="shared" si="160"/>
        <v>0</v>
      </c>
      <c r="AL543" s="823"/>
      <c r="AM543" s="135"/>
      <c r="AN543" s="130">
        <f t="shared" si="161"/>
        <v>0</v>
      </c>
      <c r="AO543" s="130">
        <f t="shared" si="162"/>
        <v>0</v>
      </c>
      <c r="AP543" s="130">
        <f t="shared" si="163"/>
        <v>0</v>
      </c>
      <c r="AQ543" s="130">
        <f t="shared" si="164"/>
        <v>0</v>
      </c>
      <c r="AR543" s="130">
        <f t="shared" si="165"/>
        <v>0</v>
      </c>
      <c r="AS543" s="147">
        <f t="shared" si="169"/>
        <v>0</v>
      </c>
    </row>
    <row r="544" spans="1:45" ht="13.5" customHeight="1" outlineLevel="1" x14ac:dyDescent="0.25">
      <c r="A544" s="7" t="s">
        <v>89</v>
      </c>
      <c r="B544" s="7"/>
      <c r="C544" s="7"/>
      <c r="D544" s="207"/>
      <c r="E544" s="7" t="s">
        <v>90</v>
      </c>
      <c r="F544" s="20">
        <f t="shared" si="167"/>
        <v>1015800</v>
      </c>
      <c r="G544" s="20">
        <f t="shared" si="168"/>
        <v>1015850</v>
      </c>
      <c r="H544" s="18">
        <f t="shared" si="155"/>
        <v>50</v>
      </c>
      <c r="I544" s="89">
        <f t="shared" si="166"/>
        <v>50</v>
      </c>
      <c r="J544" s="19">
        <v>0.16388888888888889</v>
      </c>
      <c r="K544" s="135"/>
      <c r="L544" s="97"/>
      <c r="M544" s="97"/>
      <c r="N544" s="97"/>
      <c r="O544" s="97"/>
      <c r="P544" s="97"/>
      <c r="Q544" s="21"/>
      <c r="R544" s="135"/>
      <c r="S544" s="132"/>
      <c r="T544" s="132"/>
      <c r="U544" s="132"/>
      <c r="V544" s="132"/>
      <c r="W544" s="132"/>
      <c r="X544" s="21"/>
      <c r="Y544" s="135"/>
      <c r="Z544" s="130"/>
      <c r="AA544" s="130"/>
      <c r="AB544" s="130"/>
      <c r="AC544" s="130"/>
      <c r="AD544" s="130"/>
      <c r="AE544" s="823"/>
      <c r="AF544" s="135"/>
      <c r="AG544" s="130">
        <f t="shared" si="156"/>
        <v>0</v>
      </c>
      <c r="AH544" s="130">
        <f t="shared" si="157"/>
        <v>0</v>
      </c>
      <c r="AI544" s="130">
        <f t="shared" si="158"/>
        <v>0</v>
      </c>
      <c r="AJ544" s="130">
        <f t="shared" si="159"/>
        <v>0</v>
      </c>
      <c r="AK544" s="130">
        <f t="shared" si="160"/>
        <v>0</v>
      </c>
      <c r="AL544" s="823"/>
      <c r="AM544" s="135"/>
      <c r="AN544" s="130">
        <f t="shared" si="161"/>
        <v>0</v>
      </c>
      <c r="AO544" s="130">
        <f t="shared" si="162"/>
        <v>0</v>
      </c>
      <c r="AP544" s="130">
        <f t="shared" si="163"/>
        <v>0</v>
      </c>
      <c r="AQ544" s="130">
        <f t="shared" si="164"/>
        <v>0</v>
      </c>
      <c r="AR544" s="130">
        <f t="shared" si="165"/>
        <v>0</v>
      </c>
      <c r="AS544" s="147">
        <f t="shared" si="169"/>
        <v>0</v>
      </c>
    </row>
    <row r="545" spans="1:45" ht="13.5" customHeight="1" outlineLevel="1" x14ac:dyDescent="0.25">
      <c r="A545" s="7" t="s">
        <v>89</v>
      </c>
      <c r="B545" s="7"/>
      <c r="C545" s="7"/>
      <c r="D545" s="207"/>
      <c r="E545" s="7" t="s">
        <v>90</v>
      </c>
      <c r="F545" s="20">
        <f t="shared" si="167"/>
        <v>1015850</v>
      </c>
      <c r="G545" s="20">
        <f t="shared" si="168"/>
        <v>1015900</v>
      </c>
      <c r="H545" s="18">
        <f t="shared" ref="H545:H608" si="170">G545-F545</f>
        <v>50</v>
      </c>
      <c r="I545" s="89">
        <f t="shared" si="166"/>
        <v>50</v>
      </c>
      <c r="J545" s="19">
        <v>0.16388888888888889</v>
      </c>
      <c r="K545" s="135"/>
      <c r="L545" s="97"/>
      <c r="M545" s="97"/>
      <c r="N545" s="97"/>
      <c r="O545" s="97"/>
      <c r="P545" s="97"/>
      <c r="Q545" s="21"/>
      <c r="R545" s="135"/>
      <c r="S545" s="132"/>
      <c r="T545" s="132"/>
      <c r="U545" s="132"/>
      <c r="V545" s="132"/>
      <c r="W545" s="132"/>
      <c r="X545" s="21"/>
      <c r="Y545" s="135"/>
      <c r="Z545" s="130"/>
      <c r="AA545" s="130"/>
      <c r="AB545" s="130"/>
      <c r="AC545" s="130"/>
      <c r="AD545" s="130"/>
      <c r="AE545" s="823"/>
      <c r="AF545" s="135"/>
      <c r="AG545" s="130">
        <f t="shared" ref="AG545:AG608" si="171">IF(OR(IF(L545&gt;0,1),IF(Z545&gt;0,1),0),1,0)</f>
        <v>0</v>
      </c>
      <c r="AH545" s="130">
        <f t="shared" ref="AH545:AH608" si="172">IF(OR(IF(M545&gt;0,1),IF(AA545&gt;0,1),0),1,0)</f>
        <v>0</v>
      </c>
      <c r="AI545" s="130">
        <f t="shared" ref="AI545:AI608" si="173">IF(OR(IF(N545&gt;0,1),IF(AB545&gt;0,1),0),1,0)</f>
        <v>0</v>
      </c>
      <c r="AJ545" s="130">
        <f t="shared" ref="AJ545:AJ608" si="174">IF(OR(IF(O545&gt;0,1),IF(AC545&gt;0,1),0),1,0)</f>
        <v>0</v>
      </c>
      <c r="AK545" s="130">
        <f t="shared" ref="AK545:AK608" si="175">IF(OR(IF(P545&gt;0,1),IF(AD545&gt;0,1),0),1,0)</f>
        <v>0</v>
      </c>
      <c r="AL545" s="823"/>
      <c r="AM545" s="135"/>
      <c r="AN545" s="130">
        <f t="shared" ref="AN545:AN608" si="176">IF(OR(IF(L545&gt;0,1),IF(S545&gt;0,1),0),1,0)</f>
        <v>0</v>
      </c>
      <c r="AO545" s="130">
        <f t="shared" ref="AO545:AO608" si="177">IF(OR(IF(M545&gt;0,1),IF(T545&gt;0,1),0),1,0)</f>
        <v>0</v>
      </c>
      <c r="AP545" s="130">
        <f t="shared" ref="AP545:AP608" si="178">IF(OR(IF(N545&gt;0,1),IF(U545&gt;0,1),0),1,0)</f>
        <v>0</v>
      </c>
      <c r="AQ545" s="130">
        <f t="shared" ref="AQ545:AQ608" si="179">IF(OR(IF(O545&gt;0,1),IF(V545&gt;0,1),0),1,0)</f>
        <v>0</v>
      </c>
      <c r="AR545" s="130">
        <f t="shared" ref="AR545:AR608" si="180">IF(OR(IF(P545&gt;0,1),IF(W545&gt;0,1),0),1,0)</f>
        <v>0</v>
      </c>
      <c r="AS545" s="147">
        <f t="shared" si="169"/>
        <v>0</v>
      </c>
    </row>
    <row r="546" spans="1:45" ht="13.5" customHeight="1" outlineLevel="1" x14ac:dyDescent="0.25">
      <c r="A546" s="7" t="s">
        <v>89</v>
      </c>
      <c r="B546" s="7"/>
      <c r="C546" s="7"/>
      <c r="D546" s="207"/>
      <c r="E546" s="7" t="s">
        <v>90</v>
      </c>
      <c r="F546" s="20">
        <f t="shared" si="167"/>
        <v>1015900</v>
      </c>
      <c r="G546" s="20">
        <f t="shared" si="168"/>
        <v>1015950</v>
      </c>
      <c r="H546" s="18">
        <f t="shared" si="170"/>
        <v>50</v>
      </c>
      <c r="I546" s="89">
        <f t="shared" ref="I546:I609" si="181">H546</f>
        <v>50</v>
      </c>
      <c r="J546" s="19">
        <v>0.16388888888888889</v>
      </c>
      <c r="K546" s="135"/>
      <c r="L546" s="97"/>
      <c r="M546" s="97"/>
      <c r="N546" s="97"/>
      <c r="O546" s="97"/>
      <c r="P546" s="97"/>
      <c r="Q546" s="21"/>
      <c r="R546" s="135"/>
      <c r="S546" s="132"/>
      <c r="T546" s="132"/>
      <c r="U546" s="132"/>
      <c r="V546" s="132"/>
      <c r="W546" s="132"/>
      <c r="X546" s="21"/>
      <c r="Y546" s="135"/>
      <c r="Z546" s="130"/>
      <c r="AA546" s="130"/>
      <c r="AB546" s="130"/>
      <c r="AC546" s="130"/>
      <c r="AD546" s="130"/>
      <c r="AE546" s="823"/>
      <c r="AF546" s="135"/>
      <c r="AG546" s="130">
        <f t="shared" si="171"/>
        <v>0</v>
      </c>
      <c r="AH546" s="130">
        <f t="shared" si="172"/>
        <v>0</v>
      </c>
      <c r="AI546" s="130">
        <f t="shared" si="173"/>
        <v>0</v>
      </c>
      <c r="AJ546" s="130">
        <f t="shared" si="174"/>
        <v>0</v>
      </c>
      <c r="AK546" s="130">
        <f t="shared" si="175"/>
        <v>0</v>
      </c>
      <c r="AL546" s="823"/>
      <c r="AM546" s="135"/>
      <c r="AN546" s="130">
        <f t="shared" si="176"/>
        <v>0</v>
      </c>
      <c r="AO546" s="130">
        <f t="shared" si="177"/>
        <v>0</v>
      </c>
      <c r="AP546" s="130">
        <f t="shared" si="178"/>
        <v>0</v>
      </c>
      <c r="AQ546" s="130">
        <f t="shared" si="179"/>
        <v>0</v>
      </c>
      <c r="AR546" s="130">
        <f t="shared" si="180"/>
        <v>0</v>
      </c>
      <c r="AS546" s="147">
        <f t="shared" si="169"/>
        <v>0</v>
      </c>
    </row>
    <row r="547" spans="1:45" ht="13.5" customHeight="1" outlineLevel="1" x14ac:dyDescent="0.25">
      <c r="A547" s="7" t="s">
        <v>89</v>
      </c>
      <c r="B547" s="7"/>
      <c r="C547" s="7"/>
      <c r="D547" s="207"/>
      <c r="E547" s="7" t="s">
        <v>90</v>
      </c>
      <c r="F547" s="20">
        <f t="shared" ref="F547:F610" si="182">G546</f>
        <v>1015950</v>
      </c>
      <c r="G547" s="20">
        <f t="shared" ref="G547:G610" si="183">G546+50</f>
        <v>1016000</v>
      </c>
      <c r="H547" s="18">
        <f t="shared" si="170"/>
        <v>50</v>
      </c>
      <c r="I547" s="89">
        <f t="shared" si="181"/>
        <v>50</v>
      </c>
      <c r="J547" s="19">
        <v>0.16388888888888889</v>
      </c>
      <c r="K547" s="135"/>
      <c r="L547" s="97"/>
      <c r="M547" s="97"/>
      <c r="N547" s="97"/>
      <c r="O547" s="97"/>
      <c r="P547" s="97"/>
      <c r="Q547" s="21"/>
      <c r="R547" s="135"/>
      <c r="S547" s="132"/>
      <c r="T547" s="132"/>
      <c r="U547" s="132"/>
      <c r="V547" s="132"/>
      <c r="W547" s="132"/>
      <c r="X547" s="21"/>
      <c r="Y547" s="135"/>
      <c r="Z547" s="130"/>
      <c r="AA547" s="130"/>
      <c r="AB547" s="130"/>
      <c r="AC547" s="130"/>
      <c r="AD547" s="130"/>
      <c r="AE547" s="823"/>
      <c r="AF547" s="135"/>
      <c r="AG547" s="130">
        <f t="shared" si="171"/>
        <v>0</v>
      </c>
      <c r="AH547" s="130">
        <f t="shared" si="172"/>
        <v>0</v>
      </c>
      <c r="AI547" s="130">
        <f t="shared" si="173"/>
        <v>0</v>
      </c>
      <c r="AJ547" s="130">
        <f t="shared" si="174"/>
        <v>0</v>
      </c>
      <c r="AK547" s="130">
        <f t="shared" si="175"/>
        <v>0</v>
      </c>
      <c r="AL547" s="823"/>
      <c r="AM547" s="135"/>
      <c r="AN547" s="130">
        <f t="shared" si="176"/>
        <v>0</v>
      </c>
      <c r="AO547" s="130">
        <f t="shared" si="177"/>
        <v>0</v>
      </c>
      <c r="AP547" s="130">
        <f t="shared" si="178"/>
        <v>0</v>
      </c>
      <c r="AQ547" s="130">
        <f t="shared" si="179"/>
        <v>0</v>
      </c>
      <c r="AR547" s="130">
        <f t="shared" si="180"/>
        <v>0</v>
      </c>
      <c r="AS547" s="147">
        <f t="shared" si="169"/>
        <v>0</v>
      </c>
    </row>
    <row r="548" spans="1:45" ht="13.5" customHeight="1" outlineLevel="1" x14ac:dyDescent="0.25">
      <c r="A548" s="7" t="s">
        <v>89</v>
      </c>
      <c r="B548" s="7"/>
      <c r="C548" s="7"/>
      <c r="D548" s="207"/>
      <c r="E548" s="7" t="s">
        <v>90</v>
      </c>
      <c r="F548" s="20">
        <f t="shared" si="182"/>
        <v>1016000</v>
      </c>
      <c r="G548" s="20">
        <f t="shared" si="183"/>
        <v>1016050</v>
      </c>
      <c r="H548" s="18">
        <f t="shared" si="170"/>
        <v>50</v>
      </c>
      <c r="I548" s="89">
        <f t="shared" si="181"/>
        <v>50</v>
      </c>
      <c r="J548" s="19">
        <v>0.16388888888888889</v>
      </c>
      <c r="K548" s="135"/>
      <c r="L548" s="97"/>
      <c r="M548" s="97"/>
      <c r="N548" s="97"/>
      <c r="O548" s="97"/>
      <c r="P548" s="97"/>
      <c r="Q548" s="21"/>
      <c r="R548" s="135"/>
      <c r="S548" s="132"/>
      <c r="T548" s="132"/>
      <c r="U548" s="132"/>
      <c r="V548" s="132"/>
      <c r="W548" s="132"/>
      <c r="X548" s="21"/>
      <c r="Y548" s="135"/>
      <c r="Z548" s="130"/>
      <c r="AA548" s="130"/>
      <c r="AB548" s="130"/>
      <c r="AC548" s="130"/>
      <c r="AD548" s="130"/>
      <c r="AE548" s="823"/>
      <c r="AF548" s="135"/>
      <c r="AG548" s="130">
        <f t="shared" si="171"/>
        <v>0</v>
      </c>
      <c r="AH548" s="130">
        <f t="shared" si="172"/>
        <v>0</v>
      </c>
      <c r="AI548" s="130">
        <f t="shared" si="173"/>
        <v>0</v>
      </c>
      <c r="AJ548" s="130">
        <f t="shared" si="174"/>
        <v>0</v>
      </c>
      <c r="AK548" s="130">
        <f t="shared" si="175"/>
        <v>0</v>
      </c>
      <c r="AL548" s="823"/>
      <c r="AM548" s="135"/>
      <c r="AN548" s="130">
        <f t="shared" si="176"/>
        <v>0</v>
      </c>
      <c r="AO548" s="130">
        <f t="shared" si="177"/>
        <v>0</v>
      </c>
      <c r="AP548" s="130">
        <f t="shared" si="178"/>
        <v>0</v>
      </c>
      <c r="AQ548" s="130">
        <f t="shared" si="179"/>
        <v>0</v>
      </c>
      <c r="AR548" s="130">
        <f t="shared" si="180"/>
        <v>0</v>
      </c>
      <c r="AS548" s="147">
        <f t="shared" si="169"/>
        <v>0</v>
      </c>
    </row>
    <row r="549" spans="1:45" ht="13.5" customHeight="1" outlineLevel="1" x14ac:dyDescent="0.25">
      <c r="A549" s="7" t="s">
        <v>89</v>
      </c>
      <c r="B549" s="7"/>
      <c r="C549" s="7"/>
      <c r="D549" s="207"/>
      <c r="E549" s="7" t="s">
        <v>90</v>
      </c>
      <c r="F549" s="20">
        <f t="shared" si="182"/>
        <v>1016050</v>
      </c>
      <c r="G549" s="20">
        <f t="shared" si="183"/>
        <v>1016100</v>
      </c>
      <c r="H549" s="18">
        <f t="shared" si="170"/>
        <v>50</v>
      </c>
      <c r="I549" s="89">
        <f t="shared" si="181"/>
        <v>50</v>
      </c>
      <c r="J549" s="19">
        <v>0.16388888888888889</v>
      </c>
      <c r="K549" s="135"/>
      <c r="L549" s="97"/>
      <c r="M549" s="97"/>
      <c r="N549" s="97"/>
      <c r="O549" s="97"/>
      <c r="P549" s="97"/>
      <c r="Q549" s="21"/>
      <c r="R549" s="135"/>
      <c r="S549" s="132"/>
      <c r="T549" s="132"/>
      <c r="U549" s="132"/>
      <c r="V549" s="132"/>
      <c r="W549" s="132"/>
      <c r="X549" s="21"/>
      <c r="Y549" s="135"/>
      <c r="Z549" s="130"/>
      <c r="AA549" s="130"/>
      <c r="AB549" s="130"/>
      <c r="AC549" s="130"/>
      <c r="AD549" s="130"/>
      <c r="AE549" s="823"/>
      <c r="AF549" s="135"/>
      <c r="AG549" s="130">
        <f t="shared" si="171"/>
        <v>0</v>
      </c>
      <c r="AH549" s="130">
        <f t="shared" si="172"/>
        <v>0</v>
      </c>
      <c r="AI549" s="130">
        <f t="shared" si="173"/>
        <v>0</v>
      </c>
      <c r="AJ549" s="130">
        <f t="shared" si="174"/>
        <v>0</v>
      </c>
      <c r="AK549" s="130">
        <f t="shared" si="175"/>
        <v>0</v>
      </c>
      <c r="AL549" s="823"/>
      <c r="AM549" s="135"/>
      <c r="AN549" s="130">
        <f t="shared" si="176"/>
        <v>0</v>
      </c>
      <c r="AO549" s="130">
        <f t="shared" si="177"/>
        <v>0</v>
      </c>
      <c r="AP549" s="130">
        <f t="shared" si="178"/>
        <v>0</v>
      </c>
      <c r="AQ549" s="130">
        <f t="shared" si="179"/>
        <v>0</v>
      </c>
      <c r="AR549" s="130">
        <f t="shared" si="180"/>
        <v>0</v>
      </c>
      <c r="AS549" s="147">
        <f t="shared" si="169"/>
        <v>0</v>
      </c>
    </row>
    <row r="550" spans="1:45" ht="13.5" customHeight="1" outlineLevel="1" x14ac:dyDescent="0.25">
      <c r="A550" s="7" t="s">
        <v>91</v>
      </c>
      <c r="B550" s="7"/>
      <c r="C550" s="7"/>
      <c r="D550" s="207"/>
      <c r="E550" s="7" t="s">
        <v>90</v>
      </c>
      <c r="F550" s="20">
        <f t="shared" si="182"/>
        <v>1016100</v>
      </c>
      <c r="G550" s="20">
        <f t="shared" si="183"/>
        <v>1016150</v>
      </c>
      <c r="H550" s="18">
        <f t="shared" si="170"/>
        <v>50</v>
      </c>
      <c r="I550" s="89">
        <f t="shared" si="181"/>
        <v>50</v>
      </c>
      <c r="J550" s="19">
        <v>0.16388888888888889</v>
      </c>
      <c r="K550" s="135"/>
      <c r="L550" s="97"/>
      <c r="M550" s="97"/>
      <c r="N550" s="97"/>
      <c r="O550" s="97"/>
      <c r="P550" s="97"/>
      <c r="Q550" s="21"/>
      <c r="R550" s="135"/>
      <c r="S550" s="132"/>
      <c r="T550" s="132"/>
      <c r="U550" s="132"/>
      <c r="V550" s="132"/>
      <c r="W550" s="132"/>
      <c r="X550" s="21"/>
      <c r="Y550" s="135"/>
      <c r="Z550" s="130"/>
      <c r="AA550" s="130"/>
      <c r="AB550" s="130"/>
      <c r="AC550" s="130"/>
      <c r="AD550" s="130"/>
      <c r="AE550" s="823"/>
      <c r="AF550" s="135"/>
      <c r="AG550" s="130">
        <f t="shared" si="171"/>
        <v>0</v>
      </c>
      <c r="AH550" s="130">
        <f t="shared" si="172"/>
        <v>0</v>
      </c>
      <c r="AI550" s="130">
        <f t="shared" si="173"/>
        <v>0</v>
      </c>
      <c r="AJ550" s="130">
        <f t="shared" si="174"/>
        <v>0</v>
      </c>
      <c r="AK550" s="130">
        <f t="shared" si="175"/>
        <v>0</v>
      </c>
      <c r="AL550" s="823"/>
      <c r="AM550" s="135"/>
      <c r="AN550" s="130">
        <f t="shared" si="176"/>
        <v>0</v>
      </c>
      <c r="AO550" s="130">
        <f t="shared" si="177"/>
        <v>0</v>
      </c>
      <c r="AP550" s="130">
        <f t="shared" si="178"/>
        <v>0</v>
      </c>
      <c r="AQ550" s="130">
        <f t="shared" si="179"/>
        <v>0</v>
      </c>
      <c r="AR550" s="130">
        <f t="shared" si="180"/>
        <v>0</v>
      </c>
      <c r="AS550" s="147">
        <f t="shared" si="169"/>
        <v>0</v>
      </c>
    </row>
    <row r="551" spans="1:45" ht="13.5" customHeight="1" outlineLevel="1" x14ac:dyDescent="0.25">
      <c r="A551" s="7" t="s">
        <v>91</v>
      </c>
      <c r="B551" s="7"/>
      <c r="C551" s="7"/>
      <c r="D551" s="207"/>
      <c r="E551" s="7" t="s">
        <v>90</v>
      </c>
      <c r="F551" s="20">
        <f t="shared" si="182"/>
        <v>1016150</v>
      </c>
      <c r="G551" s="20">
        <f t="shared" si="183"/>
        <v>1016200</v>
      </c>
      <c r="H551" s="18">
        <f t="shared" si="170"/>
        <v>50</v>
      </c>
      <c r="I551" s="89">
        <f t="shared" si="181"/>
        <v>50</v>
      </c>
      <c r="J551" s="19">
        <v>0.16388888888888889</v>
      </c>
      <c r="K551" s="135"/>
      <c r="L551" s="97"/>
      <c r="M551" s="97"/>
      <c r="N551" s="97"/>
      <c r="O551" s="97"/>
      <c r="P551" s="97"/>
      <c r="Q551" s="21"/>
      <c r="R551" s="135"/>
      <c r="S551" s="132"/>
      <c r="T551" s="132"/>
      <c r="U551" s="132"/>
      <c r="V551" s="132"/>
      <c r="W551" s="132"/>
      <c r="X551" s="21"/>
      <c r="Y551" s="135"/>
      <c r="Z551" s="130"/>
      <c r="AA551" s="130"/>
      <c r="AB551" s="130"/>
      <c r="AC551" s="130"/>
      <c r="AD551" s="130"/>
      <c r="AE551" s="823"/>
      <c r="AF551" s="135"/>
      <c r="AG551" s="130">
        <f t="shared" si="171"/>
        <v>0</v>
      </c>
      <c r="AH551" s="130">
        <f t="shared" si="172"/>
        <v>0</v>
      </c>
      <c r="AI551" s="130">
        <f t="shared" si="173"/>
        <v>0</v>
      </c>
      <c r="AJ551" s="130">
        <f t="shared" si="174"/>
        <v>0</v>
      </c>
      <c r="AK551" s="130">
        <f t="shared" si="175"/>
        <v>0</v>
      </c>
      <c r="AL551" s="823"/>
      <c r="AM551" s="135"/>
      <c r="AN551" s="130">
        <f t="shared" si="176"/>
        <v>0</v>
      </c>
      <c r="AO551" s="130">
        <f t="shared" si="177"/>
        <v>0</v>
      </c>
      <c r="AP551" s="130">
        <f t="shared" si="178"/>
        <v>0</v>
      </c>
      <c r="AQ551" s="130">
        <f t="shared" si="179"/>
        <v>0</v>
      </c>
      <c r="AR551" s="130">
        <f t="shared" si="180"/>
        <v>0</v>
      </c>
      <c r="AS551" s="147">
        <f t="shared" si="169"/>
        <v>0</v>
      </c>
    </row>
    <row r="552" spans="1:45" ht="13.5" customHeight="1" outlineLevel="1" x14ac:dyDescent="0.25">
      <c r="A552" s="7" t="s">
        <v>91</v>
      </c>
      <c r="B552" s="7"/>
      <c r="C552" s="7"/>
      <c r="D552" s="207"/>
      <c r="E552" s="7" t="s">
        <v>90</v>
      </c>
      <c r="F552" s="20">
        <f t="shared" si="182"/>
        <v>1016200</v>
      </c>
      <c r="G552" s="20">
        <f t="shared" si="183"/>
        <v>1016250</v>
      </c>
      <c r="H552" s="18">
        <f t="shared" si="170"/>
        <v>50</v>
      </c>
      <c r="I552" s="89">
        <f t="shared" si="181"/>
        <v>50</v>
      </c>
      <c r="J552" s="19">
        <v>0.16388888888888889</v>
      </c>
      <c r="K552" s="135"/>
      <c r="L552" s="97"/>
      <c r="M552" s="97"/>
      <c r="N552" s="97"/>
      <c r="O552" s="97"/>
      <c r="P552" s="97"/>
      <c r="Q552" s="21"/>
      <c r="R552" s="135"/>
      <c r="S552" s="132"/>
      <c r="T552" s="132"/>
      <c r="U552" s="132"/>
      <c r="V552" s="132"/>
      <c r="W552" s="132"/>
      <c r="X552" s="21"/>
      <c r="Y552" s="135"/>
      <c r="Z552" s="130"/>
      <c r="AA552" s="130"/>
      <c r="AB552" s="130"/>
      <c r="AC552" s="130"/>
      <c r="AD552" s="130"/>
      <c r="AE552" s="823"/>
      <c r="AF552" s="135"/>
      <c r="AG552" s="130">
        <f t="shared" si="171"/>
        <v>0</v>
      </c>
      <c r="AH552" s="130">
        <f t="shared" si="172"/>
        <v>0</v>
      </c>
      <c r="AI552" s="130">
        <f t="shared" si="173"/>
        <v>0</v>
      </c>
      <c r="AJ552" s="130">
        <f t="shared" si="174"/>
        <v>0</v>
      </c>
      <c r="AK552" s="130">
        <f t="shared" si="175"/>
        <v>0</v>
      </c>
      <c r="AL552" s="823"/>
      <c r="AM552" s="135"/>
      <c r="AN552" s="130">
        <f t="shared" si="176"/>
        <v>0</v>
      </c>
      <c r="AO552" s="130">
        <f t="shared" si="177"/>
        <v>0</v>
      </c>
      <c r="AP552" s="130">
        <f t="shared" si="178"/>
        <v>0</v>
      </c>
      <c r="AQ552" s="130">
        <f t="shared" si="179"/>
        <v>0</v>
      </c>
      <c r="AR552" s="130">
        <f t="shared" si="180"/>
        <v>0</v>
      </c>
      <c r="AS552" s="147">
        <f t="shared" si="169"/>
        <v>0</v>
      </c>
    </row>
    <row r="553" spans="1:45" ht="13.5" customHeight="1" outlineLevel="1" x14ac:dyDescent="0.25">
      <c r="A553" s="7" t="s">
        <v>91</v>
      </c>
      <c r="B553" s="7"/>
      <c r="C553" s="7"/>
      <c r="D553" s="207"/>
      <c r="E553" s="7" t="s">
        <v>90</v>
      </c>
      <c r="F553" s="20">
        <f t="shared" si="182"/>
        <v>1016250</v>
      </c>
      <c r="G553" s="20">
        <f t="shared" si="183"/>
        <v>1016300</v>
      </c>
      <c r="H553" s="18">
        <f t="shared" si="170"/>
        <v>50</v>
      </c>
      <c r="I553" s="89">
        <f t="shared" si="181"/>
        <v>50</v>
      </c>
      <c r="J553" s="19">
        <v>0.16388888888888889</v>
      </c>
      <c r="K553" s="135"/>
      <c r="L553" s="97"/>
      <c r="M553" s="97"/>
      <c r="N553" s="97"/>
      <c r="O553" s="97"/>
      <c r="P553" s="97"/>
      <c r="Q553" s="21"/>
      <c r="R553" s="135"/>
      <c r="S553" s="132"/>
      <c r="T553" s="132"/>
      <c r="U553" s="132"/>
      <c r="V553" s="132"/>
      <c r="W553" s="132"/>
      <c r="X553" s="21"/>
      <c r="Y553" s="135"/>
      <c r="Z553" s="130"/>
      <c r="AA553" s="130"/>
      <c r="AB553" s="130"/>
      <c r="AC553" s="130"/>
      <c r="AD553" s="130"/>
      <c r="AE553" s="823"/>
      <c r="AF553" s="135"/>
      <c r="AG553" s="130">
        <f t="shared" si="171"/>
        <v>0</v>
      </c>
      <c r="AH553" s="130">
        <f t="shared" si="172"/>
        <v>0</v>
      </c>
      <c r="AI553" s="130">
        <f t="shared" si="173"/>
        <v>0</v>
      </c>
      <c r="AJ553" s="130">
        <f t="shared" si="174"/>
        <v>0</v>
      </c>
      <c r="AK553" s="130">
        <f t="shared" si="175"/>
        <v>0</v>
      </c>
      <c r="AL553" s="823"/>
      <c r="AM553" s="135"/>
      <c r="AN553" s="130">
        <f t="shared" si="176"/>
        <v>0</v>
      </c>
      <c r="AO553" s="130">
        <f t="shared" si="177"/>
        <v>0</v>
      </c>
      <c r="AP553" s="130">
        <f t="shared" si="178"/>
        <v>0</v>
      </c>
      <c r="AQ553" s="130">
        <f t="shared" si="179"/>
        <v>0</v>
      </c>
      <c r="AR553" s="130">
        <f t="shared" si="180"/>
        <v>0</v>
      </c>
      <c r="AS553" s="147">
        <f t="shared" si="169"/>
        <v>0</v>
      </c>
    </row>
    <row r="554" spans="1:45" ht="13.5" customHeight="1" outlineLevel="1" x14ac:dyDescent="0.25">
      <c r="A554" s="7" t="s">
        <v>91</v>
      </c>
      <c r="B554" s="7"/>
      <c r="C554" s="7"/>
      <c r="D554" s="207"/>
      <c r="E554" s="7" t="s">
        <v>90</v>
      </c>
      <c r="F554" s="20">
        <f t="shared" si="182"/>
        <v>1016300</v>
      </c>
      <c r="G554" s="20">
        <f t="shared" si="183"/>
        <v>1016350</v>
      </c>
      <c r="H554" s="18">
        <f t="shared" si="170"/>
        <v>50</v>
      </c>
      <c r="I554" s="89">
        <f t="shared" si="181"/>
        <v>50</v>
      </c>
      <c r="J554" s="19">
        <v>0.16388888888888889</v>
      </c>
      <c r="K554" s="135"/>
      <c r="L554" s="97"/>
      <c r="M554" s="97"/>
      <c r="N554" s="97"/>
      <c r="O554" s="97"/>
      <c r="P554" s="97"/>
      <c r="Q554" s="21"/>
      <c r="R554" s="135"/>
      <c r="S554" s="132"/>
      <c r="T554" s="132"/>
      <c r="U554" s="132"/>
      <c r="V554" s="132"/>
      <c r="W554" s="132"/>
      <c r="X554" s="21"/>
      <c r="Y554" s="135"/>
      <c r="Z554" s="130"/>
      <c r="AA554" s="130"/>
      <c r="AB554" s="130"/>
      <c r="AC554" s="130"/>
      <c r="AD554" s="130"/>
      <c r="AE554" s="823"/>
      <c r="AF554" s="135"/>
      <c r="AG554" s="130">
        <f t="shared" si="171"/>
        <v>0</v>
      </c>
      <c r="AH554" s="130">
        <f t="shared" si="172"/>
        <v>0</v>
      </c>
      <c r="AI554" s="130">
        <f t="shared" si="173"/>
        <v>0</v>
      </c>
      <c r="AJ554" s="130">
        <f t="shared" si="174"/>
        <v>0</v>
      </c>
      <c r="AK554" s="130">
        <f t="shared" si="175"/>
        <v>0</v>
      </c>
      <c r="AL554" s="823"/>
      <c r="AM554" s="135"/>
      <c r="AN554" s="130">
        <f t="shared" si="176"/>
        <v>0</v>
      </c>
      <c r="AO554" s="130">
        <f t="shared" si="177"/>
        <v>0</v>
      </c>
      <c r="AP554" s="130">
        <f t="shared" si="178"/>
        <v>0</v>
      </c>
      <c r="AQ554" s="130">
        <f t="shared" si="179"/>
        <v>0</v>
      </c>
      <c r="AR554" s="130">
        <f t="shared" si="180"/>
        <v>0</v>
      </c>
      <c r="AS554" s="147">
        <f t="shared" si="169"/>
        <v>0</v>
      </c>
    </row>
    <row r="555" spans="1:45" ht="13.5" customHeight="1" outlineLevel="1" x14ac:dyDescent="0.25">
      <c r="A555" s="7" t="s">
        <v>91</v>
      </c>
      <c r="B555" s="7"/>
      <c r="C555" s="7"/>
      <c r="D555" s="207"/>
      <c r="E555" s="7" t="s">
        <v>90</v>
      </c>
      <c r="F555" s="20">
        <f t="shared" si="182"/>
        <v>1016350</v>
      </c>
      <c r="G555" s="20">
        <f t="shared" si="183"/>
        <v>1016400</v>
      </c>
      <c r="H555" s="18">
        <f t="shared" si="170"/>
        <v>50</v>
      </c>
      <c r="I555" s="89">
        <f t="shared" si="181"/>
        <v>50</v>
      </c>
      <c r="J555" s="19">
        <v>0.16388888888888889</v>
      </c>
      <c r="K555" s="135"/>
      <c r="L555" s="97"/>
      <c r="M555" s="97"/>
      <c r="N555" s="97"/>
      <c r="O555" s="97"/>
      <c r="P555" s="97"/>
      <c r="Q555" s="21"/>
      <c r="R555" s="135"/>
      <c r="S555" s="132"/>
      <c r="T555" s="132"/>
      <c r="U555" s="132"/>
      <c r="V555" s="132"/>
      <c r="W555" s="132"/>
      <c r="X555" s="21"/>
      <c r="Y555" s="135"/>
      <c r="Z555" s="130"/>
      <c r="AA555" s="130"/>
      <c r="AB555" s="130"/>
      <c r="AC555" s="130"/>
      <c r="AD555" s="130"/>
      <c r="AE555" s="823"/>
      <c r="AF555" s="135"/>
      <c r="AG555" s="130">
        <f t="shared" si="171"/>
        <v>0</v>
      </c>
      <c r="AH555" s="130">
        <f t="shared" si="172"/>
        <v>0</v>
      </c>
      <c r="AI555" s="130">
        <f t="shared" si="173"/>
        <v>0</v>
      </c>
      <c r="AJ555" s="130">
        <f t="shared" si="174"/>
        <v>0</v>
      </c>
      <c r="AK555" s="130">
        <f t="shared" si="175"/>
        <v>0</v>
      </c>
      <c r="AL555" s="823"/>
      <c r="AM555" s="135"/>
      <c r="AN555" s="130">
        <f t="shared" si="176"/>
        <v>0</v>
      </c>
      <c r="AO555" s="130">
        <f t="shared" si="177"/>
        <v>0</v>
      </c>
      <c r="AP555" s="130">
        <f t="shared" si="178"/>
        <v>0</v>
      </c>
      <c r="AQ555" s="130">
        <f t="shared" si="179"/>
        <v>0</v>
      </c>
      <c r="AR555" s="130">
        <f t="shared" si="180"/>
        <v>0</v>
      </c>
      <c r="AS555" s="147">
        <f t="shared" si="169"/>
        <v>0</v>
      </c>
    </row>
    <row r="556" spans="1:45" ht="13.5" customHeight="1" outlineLevel="1" x14ac:dyDescent="0.25">
      <c r="A556" s="7" t="s">
        <v>91</v>
      </c>
      <c r="B556" s="7"/>
      <c r="C556" s="7"/>
      <c r="D556" s="207"/>
      <c r="E556" s="7" t="s">
        <v>90</v>
      </c>
      <c r="F556" s="20">
        <f t="shared" si="182"/>
        <v>1016400</v>
      </c>
      <c r="G556" s="20">
        <f t="shared" si="183"/>
        <v>1016450</v>
      </c>
      <c r="H556" s="18">
        <f t="shared" si="170"/>
        <v>50</v>
      </c>
      <c r="I556" s="89">
        <f t="shared" si="181"/>
        <v>50</v>
      </c>
      <c r="J556" s="19">
        <v>0.16388888888888889</v>
      </c>
      <c r="K556" s="135"/>
      <c r="L556" s="97"/>
      <c r="M556" s="97"/>
      <c r="N556" s="97"/>
      <c r="O556" s="97"/>
      <c r="P556" s="97"/>
      <c r="Q556" s="21"/>
      <c r="R556" s="135"/>
      <c r="S556" s="132"/>
      <c r="T556" s="132"/>
      <c r="U556" s="132"/>
      <c r="V556" s="132"/>
      <c r="W556" s="132"/>
      <c r="X556" s="21"/>
      <c r="Y556" s="135"/>
      <c r="Z556" s="130"/>
      <c r="AA556" s="130"/>
      <c r="AB556" s="130"/>
      <c r="AC556" s="130"/>
      <c r="AD556" s="130"/>
      <c r="AE556" s="823"/>
      <c r="AF556" s="135"/>
      <c r="AG556" s="130">
        <f t="shared" si="171"/>
        <v>0</v>
      </c>
      <c r="AH556" s="130">
        <f t="shared" si="172"/>
        <v>0</v>
      </c>
      <c r="AI556" s="130">
        <f t="shared" si="173"/>
        <v>0</v>
      </c>
      <c r="AJ556" s="130">
        <f t="shared" si="174"/>
        <v>0</v>
      </c>
      <c r="AK556" s="130">
        <f t="shared" si="175"/>
        <v>0</v>
      </c>
      <c r="AL556" s="823"/>
      <c r="AM556" s="135"/>
      <c r="AN556" s="130">
        <f t="shared" si="176"/>
        <v>0</v>
      </c>
      <c r="AO556" s="130">
        <f t="shared" si="177"/>
        <v>0</v>
      </c>
      <c r="AP556" s="130">
        <f t="shared" si="178"/>
        <v>0</v>
      </c>
      <c r="AQ556" s="130">
        <f t="shared" si="179"/>
        <v>0</v>
      </c>
      <c r="AR556" s="130">
        <f t="shared" si="180"/>
        <v>0</v>
      </c>
      <c r="AS556" s="147">
        <f t="shared" si="169"/>
        <v>0</v>
      </c>
    </row>
    <row r="557" spans="1:45" ht="13.5" customHeight="1" outlineLevel="1" x14ac:dyDescent="0.25">
      <c r="A557" s="7" t="s">
        <v>91</v>
      </c>
      <c r="B557" s="7"/>
      <c r="C557" s="7"/>
      <c r="D557" s="207"/>
      <c r="E557" s="7" t="s">
        <v>90</v>
      </c>
      <c r="F557" s="20">
        <f t="shared" si="182"/>
        <v>1016450</v>
      </c>
      <c r="G557" s="20">
        <f t="shared" si="183"/>
        <v>1016500</v>
      </c>
      <c r="H557" s="18">
        <f t="shared" si="170"/>
        <v>50</v>
      </c>
      <c r="I557" s="89">
        <f t="shared" si="181"/>
        <v>50</v>
      </c>
      <c r="J557" s="19">
        <v>0.16388888888888889</v>
      </c>
      <c r="K557" s="135"/>
      <c r="L557" s="97"/>
      <c r="M557" s="97"/>
      <c r="N557" s="97"/>
      <c r="O557" s="97"/>
      <c r="P557" s="97"/>
      <c r="Q557" s="21"/>
      <c r="R557" s="135"/>
      <c r="S557" s="132"/>
      <c r="T557" s="132"/>
      <c r="U557" s="132"/>
      <c r="V557" s="132"/>
      <c r="W557" s="132"/>
      <c r="X557" s="21"/>
      <c r="Y557" s="135"/>
      <c r="Z557" s="130"/>
      <c r="AA557" s="130"/>
      <c r="AB557" s="130"/>
      <c r="AC557" s="130"/>
      <c r="AD557" s="130"/>
      <c r="AE557" s="823"/>
      <c r="AF557" s="135"/>
      <c r="AG557" s="130">
        <f t="shared" si="171"/>
        <v>0</v>
      </c>
      <c r="AH557" s="130">
        <f t="shared" si="172"/>
        <v>0</v>
      </c>
      <c r="AI557" s="130">
        <f t="shared" si="173"/>
        <v>0</v>
      </c>
      <c r="AJ557" s="130">
        <f t="shared" si="174"/>
        <v>0</v>
      </c>
      <c r="AK557" s="130">
        <f t="shared" si="175"/>
        <v>0</v>
      </c>
      <c r="AL557" s="823"/>
      <c r="AM557" s="135"/>
      <c r="AN557" s="130">
        <f t="shared" si="176"/>
        <v>0</v>
      </c>
      <c r="AO557" s="130">
        <f t="shared" si="177"/>
        <v>0</v>
      </c>
      <c r="AP557" s="130">
        <f t="shared" si="178"/>
        <v>0</v>
      </c>
      <c r="AQ557" s="130">
        <f t="shared" si="179"/>
        <v>0</v>
      </c>
      <c r="AR557" s="130">
        <f t="shared" si="180"/>
        <v>0</v>
      </c>
      <c r="AS557" s="147">
        <f t="shared" si="169"/>
        <v>0</v>
      </c>
    </row>
    <row r="558" spans="1:45" ht="13.5" customHeight="1" outlineLevel="1" x14ac:dyDescent="0.25">
      <c r="A558" s="7" t="s">
        <v>91</v>
      </c>
      <c r="B558" s="7"/>
      <c r="C558" s="7"/>
      <c r="D558" s="207"/>
      <c r="E558" s="7" t="s">
        <v>90</v>
      </c>
      <c r="F558" s="20">
        <f t="shared" si="182"/>
        <v>1016500</v>
      </c>
      <c r="G558" s="20">
        <f t="shared" si="183"/>
        <v>1016550</v>
      </c>
      <c r="H558" s="18">
        <f t="shared" si="170"/>
        <v>50</v>
      </c>
      <c r="I558" s="89">
        <f t="shared" si="181"/>
        <v>50</v>
      </c>
      <c r="J558" s="19">
        <v>0.16388888888888889</v>
      </c>
      <c r="K558" s="135"/>
      <c r="L558" s="97"/>
      <c r="M558" s="97"/>
      <c r="N558" s="97"/>
      <c r="O558" s="97"/>
      <c r="P558" s="97"/>
      <c r="Q558" s="21"/>
      <c r="R558" s="135"/>
      <c r="S558" s="132"/>
      <c r="T558" s="132"/>
      <c r="U558" s="132"/>
      <c r="V558" s="132"/>
      <c r="W558" s="132"/>
      <c r="X558" s="21"/>
      <c r="Y558" s="135"/>
      <c r="Z558" s="130"/>
      <c r="AA558" s="130"/>
      <c r="AB558" s="130"/>
      <c r="AC558" s="130"/>
      <c r="AD558" s="130"/>
      <c r="AE558" s="823"/>
      <c r="AF558" s="135"/>
      <c r="AG558" s="130">
        <f t="shared" si="171"/>
        <v>0</v>
      </c>
      <c r="AH558" s="130">
        <f t="shared" si="172"/>
        <v>0</v>
      </c>
      <c r="AI558" s="130">
        <f t="shared" si="173"/>
        <v>0</v>
      </c>
      <c r="AJ558" s="130">
        <f t="shared" si="174"/>
        <v>0</v>
      </c>
      <c r="AK558" s="130">
        <f t="shared" si="175"/>
        <v>0</v>
      </c>
      <c r="AL558" s="823"/>
      <c r="AM558" s="135"/>
      <c r="AN558" s="130">
        <f t="shared" si="176"/>
        <v>0</v>
      </c>
      <c r="AO558" s="130">
        <f t="shared" si="177"/>
        <v>0</v>
      </c>
      <c r="AP558" s="130">
        <f t="shared" si="178"/>
        <v>0</v>
      </c>
      <c r="AQ558" s="130">
        <f t="shared" si="179"/>
        <v>0</v>
      </c>
      <c r="AR558" s="130">
        <f t="shared" si="180"/>
        <v>0</v>
      </c>
      <c r="AS558" s="147">
        <f t="shared" si="169"/>
        <v>0</v>
      </c>
    </row>
    <row r="559" spans="1:45" ht="13.5" customHeight="1" outlineLevel="1" x14ac:dyDescent="0.25">
      <c r="A559" s="7" t="s">
        <v>91</v>
      </c>
      <c r="B559" s="7"/>
      <c r="C559" s="7"/>
      <c r="D559" s="207"/>
      <c r="E559" s="7" t="s">
        <v>90</v>
      </c>
      <c r="F559" s="20">
        <f t="shared" si="182"/>
        <v>1016550</v>
      </c>
      <c r="G559" s="20">
        <f t="shared" si="183"/>
        <v>1016600</v>
      </c>
      <c r="H559" s="18">
        <f t="shared" si="170"/>
        <v>50</v>
      </c>
      <c r="I559" s="89">
        <f t="shared" si="181"/>
        <v>50</v>
      </c>
      <c r="J559" s="19">
        <v>0.16388888888888889</v>
      </c>
      <c r="K559" s="135"/>
      <c r="L559" s="97"/>
      <c r="M559" s="97"/>
      <c r="N559" s="97"/>
      <c r="O559" s="97"/>
      <c r="P559" s="97"/>
      <c r="Q559" s="21"/>
      <c r="R559" s="135"/>
      <c r="S559" s="132"/>
      <c r="T559" s="132"/>
      <c r="U559" s="132"/>
      <c r="V559" s="132"/>
      <c r="W559" s="132"/>
      <c r="X559" s="21"/>
      <c r="Y559" s="135"/>
      <c r="Z559" s="130"/>
      <c r="AA559" s="130"/>
      <c r="AB559" s="130"/>
      <c r="AC559" s="130"/>
      <c r="AD559" s="130"/>
      <c r="AE559" s="823"/>
      <c r="AF559" s="135"/>
      <c r="AG559" s="130">
        <f t="shared" si="171"/>
        <v>0</v>
      </c>
      <c r="AH559" s="130">
        <f t="shared" si="172"/>
        <v>0</v>
      </c>
      <c r="AI559" s="130">
        <f t="shared" si="173"/>
        <v>0</v>
      </c>
      <c r="AJ559" s="130">
        <f t="shared" si="174"/>
        <v>0</v>
      </c>
      <c r="AK559" s="130">
        <f t="shared" si="175"/>
        <v>0</v>
      </c>
      <c r="AL559" s="823"/>
      <c r="AM559" s="135"/>
      <c r="AN559" s="130">
        <f t="shared" si="176"/>
        <v>0</v>
      </c>
      <c r="AO559" s="130">
        <f t="shared" si="177"/>
        <v>0</v>
      </c>
      <c r="AP559" s="130">
        <f t="shared" si="178"/>
        <v>0</v>
      </c>
      <c r="AQ559" s="130">
        <f t="shared" si="179"/>
        <v>0</v>
      </c>
      <c r="AR559" s="130">
        <f t="shared" si="180"/>
        <v>0</v>
      </c>
      <c r="AS559" s="147">
        <f t="shared" si="169"/>
        <v>0</v>
      </c>
    </row>
    <row r="560" spans="1:45" ht="13.5" customHeight="1" outlineLevel="1" x14ac:dyDescent="0.25">
      <c r="A560" s="7" t="s">
        <v>91</v>
      </c>
      <c r="B560" s="7"/>
      <c r="C560" s="7"/>
      <c r="D560" s="207" t="s">
        <v>72</v>
      </c>
      <c r="E560" s="7" t="s">
        <v>90</v>
      </c>
      <c r="F560" s="20">
        <f t="shared" si="182"/>
        <v>1016600</v>
      </c>
      <c r="G560" s="20">
        <f t="shared" si="183"/>
        <v>1016650</v>
      </c>
      <c r="H560" s="18">
        <f t="shared" si="170"/>
        <v>50</v>
      </c>
      <c r="I560" s="89">
        <f t="shared" si="181"/>
        <v>50</v>
      </c>
      <c r="J560" s="19">
        <v>0.16500000000000001</v>
      </c>
      <c r="K560" s="135"/>
      <c r="L560" s="97">
        <v>44144</v>
      </c>
      <c r="M560" s="97">
        <v>44144</v>
      </c>
      <c r="N560" s="97">
        <v>44145</v>
      </c>
      <c r="O560" s="97">
        <v>44147</v>
      </c>
      <c r="P560" s="97"/>
      <c r="Q560" s="21"/>
      <c r="R560" s="135"/>
      <c r="S560" s="132"/>
      <c r="T560" s="132"/>
      <c r="U560" s="132"/>
      <c r="V560" s="132"/>
      <c r="W560" s="132"/>
      <c r="X560" s="21"/>
      <c r="Y560" s="135"/>
      <c r="Z560" s="130"/>
      <c r="AA560" s="130"/>
      <c r="AB560" s="130"/>
      <c r="AC560" s="130"/>
      <c r="AD560" s="130"/>
      <c r="AE560" s="823"/>
      <c r="AF560" s="135"/>
      <c r="AG560" s="130">
        <f t="shared" si="171"/>
        <v>1</v>
      </c>
      <c r="AH560" s="130">
        <f t="shared" si="172"/>
        <v>1</v>
      </c>
      <c r="AI560" s="130">
        <f t="shared" si="173"/>
        <v>1</v>
      </c>
      <c r="AJ560" s="130">
        <f t="shared" si="174"/>
        <v>1</v>
      </c>
      <c r="AK560" s="130">
        <f t="shared" si="175"/>
        <v>0</v>
      </c>
      <c r="AL560" s="823"/>
      <c r="AM560" s="135"/>
      <c r="AN560" s="130">
        <f t="shared" si="176"/>
        <v>1</v>
      </c>
      <c r="AO560" s="130">
        <f t="shared" si="177"/>
        <v>1</v>
      </c>
      <c r="AP560" s="130">
        <f t="shared" si="178"/>
        <v>1</v>
      </c>
      <c r="AQ560" s="130">
        <f t="shared" si="179"/>
        <v>1</v>
      </c>
      <c r="AR560" s="130">
        <f t="shared" si="180"/>
        <v>0</v>
      </c>
      <c r="AS560" s="147">
        <f t="shared" si="169"/>
        <v>4</v>
      </c>
    </row>
    <row r="561" spans="1:45" ht="13.5" customHeight="1" outlineLevel="1" x14ac:dyDescent="0.25">
      <c r="A561" s="7" t="s">
        <v>91</v>
      </c>
      <c r="B561" s="7"/>
      <c r="C561" s="7"/>
      <c r="D561" s="207" t="s">
        <v>72</v>
      </c>
      <c r="E561" s="7" t="s">
        <v>90</v>
      </c>
      <c r="F561" s="20">
        <f t="shared" si="182"/>
        <v>1016650</v>
      </c>
      <c r="G561" s="20">
        <f t="shared" si="183"/>
        <v>1016700</v>
      </c>
      <c r="H561" s="18">
        <f t="shared" si="170"/>
        <v>50</v>
      </c>
      <c r="I561" s="89">
        <f t="shared" si="181"/>
        <v>50</v>
      </c>
      <c r="J561" s="19">
        <v>0.16500000000000001</v>
      </c>
      <c r="K561" s="135"/>
      <c r="L561" s="97">
        <v>44144</v>
      </c>
      <c r="M561" s="97">
        <v>44144</v>
      </c>
      <c r="N561" s="97">
        <v>44145</v>
      </c>
      <c r="O561" s="97">
        <v>44147</v>
      </c>
      <c r="P561" s="97"/>
      <c r="Q561" s="21"/>
      <c r="R561" s="135"/>
      <c r="S561" s="132"/>
      <c r="T561" s="132"/>
      <c r="U561" s="132"/>
      <c r="V561" s="132"/>
      <c r="W561" s="132"/>
      <c r="X561" s="21"/>
      <c r="Y561" s="135"/>
      <c r="Z561" s="130"/>
      <c r="AA561" s="130"/>
      <c r="AB561" s="130"/>
      <c r="AC561" s="130"/>
      <c r="AD561" s="130"/>
      <c r="AE561" s="823"/>
      <c r="AF561" s="135"/>
      <c r="AG561" s="130">
        <f t="shared" si="171"/>
        <v>1</v>
      </c>
      <c r="AH561" s="130">
        <f t="shared" si="172"/>
        <v>1</v>
      </c>
      <c r="AI561" s="130">
        <f t="shared" si="173"/>
        <v>1</v>
      </c>
      <c r="AJ561" s="130">
        <f t="shared" si="174"/>
        <v>1</v>
      </c>
      <c r="AK561" s="130">
        <f t="shared" si="175"/>
        <v>0</v>
      </c>
      <c r="AL561" s="823"/>
      <c r="AM561" s="135"/>
      <c r="AN561" s="130">
        <f t="shared" si="176"/>
        <v>1</v>
      </c>
      <c r="AO561" s="130">
        <f t="shared" si="177"/>
        <v>1</v>
      </c>
      <c r="AP561" s="130">
        <f t="shared" si="178"/>
        <v>1</v>
      </c>
      <c r="AQ561" s="130">
        <f t="shared" si="179"/>
        <v>1</v>
      </c>
      <c r="AR561" s="130">
        <f t="shared" si="180"/>
        <v>0</v>
      </c>
      <c r="AS561" s="147">
        <f t="shared" si="169"/>
        <v>4</v>
      </c>
    </row>
    <row r="562" spans="1:45" ht="13.5" customHeight="1" outlineLevel="1" x14ac:dyDescent="0.25">
      <c r="A562" s="7" t="s">
        <v>91</v>
      </c>
      <c r="B562" s="7"/>
      <c r="C562" s="7"/>
      <c r="D562" s="207" t="s">
        <v>72</v>
      </c>
      <c r="E562" s="7" t="s">
        <v>90</v>
      </c>
      <c r="F562" s="20">
        <f t="shared" si="182"/>
        <v>1016700</v>
      </c>
      <c r="G562" s="20">
        <f t="shared" si="183"/>
        <v>1016750</v>
      </c>
      <c r="H562" s="18">
        <f t="shared" si="170"/>
        <v>50</v>
      </c>
      <c r="I562" s="89">
        <f t="shared" si="181"/>
        <v>50</v>
      </c>
      <c r="J562" s="19">
        <v>0.16500000000000001</v>
      </c>
      <c r="K562" s="135"/>
      <c r="L562" s="97">
        <v>44144</v>
      </c>
      <c r="M562" s="97">
        <v>44144</v>
      </c>
      <c r="N562" s="97">
        <v>44145</v>
      </c>
      <c r="O562" s="97">
        <v>44147</v>
      </c>
      <c r="P562" s="97"/>
      <c r="Q562" s="21"/>
      <c r="R562" s="135"/>
      <c r="S562" s="132"/>
      <c r="T562" s="132"/>
      <c r="U562" s="132"/>
      <c r="V562" s="132"/>
      <c r="W562" s="132"/>
      <c r="X562" s="21"/>
      <c r="Y562" s="135"/>
      <c r="Z562" s="130"/>
      <c r="AA562" s="130"/>
      <c r="AB562" s="130"/>
      <c r="AC562" s="130"/>
      <c r="AD562" s="130"/>
      <c r="AE562" s="823"/>
      <c r="AF562" s="135"/>
      <c r="AG562" s="130">
        <f t="shared" si="171"/>
        <v>1</v>
      </c>
      <c r="AH562" s="130">
        <f t="shared" si="172"/>
        <v>1</v>
      </c>
      <c r="AI562" s="130">
        <f t="shared" si="173"/>
        <v>1</v>
      </c>
      <c r="AJ562" s="130">
        <f t="shared" si="174"/>
        <v>1</v>
      </c>
      <c r="AK562" s="130">
        <f t="shared" si="175"/>
        <v>0</v>
      </c>
      <c r="AL562" s="823"/>
      <c r="AM562" s="135"/>
      <c r="AN562" s="130">
        <f t="shared" si="176"/>
        <v>1</v>
      </c>
      <c r="AO562" s="130">
        <f t="shared" si="177"/>
        <v>1</v>
      </c>
      <c r="AP562" s="130">
        <f t="shared" si="178"/>
        <v>1</v>
      </c>
      <c r="AQ562" s="130">
        <f t="shared" si="179"/>
        <v>1</v>
      </c>
      <c r="AR562" s="130">
        <f t="shared" si="180"/>
        <v>0</v>
      </c>
      <c r="AS562" s="147">
        <f t="shared" si="169"/>
        <v>4</v>
      </c>
    </row>
    <row r="563" spans="1:45" ht="13.5" customHeight="1" outlineLevel="1" x14ac:dyDescent="0.25">
      <c r="A563" s="7" t="s">
        <v>91</v>
      </c>
      <c r="B563" s="7"/>
      <c r="C563" s="7"/>
      <c r="D563" s="207" t="s">
        <v>72</v>
      </c>
      <c r="E563" s="7" t="s">
        <v>90</v>
      </c>
      <c r="F563" s="20">
        <f t="shared" si="182"/>
        <v>1016750</v>
      </c>
      <c r="G563" s="20">
        <f t="shared" si="183"/>
        <v>1016800</v>
      </c>
      <c r="H563" s="18">
        <f t="shared" si="170"/>
        <v>50</v>
      </c>
      <c r="I563" s="89">
        <f t="shared" si="181"/>
        <v>50</v>
      </c>
      <c r="J563" s="19">
        <v>0.16500000000000001</v>
      </c>
      <c r="K563" s="135"/>
      <c r="L563" s="97">
        <v>44144</v>
      </c>
      <c r="M563" s="97">
        <v>44144</v>
      </c>
      <c r="N563" s="97">
        <v>44145</v>
      </c>
      <c r="O563" s="97">
        <v>44147</v>
      </c>
      <c r="P563" s="97">
        <v>44165</v>
      </c>
      <c r="Q563" s="21"/>
      <c r="R563" s="135"/>
      <c r="S563" s="132"/>
      <c r="T563" s="132"/>
      <c r="U563" s="132"/>
      <c r="V563" s="132"/>
      <c r="W563" s="132"/>
      <c r="X563" s="21"/>
      <c r="Y563" s="135"/>
      <c r="Z563" s="130"/>
      <c r="AA563" s="130"/>
      <c r="AB563" s="130"/>
      <c r="AC563" s="130"/>
      <c r="AD563" s="130"/>
      <c r="AE563" s="823"/>
      <c r="AF563" s="135"/>
      <c r="AG563" s="130">
        <f t="shared" si="171"/>
        <v>1</v>
      </c>
      <c r="AH563" s="130">
        <f t="shared" si="172"/>
        <v>1</v>
      </c>
      <c r="AI563" s="130">
        <f t="shared" si="173"/>
        <v>1</v>
      </c>
      <c r="AJ563" s="130">
        <f t="shared" si="174"/>
        <v>1</v>
      </c>
      <c r="AK563" s="130">
        <f t="shared" si="175"/>
        <v>1</v>
      </c>
      <c r="AL563" s="823"/>
      <c r="AM563" s="135"/>
      <c r="AN563" s="130">
        <f t="shared" si="176"/>
        <v>1</v>
      </c>
      <c r="AO563" s="130">
        <f t="shared" si="177"/>
        <v>1</v>
      </c>
      <c r="AP563" s="130">
        <f t="shared" si="178"/>
        <v>1</v>
      </c>
      <c r="AQ563" s="130">
        <f t="shared" si="179"/>
        <v>1</v>
      </c>
      <c r="AR563" s="130">
        <f t="shared" si="180"/>
        <v>1</v>
      </c>
      <c r="AS563" s="147">
        <f t="shared" si="169"/>
        <v>5</v>
      </c>
    </row>
    <row r="564" spans="1:45" ht="13.5" customHeight="1" outlineLevel="1" x14ac:dyDescent="0.25">
      <c r="A564" s="7" t="s">
        <v>91</v>
      </c>
      <c r="B564" s="7"/>
      <c r="C564" s="7"/>
      <c r="D564" s="207" t="s">
        <v>72</v>
      </c>
      <c r="E564" s="7" t="s">
        <v>90</v>
      </c>
      <c r="F564" s="20">
        <f t="shared" si="182"/>
        <v>1016800</v>
      </c>
      <c r="G564" s="20">
        <f t="shared" si="183"/>
        <v>1016850</v>
      </c>
      <c r="H564" s="18">
        <f t="shared" si="170"/>
        <v>50</v>
      </c>
      <c r="I564" s="89">
        <f t="shared" si="181"/>
        <v>50</v>
      </c>
      <c r="J564" s="19">
        <v>0.16500000000000001</v>
      </c>
      <c r="K564" s="135"/>
      <c r="L564" s="97">
        <v>44144</v>
      </c>
      <c r="M564" s="97">
        <v>44144</v>
      </c>
      <c r="N564" s="97">
        <v>44145</v>
      </c>
      <c r="O564" s="97">
        <v>44147</v>
      </c>
      <c r="P564" s="97">
        <v>44165</v>
      </c>
      <c r="Q564" s="21"/>
      <c r="R564" s="135"/>
      <c r="S564" s="132"/>
      <c r="T564" s="132"/>
      <c r="U564" s="132"/>
      <c r="V564" s="132"/>
      <c r="W564" s="132"/>
      <c r="X564" s="21"/>
      <c r="Y564" s="135"/>
      <c r="Z564" s="130"/>
      <c r="AA564" s="130"/>
      <c r="AB564" s="130"/>
      <c r="AC564" s="130"/>
      <c r="AD564" s="130"/>
      <c r="AE564" s="823"/>
      <c r="AF564" s="135"/>
      <c r="AG564" s="130">
        <f t="shared" si="171"/>
        <v>1</v>
      </c>
      <c r="AH564" s="130">
        <f t="shared" si="172"/>
        <v>1</v>
      </c>
      <c r="AI564" s="130">
        <f t="shared" si="173"/>
        <v>1</v>
      </c>
      <c r="AJ564" s="130">
        <f t="shared" si="174"/>
        <v>1</v>
      </c>
      <c r="AK564" s="130">
        <f t="shared" si="175"/>
        <v>1</v>
      </c>
      <c r="AL564" s="823"/>
      <c r="AM564" s="135"/>
      <c r="AN564" s="130">
        <f t="shared" si="176"/>
        <v>1</v>
      </c>
      <c r="AO564" s="130">
        <f t="shared" si="177"/>
        <v>1</v>
      </c>
      <c r="AP564" s="130">
        <f t="shared" si="178"/>
        <v>1</v>
      </c>
      <c r="AQ564" s="130">
        <f t="shared" si="179"/>
        <v>1</v>
      </c>
      <c r="AR564" s="130">
        <f t="shared" si="180"/>
        <v>1</v>
      </c>
      <c r="AS564" s="147">
        <f t="shared" si="169"/>
        <v>5</v>
      </c>
    </row>
    <row r="565" spans="1:45" ht="13.5" customHeight="1" outlineLevel="1" x14ac:dyDescent="0.25">
      <c r="A565" s="7" t="s">
        <v>91</v>
      </c>
      <c r="B565" s="7"/>
      <c r="C565" s="7"/>
      <c r="D565" s="207" t="s">
        <v>72</v>
      </c>
      <c r="E565" s="7" t="s">
        <v>90</v>
      </c>
      <c r="F565" s="20">
        <f t="shared" si="182"/>
        <v>1016850</v>
      </c>
      <c r="G565" s="20">
        <f t="shared" si="183"/>
        <v>1016900</v>
      </c>
      <c r="H565" s="18">
        <f t="shared" si="170"/>
        <v>50</v>
      </c>
      <c r="I565" s="89">
        <f t="shared" si="181"/>
        <v>50</v>
      </c>
      <c r="J565" s="19">
        <v>0.16500000000000001</v>
      </c>
      <c r="K565" s="135"/>
      <c r="L565" s="97">
        <v>44144</v>
      </c>
      <c r="M565" s="97">
        <v>44144</v>
      </c>
      <c r="N565" s="97">
        <v>44145</v>
      </c>
      <c r="O565" s="97">
        <v>44147</v>
      </c>
      <c r="P565" s="97">
        <v>44165</v>
      </c>
      <c r="Q565" s="21"/>
      <c r="R565" s="135"/>
      <c r="S565" s="132"/>
      <c r="T565" s="132"/>
      <c r="U565" s="132"/>
      <c r="V565" s="132"/>
      <c r="W565" s="132"/>
      <c r="X565" s="21"/>
      <c r="Y565" s="135"/>
      <c r="Z565" s="130"/>
      <c r="AA565" s="130"/>
      <c r="AB565" s="130"/>
      <c r="AC565" s="130"/>
      <c r="AD565" s="130"/>
      <c r="AE565" s="823"/>
      <c r="AF565" s="135"/>
      <c r="AG565" s="130">
        <f t="shared" si="171"/>
        <v>1</v>
      </c>
      <c r="AH565" s="130">
        <f t="shared" si="172"/>
        <v>1</v>
      </c>
      <c r="AI565" s="130">
        <f t="shared" si="173"/>
        <v>1</v>
      </c>
      <c r="AJ565" s="130">
        <f t="shared" si="174"/>
        <v>1</v>
      </c>
      <c r="AK565" s="130">
        <f t="shared" si="175"/>
        <v>1</v>
      </c>
      <c r="AL565" s="823"/>
      <c r="AM565" s="135"/>
      <c r="AN565" s="130">
        <f t="shared" si="176"/>
        <v>1</v>
      </c>
      <c r="AO565" s="130">
        <f t="shared" si="177"/>
        <v>1</v>
      </c>
      <c r="AP565" s="130">
        <f t="shared" si="178"/>
        <v>1</v>
      </c>
      <c r="AQ565" s="130">
        <f t="shared" si="179"/>
        <v>1</v>
      </c>
      <c r="AR565" s="130">
        <f t="shared" si="180"/>
        <v>1</v>
      </c>
      <c r="AS565" s="147">
        <f t="shared" si="169"/>
        <v>5</v>
      </c>
    </row>
    <row r="566" spans="1:45" ht="13.5" customHeight="1" outlineLevel="1" x14ac:dyDescent="0.25">
      <c r="A566" s="171" t="s">
        <v>91</v>
      </c>
      <c r="B566" s="171"/>
      <c r="C566" s="7" t="s">
        <v>76</v>
      </c>
      <c r="D566" s="207" t="s">
        <v>72</v>
      </c>
      <c r="E566" s="7" t="s">
        <v>90</v>
      </c>
      <c r="F566" s="20">
        <f t="shared" si="182"/>
        <v>1016900</v>
      </c>
      <c r="G566" s="20">
        <f t="shared" si="183"/>
        <v>1016950</v>
      </c>
      <c r="H566" s="18">
        <f t="shared" si="170"/>
        <v>50</v>
      </c>
      <c r="I566" s="219">
        <v>50</v>
      </c>
      <c r="J566" s="23" t="s">
        <v>77</v>
      </c>
      <c r="K566" s="135"/>
      <c r="L566" s="97">
        <v>44144</v>
      </c>
      <c r="M566" s="97">
        <v>44144</v>
      </c>
      <c r="N566" s="97">
        <v>44145</v>
      </c>
      <c r="O566" s="97">
        <v>44147</v>
      </c>
      <c r="P566" s="97">
        <v>44165</v>
      </c>
      <c r="Q566" s="220"/>
      <c r="R566" s="135"/>
      <c r="S566" s="132"/>
      <c r="T566" s="132"/>
      <c r="U566" s="132"/>
      <c r="V566" s="132"/>
      <c r="W566" s="132"/>
      <c r="X566" s="21"/>
      <c r="Y566" s="135"/>
      <c r="Z566" s="130"/>
      <c r="AA566" s="130"/>
      <c r="AB566" s="130"/>
      <c r="AC566" s="130"/>
      <c r="AD566" s="130"/>
      <c r="AE566" s="823"/>
      <c r="AF566" s="135"/>
      <c r="AG566" s="130">
        <f t="shared" si="171"/>
        <v>1</v>
      </c>
      <c r="AH566" s="130">
        <f t="shared" si="172"/>
        <v>1</v>
      </c>
      <c r="AI566" s="130">
        <f t="shared" si="173"/>
        <v>1</v>
      </c>
      <c r="AJ566" s="130">
        <f t="shared" si="174"/>
        <v>1</v>
      </c>
      <c r="AK566" s="130">
        <f t="shared" si="175"/>
        <v>1</v>
      </c>
      <c r="AL566" s="823"/>
      <c r="AM566" s="135"/>
      <c r="AN566" s="130">
        <f t="shared" si="176"/>
        <v>1</v>
      </c>
      <c r="AO566" s="130">
        <f t="shared" si="177"/>
        <v>1</v>
      </c>
      <c r="AP566" s="130">
        <f t="shared" si="178"/>
        <v>1</v>
      </c>
      <c r="AQ566" s="130">
        <f t="shared" si="179"/>
        <v>1</v>
      </c>
      <c r="AR566" s="130">
        <f t="shared" si="180"/>
        <v>1</v>
      </c>
      <c r="AS566" s="147">
        <f t="shared" si="169"/>
        <v>5</v>
      </c>
    </row>
    <row r="567" spans="1:45" ht="13.5" customHeight="1" outlineLevel="1" x14ac:dyDescent="0.25">
      <c r="A567" s="171" t="s">
        <v>91</v>
      </c>
      <c r="B567" s="171"/>
      <c r="C567" s="7" t="s">
        <v>76</v>
      </c>
      <c r="D567" s="207" t="s">
        <v>72</v>
      </c>
      <c r="E567" s="7" t="s">
        <v>90</v>
      </c>
      <c r="F567" s="20">
        <f t="shared" si="182"/>
        <v>1016950</v>
      </c>
      <c r="G567" s="20">
        <f t="shared" si="183"/>
        <v>1017000</v>
      </c>
      <c r="H567" s="18">
        <f t="shared" si="170"/>
        <v>50</v>
      </c>
      <c r="I567" s="219">
        <v>50</v>
      </c>
      <c r="J567" s="23" t="s">
        <v>77</v>
      </c>
      <c r="K567" s="135"/>
      <c r="L567" s="97">
        <v>44144</v>
      </c>
      <c r="M567" s="97">
        <v>44144</v>
      </c>
      <c r="N567" s="97">
        <v>44145</v>
      </c>
      <c r="O567" s="97">
        <v>44147</v>
      </c>
      <c r="P567" s="97">
        <v>44165</v>
      </c>
      <c r="Q567" s="220"/>
      <c r="R567" s="135"/>
      <c r="S567" s="132"/>
      <c r="T567" s="132"/>
      <c r="U567" s="132"/>
      <c r="V567" s="132"/>
      <c r="W567" s="132"/>
      <c r="X567" s="21"/>
      <c r="Y567" s="135"/>
      <c r="Z567" s="130"/>
      <c r="AA567" s="130"/>
      <c r="AB567" s="130"/>
      <c r="AC567" s="130"/>
      <c r="AD567" s="130"/>
      <c r="AE567" s="823"/>
      <c r="AF567" s="135"/>
      <c r="AG567" s="130">
        <f t="shared" si="171"/>
        <v>1</v>
      </c>
      <c r="AH567" s="130">
        <f t="shared" si="172"/>
        <v>1</v>
      </c>
      <c r="AI567" s="130">
        <f t="shared" si="173"/>
        <v>1</v>
      </c>
      <c r="AJ567" s="130">
        <f t="shared" si="174"/>
        <v>1</v>
      </c>
      <c r="AK567" s="130">
        <f t="shared" si="175"/>
        <v>1</v>
      </c>
      <c r="AL567" s="823"/>
      <c r="AM567" s="135"/>
      <c r="AN567" s="130">
        <f t="shared" si="176"/>
        <v>1</v>
      </c>
      <c r="AO567" s="130">
        <f t="shared" si="177"/>
        <v>1</v>
      </c>
      <c r="AP567" s="130">
        <f t="shared" si="178"/>
        <v>1</v>
      </c>
      <c r="AQ567" s="130">
        <f t="shared" si="179"/>
        <v>1</v>
      </c>
      <c r="AR567" s="130">
        <f t="shared" si="180"/>
        <v>1</v>
      </c>
      <c r="AS567" s="147">
        <f t="shared" si="169"/>
        <v>5</v>
      </c>
    </row>
    <row r="568" spans="1:45" ht="13.5" customHeight="1" outlineLevel="1" x14ac:dyDescent="0.25">
      <c r="A568" s="171" t="s">
        <v>91</v>
      </c>
      <c r="B568" s="171"/>
      <c r="C568" s="7" t="s">
        <v>76</v>
      </c>
      <c r="D568" s="207" t="s">
        <v>72</v>
      </c>
      <c r="E568" s="7" t="s">
        <v>90</v>
      </c>
      <c r="F568" s="20">
        <f t="shared" si="182"/>
        <v>1017000</v>
      </c>
      <c r="G568" s="20">
        <f t="shared" si="183"/>
        <v>1017050</v>
      </c>
      <c r="H568" s="18">
        <f t="shared" si="170"/>
        <v>50</v>
      </c>
      <c r="I568" s="219">
        <v>50</v>
      </c>
      <c r="J568" s="23" t="s">
        <v>77</v>
      </c>
      <c r="K568" s="135"/>
      <c r="L568" s="97">
        <v>44144</v>
      </c>
      <c r="M568" s="97">
        <v>44144</v>
      </c>
      <c r="N568" s="97">
        <v>44145</v>
      </c>
      <c r="O568" s="97">
        <v>44147</v>
      </c>
      <c r="P568" s="97">
        <v>44165</v>
      </c>
      <c r="Q568" s="220"/>
      <c r="R568" s="135"/>
      <c r="S568" s="132"/>
      <c r="T568" s="132"/>
      <c r="U568" s="132"/>
      <c r="V568" s="132"/>
      <c r="W568" s="132"/>
      <c r="X568" s="21"/>
      <c r="Y568" s="135"/>
      <c r="Z568" s="130"/>
      <c r="AA568" s="130"/>
      <c r="AB568" s="130"/>
      <c r="AC568" s="130"/>
      <c r="AD568" s="130"/>
      <c r="AE568" s="823"/>
      <c r="AF568" s="135"/>
      <c r="AG568" s="130">
        <f t="shared" si="171"/>
        <v>1</v>
      </c>
      <c r="AH568" s="130">
        <f t="shared" si="172"/>
        <v>1</v>
      </c>
      <c r="AI568" s="130">
        <f t="shared" si="173"/>
        <v>1</v>
      </c>
      <c r="AJ568" s="130">
        <f t="shared" si="174"/>
        <v>1</v>
      </c>
      <c r="AK568" s="130">
        <f t="shared" si="175"/>
        <v>1</v>
      </c>
      <c r="AL568" s="823"/>
      <c r="AM568" s="135"/>
      <c r="AN568" s="130">
        <f t="shared" si="176"/>
        <v>1</v>
      </c>
      <c r="AO568" s="130">
        <f t="shared" si="177"/>
        <v>1</v>
      </c>
      <c r="AP568" s="130">
        <f t="shared" si="178"/>
        <v>1</v>
      </c>
      <c r="AQ568" s="130">
        <f t="shared" si="179"/>
        <v>1</v>
      </c>
      <c r="AR568" s="130">
        <f t="shared" si="180"/>
        <v>1</v>
      </c>
      <c r="AS568" s="147">
        <f t="shared" si="169"/>
        <v>5</v>
      </c>
    </row>
    <row r="569" spans="1:45" ht="13.5" customHeight="1" outlineLevel="1" x14ac:dyDescent="0.25">
      <c r="A569" s="171" t="s">
        <v>91</v>
      </c>
      <c r="B569" s="171"/>
      <c r="C569" s="7" t="s">
        <v>76</v>
      </c>
      <c r="D569" s="207" t="s">
        <v>72</v>
      </c>
      <c r="E569" s="7" t="s">
        <v>90</v>
      </c>
      <c r="F569" s="20">
        <f t="shared" si="182"/>
        <v>1017050</v>
      </c>
      <c r="G569" s="20">
        <f t="shared" si="183"/>
        <v>1017100</v>
      </c>
      <c r="H569" s="18">
        <f t="shared" si="170"/>
        <v>50</v>
      </c>
      <c r="I569" s="219">
        <v>50</v>
      </c>
      <c r="J569" s="23" t="s">
        <v>77</v>
      </c>
      <c r="K569" s="135"/>
      <c r="L569" s="97">
        <v>44144</v>
      </c>
      <c r="M569" s="97">
        <v>44144</v>
      </c>
      <c r="N569" s="97">
        <v>44145</v>
      </c>
      <c r="O569" s="97">
        <v>44147</v>
      </c>
      <c r="P569" s="97">
        <v>44165</v>
      </c>
      <c r="Q569" s="220"/>
      <c r="R569" s="135"/>
      <c r="S569" s="132"/>
      <c r="T569" s="132"/>
      <c r="U569" s="132"/>
      <c r="V569" s="132"/>
      <c r="W569" s="132"/>
      <c r="X569" s="21"/>
      <c r="Y569" s="135"/>
      <c r="Z569" s="130"/>
      <c r="AA569" s="130"/>
      <c r="AB569" s="130"/>
      <c r="AC569" s="130"/>
      <c r="AD569" s="130"/>
      <c r="AE569" s="823"/>
      <c r="AF569" s="135"/>
      <c r="AG569" s="130">
        <f t="shared" si="171"/>
        <v>1</v>
      </c>
      <c r="AH569" s="130">
        <f t="shared" si="172"/>
        <v>1</v>
      </c>
      <c r="AI569" s="130">
        <f t="shared" si="173"/>
        <v>1</v>
      </c>
      <c r="AJ569" s="130">
        <f t="shared" si="174"/>
        <v>1</v>
      </c>
      <c r="AK569" s="130">
        <f t="shared" si="175"/>
        <v>1</v>
      </c>
      <c r="AL569" s="823"/>
      <c r="AM569" s="135"/>
      <c r="AN569" s="130">
        <f t="shared" si="176"/>
        <v>1</v>
      </c>
      <c r="AO569" s="130">
        <f t="shared" si="177"/>
        <v>1</v>
      </c>
      <c r="AP569" s="130">
        <f t="shared" si="178"/>
        <v>1</v>
      </c>
      <c r="AQ569" s="130">
        <f t="shared" si="179"/>
        <v>1</v>
      </c>
      <c r="AR569" s="130">
        <f t="shared" si="180"/>
        <v>1</v>
      </c>
      <c r="AS569" s="147">
        <f t="shared" si="169"/>
        <v>5</v>
      </c>
    </row>
    <row r="570" spans="1:45" ht="13.5" customHeight="1" outlineLevel="1" x14ac:dyDescent="0.25">
      <c r="A570" s="171" t="s">
        <v>91</v>
      </c>
      <c r="B570" s="171"/>
      <c r="C570" s="7" t="s">
        <v>76</v>
      </c>
      <c r="D570" s="207" t="s">
        <v>72</v>
      </c>
      <c r="E570" s="7" t="s">
        <v>90</v>
      </c>
      <c r="F570" s="20">
        <f t="shared" si="182"/>
        <v>1017100</v>
      </c>
      <c r="G570" s="20">
        <f t="shared" si="183"/>
        <v>1017150</v>
      </c>
      <c r="H570" s="18">
        <f t="shared" si="170"/>
        <v>50</v>
      </c>
      <c r="I570" s="219">
        <v>50</v>
      </c>
      <c r="J570" s="23" t="s">
        <v>77</v>
      </c>
      <c r="K570" s="135"/>
      <c r="L570" s="97">
        <v>44144</v>
      </c>
      <c r="M570" s="97">
        <v>44144</v>
      </c>
      <c r="N570" s="97">
        <v>44145</v>
      </c>
      <c r="O570" s="97">
        <v>44147</v>
      </c>
      <c r="P570" s="97">
        <v>44165</v>
      </c>
      <c r="Q570" s="220"/>
      <c r="R570" s="135"/>
      <c r="S570" s="132"/>
      <c r="T570" s="132"/>
      <c r="U570" s="132"/>
      <c r="V570" s="132"/>
      <c r="W570" s="132"/>
      <c r="X570" s="21"/>
      <c r="Y570" s="135"/>
      <c r="Z570" s="130"/>
      <c r="AA570" s="130"/>
      <c r="AB570" s="130"/>
      <c r="AC570" s="130"/>
      <c r="AD570" s="130"/>
      <c r="AE570" s="823"/>
      <c r="AF570" s="135"/>
      <c r="AG570" s="130">
        <f t="shared" si="171"/>
        <v>1</v>
      </c>
      <c r="AH570" s="130">
        <f t="shared" si="172"/>
        <v>1</v>
      </c>
      <c r="AI570" s="130">
        <f t="shared" si="173"/>
        <v>1</v>
      </c>
      <c r="AJ570" s="130">
        <f t="shared" si="174"/>
        <v>1</v>
      </c>
      <c r="AK570" s="130">
        <f t="shared" si="175"/>
        <v>1</v>
      </c>
      <c r="AL570" s="823"/>
      <c r="AM570" s="135"/>
      <c r="AN570" s="130">
        <f t="shared" si="176"/>
        <v>1</v>
      </c>
      <c r="AO570" s="130">
        <f t="shared" si="177"/>
        <v>1</v>
      </c>
      <c r="AP570" s="130">
        <f t="shared" si="178"/>
        <v>1</v>
      </c>
      <c r="AQ570" s="130">
        <f t="shared" si="179"/>
        <v>1</v>
      </c>
      <c r="AR570" s="130">
        <f t="shared" si="180"/>
        <v>1</v>
      </c>
      <c r="AS570" s="147">
        <f t="shared" si="169"/>
        <v>5</v>
      </c>
    </row>
    <row r="571" spans="1:45" ht="13.5" customHeight="1" outlineLevel="1" x14ac:dyDescent="0.25">
      <c r="A571" s="171" t="s">
        <v>91</v>
      </c>
      <c r="B571" s="171"/>
      <c r="C571" s="7" t="s">
        <v>76</v>
      </c>
      <c r="D571" s="207" t="s">
        <v>72</v>
      </c>
      <c r="E571" s="7" t="s">
        <v>90</v>
      </c>
      <c r="F571" s="20">
        <f t="shared" si="182"/>
        <v>1017150</v>
      </c>
      <c r="G571" s="20">
        <f t="shared" si="183"/>
        <v>1017200</v>
      </c>
      <c r="H571" s="18">
        <f t="shared" si="170"/>
        <v>50</v>
      </c>
      <c r="I571" s="219">
        <v>50</v>
      </c>
      <c r="J571" s="23" t="s">
        <v>77</v>
      </c>
      <c r="K571" s="135"/>
      <c r="L571" s="97">
        <v>44144</v>
      </c>
      <c r="M571" s="97">
        <v>44144</v>
      </c>
      <c r="N571" s="97">
        <v>44145</v>
      </c>
      <c r="O571" s="97">
        <v>44147</v>
      </c>
      <c r="P571" s="97">
        <v>44165</v>
      </c>
      <c r="Q571" s="220"/>
      <c r="R571" s="135"/>
      <c r="S571" s="132"/>
      <c r="T571" s="132"/>
      <c r="U571" s="132"/>
      <c r="V571" s="132"/>
      <c r="W571" s="132"/>
      <c r="X571" s="21"/>
      <c r="Y571" s="135"/>
      <c r="Z571" s="130"/>
      <c r="AA571" s="130"/>
      <c r="AB571" s="130"/>
      <c r="AC571" s="130"/>
      <c r="AD571" s="130"/>
      <c r="AE571" s="823"/>
      <c r="AF571" s="135"/>
      <c r="AG571" s="130">
        <f t="shared" si="171"/>
        <v>1</v>
      </c>
      <c r="AH571" s="130">
        <f t="shared" si="172"/>
        <v>1</v>
      </c>
      <c r="AI571" s="130">
        <f t="shared" si="173"/>
        <v>1</v>
      </c>
      <c r="AJ571" s="130">
        <f t="shared" si="174"/>
        <v>1</v>
      </c>
      <c r="AK571" s="130">
        <f t="shared" si="175"/>
        <v>1</v>
      </c>
      <c r="AL571" s="823"/>
      <c r="AM571" s="135"/>
      <c r="AN571" s="130">
        <f t="shared" si="176"/>
        <v>1</v>
      </c>
      <c r="AO571" s="130">
        <f t="shared" si="177"/>
        <v>1</v>
      </c>
      <c r="AP571" s="130">
        <f t="shared" si="178"/>
        <v>1</v>
      </c>
      <c r="AQ571" s="130">
        <f t="shared" si="179"/>
        <v>1</v>
      </c>
      <c r="AR571" s="130">
        <f t="shared" si="180"/>
        <v>1</v>
      </c>
      <c r="AS571" s="147">
        <f t="shared" si="169"/>
        <v>5</v>
      </c>
    </row>
    <row r="572" spans="1:45" ht="13.5" customHeight="1" outlineLevel="1" x14ac:dyDescent="0.25">
      <c r="A572" s="171" t="s">
        <v>91</v>
      </c>
      <c r="B572" s="171"/>
      <c r="C572" s="7" t="s">
        <v>76</v>
      </c>
      <c r="D572" s="207" t="s">
        <v>72</v>
      </c>
      <c r="E572" s="7" t="s">
        <v>90</v>
      </c>
      <c r="F572" s="20">
        <f t="shared" si="182"/>
        <v>1017200</v>
      </c>
      <c r="G572" s="20">
        <f t="shared" si="183"/>
        <v>1017250</v>
      </c>
      <c r="H572" s="18">
        <f t="shared" si="170"/>
        <v>50</v>
      </c>
      <c r="I572" s="219">
        <v>50</v>
      </c>
      <c r="J572" s="23" t="s">
        <v>77</v>
      </c>
      <c r="K572" s="135"/>
      <c r="L572" s="97">
        <v>44144</v>
      </c>
      <c r="M572" s="97">
        <v>44144</v>
      </c>
      <c r="N572" s="97">
        <v>44145</v>
      </c>
      <c r="O572" s="97">
        <v>44147</v>
      </c>
      <c r="P572" s="97">
        <v>44165</v>
      </c>
      <c r="Q572" s="220"/>
      <c r="R572" s="135"/>
      <c r="S572" s="132"/>
      <c r="T572" s="132"/>
      <c r="U572" s="132"/>
      <c r="V572" s="132"/>
      <c r="W572" s="132"/>
      <c r="X572" s="21"/>
      <c r="Y572" s="135"/>
      <c r="Z572" s="130"/>
      <c r="AA572" s="130"/>
      <c r="AB572" s="130"/>
      <c r="AC572" s="130"/>
      <c r="AD572" s="130"/>
      <c r="AE572" s="823"/>
      <c r="AF572" s="135"/>
      <c r="AG572" s="130">
        <f t="shared" si="171"/>
        <v>1</v>
      </c>
      <c r="AH572" s="130">
        <f t="shared" si="172"/>
        <v>1</v>
      </c>
      <c r="AI572" s="130">
        <f t="shared" si="173"/>
        <v>1</v>
      </c>
      <c r="AJ572" s="130">
        <f t="shared" si="174"/>
        <v>1</v>
      </c>
      <c r="AK572" s="130">
        <f t="shared" si="175"/>
        <v>1</v>
      </c>
      <c r="AL572" s="823"/>
      <c r="AM572" s="135"/>
      <c r="AN572" s="130">
        <f t="shared" si="176"/>
        <v>1</v>
      </c>
      <c r="AO572" s="130">
        <f t="shared" si="177"/>
        <v>1</v>
      </c>
      <c r="AP572" s="130">
        <f t="shared" si="178"/>
        <v>1</v>
      </c>
      <c r="AQ572" s="130">
        <f t="shared" si="179"/>
        <v>1</v>
      </c>
      <c r="AR572" s="130">
        <f t="shared" si="180"/>
        <v>1</v>
      </c>
      <c r="AS572" s="147">
        <f t="shared" si="169"/>
        <v>5</v>
      </c>
    </row>
    <row r="573" spans="1:45" ht="13.5" customHeight="1" outlineLevel="1" x14ac:dyDescent="0.25">
      <c r="A573" s="171" t="s">
        <v>91</v>
      </c>
      <c r="B573" s="171"/>
      <c r="C573" s="7" t="s">
        <v>76</v>
      </c>
      <c r="D573" s="207" t="s">
        <v>72</v>
      </c>
      <c r="E573" s="7" t="s">
        <v>90</v>
      </c>
      <c r="F573" s="20">
        <f t="shared" si="182"/>
        <v>1017250</v>
      </c>
      <c r="G573" s="20">
        <f t="shared" si="183"/>
        <v>1017300</v>
      </c>
      <c r="H573" s="18">
        <f t="shared" si="170"/>
        <v>50</v>
      </c>
      <c r="I573" s="219">
        <v>50</v>
      </c>
      <c r="J573" s="23" t="s">
        <v>77</v>
      </c>
      <c r="K573" s="135"/>
      <c r="L573" s="97">
        <v>44144</v>
      </c>
      <c r="M573" s="97">
        <v>44144</v>
      </c>
      <c r="N573" s="97">
        <v>44145</v>
      </c>
      <c r="O573" s="97">
        <v>44147</v>
      </c>
      <c r="P573" s="97">
        <v>44165</v>
      </c>
      <c r="Q573" s="220"/>
      <c r="R573" s="135"/>
      <c r="S573" s="132"/>
      <c r="T573" s="132"/>
      <c r="U573" s="132"/>
      <c r="V573" s="132"/>
      <c r="W573" s="132"/>
      <c r="X573" s="21"/>
      <c r="Y573" s="135"/>
      <c r="Z573" s="130"/>
      <c r="AA573" s="130"/>
      <c r="AB573" s="130"/>
      <c r="AC573" s="130"/>
      <c r="AD573" s="130"/>
      <c r="AE573" s="823"/>
      <c r="AF573" s="135"/>
      <c r="AG573" s="130">
        <f t="shared" si="171"/>
        <v>1</v>
      </c>
      <c r="AH573" s="130">
        <f t="shared" si="172"/>
        <v>1</v>
      </c>
      <c r="AI573" s="130">
        <f t="shared" si="173"/>
        <v>1</v>
      </c>
      <c r="AJ573" s="130">
        <f t="shared" si="174"/>
        <v>1</v>
      </c>
      <c r="AK573" s="130">
        <f t="shared" si="175"/>
        <v>1</v>
      </c>
      <c r="AL573" s="823"/>
      <c r="AM573" s="135"/>
      <c r="AN573" s="130">
        <f t="shared" si="176"/>
        <v>1</v>
      </c>
      <c r="AO573" s="130">
        <f t="shared" si="177"/>
        <v>1</v>
      </c>
      <c r="AP573" s="130">
        <f t="shared" si="178"/>
        <v>1</v>
      </c>
      <c r="AQ573" s="130">
        <f t="shared" si="179"/>
        <v>1</v>
      </c>
      <c r="AR573" s="130">
        <f t="shared" si="180"/>
        <v>1</v>
      </c>
      <c r="AS573" s="147">
        <f t="shared" si="169"/>
        <v>5</v>
      </c>
    </row>
    <row r="574" spans="1:45" ht="13.5" customHeight="1" outlineLevel="1" x14ac:dyDescent="0.25">
      <c r="A574" s="171" t="s">
        <v>91</v>
      </c>
      <c r="B574" s="171"/>
      <c r="C574" s="7" t="s">
        <v>76</v>
      </c>
      <c r="D574" s="207" t="s">
        <v>72</v>
      </c>
      <c r="E574" s="7" t="s">
        <v>90</v>
      </c>
      <c r="F574" s="20">
        <f t="shared" si="182"/>
        <v>1017300</v>
      </c>
      <c r="G574" s="20">
        <f t="shared" si="183"/>
        <v>1017350</v>
      </c>
      <c r="H574" s="18">
        <f t="shared" si="170"/>
        <v>50</v>
      </c>
      <c r="I574" s="219">
        <v>50</v>
      </c>
      <c r="J574" s="23" t="s">
        <v>77</v>
      </c>
      <c r="K574" s="135"/>
      <c r="L574" s="97">
        <v>44144</v>
      </c>
      <c r="M574" s="97">
        <v>44144</v>
      </c>
      <c r="N574" s="97">
        <v>44145</v>
      </c>
      <c r="O574" s="97">
        <v>44147</v>
      </c>
      <c r="P574" s="97">
        <v>44165</v>
      </c>
      <c r="Q574" s="220"/>
      <c r="R574" s="135"/>
      <c r="S574" s="132"/>
      <c r="T574" s="132"/>
      <c r="U574" s="132"/>
      <c r="V574" s="132"/>
      <c r="W574" s="132"/>
      <c r="X574" s="21"/>
      <c r="Y574" s="135"/>
      <c r="Z574" s="130"/>
      <c r="AA574" s="130"/>
      <c r="AB574" s="130"/>
      <c r="AC574" s="130"/>
      <c r="AD574" s="130"/>
      <c r="AE574" s="823"/>
      <c r="AF574" s="135"/>
      <c r="AG574" s="130">
        <f t="shared" si="171"/>
        <v>1</v>
      </c>
      <c r="AH574" s="130">
        <f t="shared" si="172"/>
        <v>1</v>
      </c>
      <c r="AI574" s="130">
        <f t="shared" si="173"/>
        <v>1</v>
      </c>
      <c r="AJ574" s="130">
        <f t="shared" si="174"/>
        <v>1</v>
      </c>
      <c r="AK574" s="130">
        <f t="shared" si="175"/>
        <v>1</v>
      </c>
      <c r="AL574" s="823"/>
      <c r="AM574" s="135"/>
      <c r="AN574" s="130">
        <f t="shared" si="176"/>
        <v>1</v>
      </c>
      <c r="AO574" s="130">
        <f t="shared" si="177"/>
        <v>1</v>
      </c>
      <c r="AP574" s="130">
        <f t="shared" si="178"/>
        <v>1</v>
      </c>
      <c r="AQ574" s="130">
        <f t="shared" si="179"/>
        <v>1</v>
      </c>
      <c r="AR574" s="130">
        <f t="shared" si="180"/>
        <v>1</v>
      </c>
      <c r="AS574" s="147">
        <f t="shared" si="169"/>
        <v>5</v>
      </c>
    </row>
    <row r="575" spans="1:45" ht="13.5" customHeight="1" outlineLevel="1" x14ac:dyDescent="0.25">
      <c r="A575" s="171" t="s">
        <v>91</v>
      </c>
      <c r="B575" s="171"/>
      <c r="C575" s="7" t="s">
        <v>76</v>
      </c>
      <c r="D575" s="207" t="s">
        <v>72</v>
      </c>
      <c r="E575" s="7" t="s">
        <v>90</v>
      </c>
      <c r="F575" s="20">
        <f t="shared" si="182"/>
        <v>1017350</v>
      </c>
      <c r="G575" s="20">
        <f t="shared" si="183"/>
        <v>1017400</v>
      </c>
      <c r="H575" s="18">
        <f t="shared" si="170"/>
        <v>50</v>
      </c>
      <c r="I575" s="219">
        <v>50</v>
      </c>
      <c r="J575" s="23" t="s">
        <v>77</v>
      </c>
      <c r="K575" s="135"/>
      <c r="L575" s="97">
        <v>44144</v>
      </c>
      <c r="M575" s="97">
        <v>44144</v>
      </c>
      <c r="N575" s="97">
        <v>44145</v>
      </c>
      <c r="O575" s="97">
        <v>44147</v>
      </c>
      <c r="P575" s="97">
        <v>44165</v>
      </c>
      <c r="Q575" s="220"/>
      <c r="R575" s="135"/>
      <c r="S575" s="132"/>
      <c r="T575" s="132"/>
      <c r="U575" s="132"/>
      <c r="V575" s="132"/>
      <c r="W575" s="132"/>
      <c r="X575" s="21"/>
      <c r="Y575" s="135"/>
      <c r="Z575" s="130"/>
      <c r="AA575" s="130"/>
      <c r="AB575" s="130"/>
      <c r="AC575" s="130"/>
      <c r="AD575" s="130"/>
      <c r="AE575" s="823"/>
      <c r="AF575" s="135"/>
      <c r="AG575" s="130">
        <f t="shared" si="171"/>
        <v>1</v>
      </c>
      <c r="AH575" s="130">
        <f t="shared" si="172"/>
        <v>1</v>
      </c>
      <c r="AI575" s="130">
        <f t="shared" si="173"/>
        <v>1</v>
      </c>
      <c r="AJ575" s="130">
        <f t="shared" si="174"/>
        <v>1</v>
      </c>
      <c r="AK575" s="130">
        <f t="shared" si="175"/>
        <v>1</v>
      </c>
      <c r="AL575" s="823"/>
      <c r="AM575" s="135"/>
      <c r="AN575" s="130">
        <f t="shared" si="176"/>
        <v>1</v>
      </c>
      <c r="AO575" s="130">
        <f t="shared" si="177"/>
        <v>1</v>
      </c>
      <c r="AP575" s="130">
        <f t="shared" si="178"/>
        <v>1</v>
      </c>
      <c r="AQ575" s="130">
        <f t="shared" si="179"/>
        <v>1</v>
      </c>
      <c r="AR575" s="130">
        <f t="shared" si="180"/>
        <v>1</v>
      </c>
      <c r="AS575" s="147">
        <f t="shared" si="169"/>
        <v>5</v>
      </c>
    </row>
    <row r="576" spans="1:45" ht="13.5" customHeight="1" outlineLevel="1" x14ac:dyDescent="0.25">
      <c r="A576" s="171" t="s">
        <v>91</v>
      </c>
      <c r="B576" s="171"/>
      <c r="C576" s="7" t="s">
        <v>76</v>
      </c>
      <c r="D576" s="207" t="s">
        <v>72</v>
      </c>
      <c r="E576" s="7" t="s">
        <v>90</v>
      </c>
      <c r="F576" s="20">
        <f t="shared" si="182"/>
        <v>1017400</v>
      </c>
      <c r="G576" s="20">
        <f t="shared" si="183"/>
        <v>1017450</v>
      </c>
      <c r="H576" s="18">
        <f t="shared" si="170"/>
        <v>50</v>
      </c>
      <c r="I576" s="219">
        <v>50</v>
      </c>
      <c r="J576" s="23" t="s">
        <v>77</v>
      </c>
      <c r="K576" s="135"/>
      <c r="L576" s="97">
        <v>44144</v>
      </c>
      <c r="M576" s="97">
        <v>44144</v>
      </c>
      <c r="N576" s="97">
        <v>44145</v>
      </c>
      <c r="O576" s="97">
        <v>44147</v>
      </c>
      <c r="P576" s="97">
        <v>44165</v>
      </c>
      <c r="Q576" s="220"/>
      <c r="R576" s="135"/>
      <c r="S576" s="132"/>
      <c r="T576" s="132"/>
      <c r="U576" s="132"/>
      <c r="V576" s="132"/>
      <c r="W576" s="132"/>
      <c r="X576" s="21"/>
      <c r="Y576" s="135"/>
      <c r="Z576" s="130"/>
      <c r="AA576" s="130"/>
      <c r="AB576" s="130"/>
      <c r="AC576" s="130"/>
      <c r="AD576" s="130"/>
      <c r="AE576" s="823"/>
      <c r="AF576" s="135"/>
      <c r="AG576" s="130">
        <f t="shared" si="171"/>
        <v>1</v>
      </c>
      <c r="AH576" s="130">
        <f t="shared" si="172"/>
        <v>1</v>
      </c>
      <c r="AI576" s="130">
        <f t="shared" si="173"/>
        <v>1</v>
      </c>
      <c r="AJ576" s="130">
        <f t="shared" si="174"/>
        <v>1</v>
      </c>
      <c r="AK576" s="130">
        <f t="shared" si="175"/>
        <v>1</v>
      </c>
      <c r="AL576" s="823"/>
      <c r="AM576" s="135"/>
      <c r="AN576" s="130">
        <f t="shared" si="176"/>
        <v>1</v>
      </c>
      <c r="AO576" s="130">
        <f t="shared" si="177"/>
        <v>1</v>
      </c>
      <c r="AP576" s="130">
        <f t="shared" si="178"/>
        <v>1</v>
      </c>
      <c r="AQ576" s="130">
        <f t="shared" si="179"/>
        <v>1</v>
      </c>
      <c r="AR576" s="130">
        <f t="shared" si="180"/>
        <v>1</v>
      </c>
      <c r="AS576" s="147">
        <f t="shared" si="169"/>
        <v>5</v>
      </c>
    </row>
    <row r="577" spans="1:45" ht="13.5" customHeight="1" outlineLevel="1" x14ac:dyDescent="0.25">
      <c r="A577" s="171" t="s">
        <v>91</v>
      </c>
      <c r="B577" s="171"/>
      <c r="C577" s="7" t="s">
        <v>76</v>
      </c>
      <c r="D577" s="207" t="s">
        <v>72</v>
      </c>
      <c r="E577" s="7" t="s">
        <v>90</v>
      </c>
      <c r="F577" s="20">
        <f t="shared" si="182"/>
        <v>1017450</v>
      </c>
      <c r="G577" s="20">
        <f t="shared" si="183"/>
        <v>1017500</v>
      </c>
      <c r="H577" s="18">
        <f t="shared" si="170"/>
        <v>50</v>
      </c>
      <c r="I577" s="219">
        <v>50</v>
      </c>
      <c r="J577" s="23" t="s">
        <v>77</v>
      </c>
      <c r="K577" s="135"/>
      <c r="L577" s="97">
        <v>44144</v>
      </c>
      <c r="M577" s="97">
        <v>44144</v>
      </c>
      <c r="N577" s="97">
        <v>44145</v>
      </c>
      <c r="O577" s="97">
        <v>44147</v>
      </c>
      <c r="P577" s="97">
        <v>44165</v>
      </c>
      <c r="Q577" s="220"/>
      <c r="R577" s="135"/>
      <c r="S577" s="132"/>
      <c r="T577" s="132"/>
      <c r="U577" s="132"/>
      <c r="V577" s="132"/>
      <c r="W577" s="132"/>
      <c r="X577" s="21"/>
      <c r="Y577" s="135"/>
      <c r="Z577" s="130"/>
      <c r="AA577" s="130"/>
      <c r="AB577" s="130"/>
      <c r="AC577" s="130"/>
      <c r="AD577" s="130"/>
      <c r="AE577" s="823"/>
      <c r="AF577" s="135"/>
      <c r="AG577" s="130">
        <f t="shared" si="171"/>
        <v>1</v>
      </c>
      <c r="AH577" s="130">
        <f t="shared" si="172"/>
        <v>1</v>
      </c>
      <c r="AI577" s="130">
        <f t="shared" si="173"/>
        <v>1</v>
      </c>
      <c r="AJ577" s="130">
        <f t="shared" si="174"/>
        <v>1</v>
      </c>
      <c r="AK577" s="130">
        <f t="shared" si="175"/>
        <v>1</v>
      </c>
      <c r="AL577" s="823"/>
      <c r="AM577" s="135"/>
      <c r="AN577" s="130">
        <f t="shared" si="176"/>
        <v>1</v>
      </c>
      <c r="AO577" s="130">
        <f t="shared" si="177"/>
        <v>1</v>
      </c>
      <c r="AP577" s="130">
        <f t="shared" si="178"/>
        <v>1</v>
      </c>
      <c r="AQ577" s="130">
        <f t="shared" si="179"/>
        <v>1</v>
      </c>
      <c r="AR577" s="130">
        <f t="shared" si="180"/>
        <v>1</v>
      </c>
      <c r="AS577" s="147">
        <f t="shared" si="169"/>
        <v>5</v>
      </c>
    </row>
    <row r="578" spans="1:45" ht="13.5" customHeight="1" outlineLevel="1" x14ac:dyDescent="0.25">
      <c r="A578" s="171" t="s">
        <v>91</v>
      </c>
      <c r="B578" s="171"/>
      <c r="C578" s="7" t="s">
        <v>76</v>
      </c>
      <c r="D578" s="207" t="s">
        <v>72</v>
      </c>
      <c r="E578" s="7" t="s">
        <v>90</v>
      </c>
      <c r="F578" s="20">
        <f t="shared" si="182"/>
        <v>1017500</v>
      </c>
      <c r="G578" s="20">
        <f t="shared" si="183"/>
        <v>1017550</v>
      </c>
      <c r="H578" s="18">
        <f t="shared" si="170"/>
        <v>50</v>
      </c>
      <c r="I578" s="219">
        <v>50</v>
      </c>
      <c r="J578" s="23" t="s">
        <v>77</v>
      </c>
      <c r="K578" s="135"/>
      <c r="L578" s="97">
        <v>44144</v>
      </c>
      <c r="M578" s="97">
        <v>44144</v>
      </c>
      <c r="N578" s="97">
        <v>44145</v>
      </c>
      <c r="O578" s="97">
        <v>44147</v>
      </c>
      <c r="P578" s="97">
        <v>44165</v>
      </c>
      <c r="Q578" s="220"/>
      <c r="R578" s="135"/>
      <c r="S578" s="132"/>
      <c r="T578" s="132"/>
      <c r="U578" s="132"/>
      <c r="V578" s="132"/>
      <c r="W578" s="132"/>
      <c r="X578" s="21"/>
      <c r="Y578" s="135"/>
      <c r="Z578" s="130"/>
      <c r="AA578" s="130"/>
      <c r="AB578" s="130"/>
      <c r="AC578" s="130"/>
      <c r="AD578" s="130"/>
      <c r="AE578" s="823"/>
      <c r="AF578" s="135"/>
      <c r="AG578" s="130">
        <f t="shared" si="171"/>
        <v>1</v>
      </c>
      <c r="AH578" s="130">
        <f t="shared" si="172"/>
        <v>1</v>
      </c>
      <c r="AI578" s="130">
        <f t="shared" si="173"/>
        <v>1</v>
      </c>
      <c r="AJ578" s="130">
        <f t="shared" si="174"/>
        <v>1</v>
      </c>
      <c r="AK578" s="130">
        <f t="shared" si="175"/>
        <v>1</v>
      </c>
      <c r="AL578" s="823"/>
      <c r="AM578" s="135"/>
      <c r="AN578" s="130">
        <f t="shared" si="176"/>
        <v>1</v>
      </c>
      <c r="AO578" s="130">
        <f t="shared" si="177"/>
        <v>1</v>
      </c>
      <c r="AP578" s="130">
        <f t="shared" si="178"/>
        <v>1</v>
      </c>
      <c r="AQ578" s="130">
        <f t="shared" si="179"/>
        <v>1</v>
      </c>
      <c r="AR578" s="130">
        <f t="shared" si="180"/>
        <v>1</v>
      </c>
      <c r="AS578" s="147">
        <f t="shared" si="169"/>
        <v>5</v>
      </c>
    </row>
    <row r="579" spans="1:45" ht="13.5" customHeight="1" outlineLevel="1" x14ac:dyDescent="0.25">
      <c r="A579" s="171" t="s">
        <v>91</v>
      </c>
      <c r="B579" s="171"/>
      <c r="C579" s="7" t="s">
        <v>76</v>
      </c>
      <c r="D579" s="207" t="s">
        <v>72</v>
      </c>
      <c r="E579" s="7" t="s">
        <v>90</v>
      </c>
      <c r="F579" s="20">
        <f t="shared" si="182"/>
        <v>1017550</v>
      </c>
      <c r="G579" s="20">
        <f t="shared" si="183"/>
        <v>1017600</v>
      </c>
      <c r="H579" s="18">
        <f t="shared" si="170"/>
        <v>50</v>
      </c>
      <c r="I579" s="219">
        <v>50</v>
      </c>
      <c r="J579" s="23" t="s">
        <v>77</v>
      </c>
      <c r="K579" s="135"/>
      <c r="L579" s="97">
        <v>44144</v>
      </c>
      <c r="M579" s="97">
        <v>44144</v>
      </c>
      <c r="N579" s="97">
        <v>44145</v>
      </c>
      <c r="O579" s="97">
        <v>44147</v>
      </c>
      <c r="P579" s="97">
        <v>44165</v>
      </c>
      <c r="Q579" s="220"/>
      <c r="R579" s="135"/>
      <c r="S579" s="132"/>
      <c r="T579" s="132"/>
      <c r="U579" s="132"/>
      <c r="V579" s="132"/>
      <c r="W579" s="132"/>
      <c r="X579" s="21"/>
      <c r="Y579" s="135"/>
      <c r="Z579" s="130"/>
      <c r="AA579" s="130"/>
      <c r="AB579" s="130"/>
      <c r="AC579" s="130"/>
      <c r="AD579" s="130"/>
      <c r="AE579" s="823"/>
      <c r="AF579" s="135"/>
      <c r="AG579" s="130">
        <f t="shared" si="171"/>
        <v>1</v>
      </c>
      <c r="AH579" s="130">
        <f t="shared" si="172"/>
        <v>1</v>
      </c>
      <c r="AI579" s="130">
        <f t="shared" si="173"/>
        <v>1</v>
      </c>
      <c r="AJ579" s="130">
        <f t="shared" si="174"/>
        <v>1</v>
      </c>
      <c r="AK579" s="130">
        <f t="shared" si="175"/>
        <v>1</v>
      </c>
      <c r="AL579" s="823"/>
      <c r="AM579" s="135"/>
      <c r="AN579" s="130">
        <f t="shared" si="176"/>
        <v>1</v>
      </c>
      <c r="AO579" s="130">
        <f t="shared" si="177"/>
        <v>1</v>
      </c>
      <c r="AP579" s="130">
        <f t="shared" si="178"/>
        <v>1</v>
      </c>
      <c r="AQ579" s="130">
        <f t="shared" si="179"/>
        <v>1</v>
      </c>
      <c r="AR579" s="130">
        <f t="shared" si="180"/>
        <v>1</v>
      </c>
      <c r="AS579" s="147">
        <f t="shared" si="169"/>
        <v>5</v>
      </c>
    </row>
    <row r="580" spans="1:45" ht="13.5" customHeight="1" outlineLevel="1" x14ac:dyDescent="0.25">
      <c r="A580" s="171" t="s">
        <v>91</v>
      </c>
      <c r="B580" s="171"/>
      <c r="C580" s="7" t="s">
        <v>76</v>
      </c>
      <c r="D580" s="207" t="s">
        <v>72</v>
      </c>
      <c r="E580" s="7" t="s">
        <v>90</v>
      </c>
      <c r="F580" s="20">
        <f t="shared" si="182"/>
        <v>1017600</v>
      </c>
      <c r="G580" s="20">
        <f t="shared" si="183"/>
        <v>1017650</v>
      </c>
      <c r="H580" s="18">
        <f t="shared" si="170"/>
        <v>50</v>
      </c>
      <c r="I580" s="219">
        <v>50</v>
      </c>
      <c r="J580" s="23" t="s">
        <v>77</v>
      </c>
      <c r="K580" s="135"/>
      <c r="L580" s="97">
        <v>44144</v>
      </c>
      <c r="M580" s="97">
        <v>44144</v>
      </c>
      <c r="N580" s="97">
        <v>44145</v>
      </c>
      <c r="O580" s="97">
        <v>44147</v>
      </c>
      <c r="P580" s="97">
        <v>44165</v>
      </c>
      <c r="Q580" s="220"/>
      <c r="R580" s="135"/>
      <c r="S580" s="132"/>
      <c r="T580" s="132"/>
      <c r="U580" s="132"/>
      <c r="V580" s="132"/>
      <c r="W580" s="132"/>
      <c r="X580" s="21"/>
      <c r="Y580" s="135"/>
      <c r="Z580" s="130"/>
      <c r="AA580" s="130"/>
      <c r="AB580" s="130"/>
      <c r="AC580" s="130"/>
      <c r="AD580" s="130"/>
      <c r="AE580" s="823"/>
      <c r="AF580" s="135"/>
      <c r="AG580" s="130">
        <f t="shared" si="171"/>
        <v>1</v>
      </c>
      <c r="AH580" s="130">
        <f t="shared" si="172"/>
        <v>1</v>
      </c>
      <c r="AI580" s="130">
        <f t="shared" si="173"/>
        <v>1</v>
      </c>
      <c r="AJ580" s="130">
        <f t="shared" si="174"/>
        <v>1</v>
      </c>
      <c r="AK580" s="130">
        <f t="shared" si="175"/>
        <v>1</v>
      </c>
      <c r="AL580" s="823"/>
      <c r="AM580" s="135"/>
      <c r="AN580" s="130">
        <f t="shared" si="176"/>
        <v>1</v>
      </c>
      <c r="AO580" s="130">
        <f t="shared" si="177"/>
        <v>1</v>
      </c>
      <c r="AP580" s="130">
        <f t="shared" si="178"/>
        <v>1</v>
      </c>
      <c r="AQ580" s="130">
        <f t="shared" si="179"/>
        <v>1</v>
      </c>
      <c r="AR580" s="130">
        <f t="shared" si="180"/>
        <v>1</v>
      </c>
      <c r="AS580" s="147">
        <f t="shared" si="169"/>
        <v>5</v>
      </c>
    </row>
    <row r="581" spans="1:45" ht="13.5" customHeight="1" outlineLevel="1" x14ac:dyDescent="0.25">
      <c r="A581" s="7" t="s">
        <v>91</v>
      </c>
      <c r="B581" s="7"/>
      <c r="C581" s="7"/>
      <c r="D581" s="207" t="s">
        <v>72</v>
      </c>
      <c r="E581" s="7" t="s">
        <v>90</v>
      </c>
      <c r="F581" s="20">
        <f t="shared" si="182"/>
        <v>1017650</v>
      </c>
      <c r="G581" s="20">
        <f t="shared" si="183"/>
        <v>1017700</v>
      </c>
      <c r="H581" s="18">
        <f t="shared" si="170"/>
        <v>50</v>
      </c>
      <c r="I581" s="89">
        <f t="shared" si="181"/>
        <v>50</v>
      </c>
      <c r="J581" s="19">
        <v>0.23454545454545456</v>
      </c>
      <c r="K581" s="135"/>
      <c r="L581" s="97">
        <v>44146</v>
      </c>
      <c r="M581" s="97">
        <v>44146</v>
      </c>
      <c r="N581" s="97">
        <v>44147</v>
      </c>
      <c r="O581" s="97">
        <v>44149</v>
      </c>
      <c r="P581" s="97">
        <v>44166</v>
      </c>
      <c r="Q581" s="220"/>
      <c r="R581" s="135"/>
      <c r="S581" s="132"/>
      <c r="T581" s="132"/>
      <c r="U581" s="132"/>
      <c r="V581" s="132"/>
      <c r="W581" s="132"/>
      <c r="X581" s="21"/>
      <c r="Y581" s="135"/>
      <c r="Z581" s="130"/>
      <c r="AA581" s="130"/>
      <c r="AB581" s="130"/>
      <c r="AC581" s="130"/>
      <c r="AD581" s="130"/>
      <c r="AE581" s="823"/>
      <c r="AF581" s="135"/>
      <c r="AG581" s="130">
        <f t="shared" si="171"/>
        <v>1</v>
      </c>
      <c r="AH581" s="130">
        <f t="shared" si="172"/>
        <v>1</v>
      </c>
      <c r="AI581" s="130">
        <f t="shared" si="173"/>
        <v>1</v>
      </c>
      <c r="AJ581" s="130">
        <f t="shared" si="174"/>
        <v>1</v>
      </c>
      <c r="AK581" s="130">
        <f t="shared" si="175"/>
        <v>1</v>
      </c>
      <c r="AL581" s="823"/>
      <c r="AM581" s="135"/>
      <c r="AN581" s="130">
        <f t="shared" si="176"/>
        <v>1</v>
      </c>
      <c r="AO581" s="130">
        <f t="shared" si="177"/>
        <v>1</v>
      </c>
      <c r="AP581" s="130">
        <f t="shared" si="178"/>
        <v>1</v>
      </c>
      <c r="AQ581" s="130">
        <f t="shared" si="179"/>
        <v>1</v>
      </c>
      <c r="AR581" s="130">
        <f t="shared" si="180"/>
        <v>1</v>
      </c>
      <c r="AS581" s="147">
        <f t="shared" si="169"/>
        <v>5</v>
      </c>
    </row>
    <row r="582" spans="1:45" ht="13.5" customHeight="1" outlineLevel="1" x14ac:dyDescent="0.25">
      <c r="A582" s="7" t="s">
        <v>91</v>
      </c>
      <c r="B582" s="7"/>
      <c r="C582" s="7"/>
      <c r="D582" s="207" t="s">
        <v>72</v>
      </c>
      <c r="E582" s="7" t="s">
        <v>90</v>
      </c>
      <c r="F582" s="20">
        <f t="shared" si="182"/>
        <v>1017700</v>
      </c>
      <c r="G582" s="20">
        <f t="shared" si="183"/>
        <v>1017750</v>
      </c>
      <c r="H582" s="18">
        <f t="shared" si="170"/>
        <v>50</v>
      </c>
      <c r="I582" s="89">
        <f t="shared" si="181"/>
        <v>50</v>
      </c>
      <c r="J582" s="19">
        <v>0.23454545454545456</v>
      </c>
      <c r="K582" s="135"/>
      <c r="L582" s="97">
        <v>44146</v>
      </c>
      <c r="M582" s="97">
        <v>44146</v>
      </c>
      <c r="N582" s="97">
        <v>44147</v>
      </c>
      <c r="O582" s="97">
        <v>44149</v>
      </c>
      <c r="P582" s="97">
        <v>44166</v>
      </c>
      <c r="Q582" s="21"/>
      <c r="R582" s="135"/>
      <c r="S582" s="132"/>
      <c r="T582" s="132"/>
      <c r="U582" s="132"/>
      <c r="V582" s="132"/>
      <c r="W582" s="132"/>
      <c r="X582" s="21"/>
      <c r="Y582" s="135"/>
      <c r="Z582" s="130"/>
      <c r="AA582" s="130"/>
      <c r="AB582" s="130"/>
      <c r="AC582" s="130"/>
      <c r="AD582" s="130"/>
      <c r="AE582" s="823"/>
      <c r="AF582" s="135"/>
      <c r="AG582" s="130">
        <f t="shared" si="171"/>
        <v>1</v>
      </c>
      <c r="AH582" s="130">
        <f t="shared" si="172"/>
        <v>1</v>
      </c>
      <c r="AI582" s="130">
        <f t="shared" si="173"/>
        <v>1</v>
      </c>
      <c r="AJ582" s="130">
        <f t="shared" si="174"/>
        <v>1</v>
      </c>
      <c r="AK582" s="130">
        <f t="shared" si="175"/>
        <v>1</v>
      </c>
      <c r="AL582" s="823"/>
      <c r="AM582" s="135"/>
      <c r="AN582" s="130">
        <f t="shared" si="176"/>
        <v>1</v>
      </c>
      <c r="AO582" s="130">
        <f t="shared" si="177"/>
        <v>1</v>
      </c>
      <c r="AP582" s="130">
        <f t="shared" si="178"/>
        <v>1</v>
      </c>
      <c r="AQ582" s="130">
        <f t="shared" si="179"/>
        <v>1</v>
      </c>
      <c r="AR582" s="130">
        <f t="shared" si="180"/>
        <v>1</v>
      </c>
      <c r="AS582" s="147">
        <f t="shared" si="169"/>
        <v>5</v>
      </c>
    </row>
    <row r="583" spans="1:45" ht="13.5" customHeight="1" outlineLevel="1" x14ac:dyDescent="0.25">
      <c r="A583" s="7" t="s">
        <v>91</v>
      </c>
      <c r="B583" s="7"/>
      <c r="C583" s="7"/>
      <c r="D583" s="207" t="s">
        <v>72</v>
      </c>
      <c r="E583" s="7" t="s">
        <v>90</v>
      </c>
      <c r="F583" s="20">
        <f t="shared" si="182"/>
        <v>1017750</v>
      </c>
      <c r="G583" s="20">
        <f t="shared" si="183"/>
        <v>1017800</v>
      </c>
      <c r="H583" s="18">
        <f t="shared" si="170"/>
        <v>50</v>
      </c>
      <c r="I583" s="89">
        <f t="shared" si="181"/>
        <v>50</v>
      </c>
      <c r="J583" s="19">
        <v>0.23454545454545456</v>
      </c>
      <c r="K583" s="135"/>
      <c r="L583" s="97">
        <v>44146</v>
      </c>
      <c r="M583" s="97">
        <v>44146</v>
      </c>
      <c r="N583" s="97">
        <v>44147</v>
      </c>
      <c r="O583" s="97">
        <v>44149</v>
      </c>
      <c r="P583" s="97">
        <v>44166</v>
      </c>
      <c r="Q583" s="21"/>
      <c r="R583" s="135"/>
      <c r="S583" s="132"/>
      <c r="T583" s="132"/>
      <c r="U583" s="132"/>
      <c r="V583" s="132"/>
      <c r="W583" s="132"/>
      <c r="X583" s="21"/>
      <c r="Y583" s="135"/>
      <c r="Z583" s="130"/>
      <c r="AA583" s="130"/>
      <c r="AB583" s="130"/>
      <c r="AC583" s="130"/>
      <c r="AD583" s="130"/>
      <c r="AE583" s="823"/>
      <c r="AF583" s="135"/>
      <c r="AG583" s="130">
        <f t="shared" si="171"/>
        <v>1</v>
      </c>
      <c r="AH583" s="130">
        <f t="shared" si="172"/>
        <v>1</v>
      </c>
      <c r="AI583" s="130">
        <f t="shared" si="173"/>
        <v>1</v>
      </c>
      <c r="AJ583" s="130">
        <f t="shared" si="174"/>
        <v>1</v>
      </c>
      <c r="AK583" s="130">
        <f t="shared" si="175"/>
        <v>1</v>
      </c>
      <c r="AL583" s="823"/>
      <c r="AM583" s="135"/>
      <c r="AN583" s="130">
        <f t="shared" si="176"/>
        <v>1</v>
      </c>
      <c r="AO583" s="130">
        <f t="shared" si="177"/>
        <v>1</v>
      </c>
      <c r="AP583" s="130">
        <f t="shared" si="178"/>
        <v>1</v>
      </c>
      <c r="AQ583" s="130">
        <f t="shared" si="179"/>
        <v>1</v>
      </c>
      <c r="AR583" s="130">
        <f t="shared" si="180"/>
        <v>1</v>
      </c>
      <c r="AS583" s="147">
        <f t="shared" si="169"/>
        <v>5</v>
      </c>
    </row>
    <row r="584" spans="1:45" ht="13.5" customHeight="1" outlineLevel="1" x14ac:dyDescent="0.25">
      <c r="A584" s="7" t="s">
        <v>91</v>
      </c>
      <c r="B584" s="7"/>
      <c r="C584" s="7"/>
      <c r="D584" s="207" t="s">
        <v>72</v>
      </c>
      <c r="E584" s="7" t="s">
        <v>90</v>
      </c>
      <c r="F584" s="20">
        <f t="shared" si="182"/>
        <v>1017800</v>
      </c>
      <c r="G584" s="20">
        <f t="shared" si="183"/>
        <v>1017850</v>
      </c>
      <c r="H584" s="18">
        <f t="shared" si="170"/>
        <v>50</v>
      </c>
      <c r="I584" s="89">
        <f t="shared" si="181"/>
        <v>50</v>
      </c>
      <c r="J584" s="19">
        <v>0.23454545454545456</v>
      </c>
      <c r="K584" s="135"/>
      <c r="L584" s="97">
        <v>44146</v>
      </c>
      <c r="M584" s="97">
        <v>44146</v>
      </c>
      <c r="N584" s="97">
        <v>44147</v>
      </c>
      <c r="O584" s="97">
        <v>44149</v>
      </c>
      <c r="P584" s="97">
        <v>44166</v>
      </c>
      <c r="Q584" s="21"/>
      <c r="R584" s="135"/>
      <c r="S584" s="132"/>
      <c r="T584" s="132"/>
      <c r="U584" s="132"/>
      <c r="V584" s="132"/>
      <c r="W584" s="132"/>
      <c r="X584" s="21"/>
      <c r="Y584" s="135"/>
      <c r="Z584" s="130"/>
      <c r="AA584" s="130"/>
      <c r="AB584" s="130"/>
      <c r="AC584" s="130"/>
      <c r="AD584" s="130"/>
      <c r="AE584" s="823"/>
      <c r="AF584" s="135"/>
      <c r="AG584" s="130">
        <f t="shared" si="171"/>
        <v>1</v>
      </c>
      <c r="AH584" s="130">
        <f t="shared" si="172"/>
        <v>1</v>
      </c>
      <c r="AI584" s="130">
        <f t="shared" si="173"/>
        <v>1</v>
      </c>
      <c r="AJ584" s="130">
        <f t="shared" si="174"/>
        <v>1</v>
      </c>
      <c r="AK584" s="130">
        <f t="shared" si="175"/>
        <v>1</v>
      </c>
      <c r="AL584" s="823"/>
      <c r="AM584" s="135"/>
      <c r="AN584" s="130">
        <f t="shared" si="176"/>
        <v>1</v>
      </c>
      <c r="AO584" s="130">
        <f t="shared" si="177"/>
        <v>1</v>
      </c>
      <c r="AP584" s="130">
        <f t="shared" si="178"/>
        <v>1</v>
      </c>
      <c r="AQ584" s="130">
        <f t="shared" si="179"/>
        <v>1</v>
      </c>
      <c r="AR584" s="130">
        <f t="shared" si="180"/>
        <v>1</v>
      </c>
      <c r="AS584" s="147">
        <f t="shared" si="169"/>
        <v>5</v>
      </c>
    </row>
    <row r="585" spans="1:45" ht="13.5" customHeight="1" outlineLevel="1" x14ac:dyDescent="0.25">
      <c r="A585" s="171" t="s">
        <v>91</v>
      </c>
      <c r="B585" s="171"/>
      <c r="C585" s="171" t="s">
        <v>76</v>
      </c>
      <c r="D585" s="214"/>
      <c r="E585" s="171" t="s">
        <v>90</v>
      </c>
      <c r="F585" s="172">
        <f t="shared" si="182"/>
        <v>1017850</v>
      </c>
      <c r="G585" s="172">
        <f t="shared" si="183"/>
        <v>1017900</v>
      </c>
      <c r="H585" s="173">
        <f t="shared" si="170"/>
        <v>50</v>
      </c>
      <c r="I585" s="90">
        <v>0</v>
      </c>
      <c r="J585" s="174" t="s">
        <v>77</v>
      </c>
      <c r="K585" s="135"/>
      <c r="L585" s="175"/>
      <c r="M585" s="175"/>
      <c r="N585" s="175"/>
      <c r="O585" s="175"/>
      <c r="P585" s="175"/>
      <c r="Q585" s="179"/>
      <c r="R585" s="135"/>
      <c r="S585" s="177"/>
      <c r="T585" s="177"/>
      <c r="U585" s="177"/>
      <c r="V585" s="177"/>
      <c r="W585" s="177"/>
      <c r="X585" s="179"/>
      <c r="Y585" s="135"/>
      <c r="Z585" s="178"/>
      <c r="AA585" s="178"/>
      <c r="AB585" s="178"/>
      <c r="AC585" s="178"/>
      <c r="AD585" s="178"/>
      <c r="AE585" s="858"/>
      <c r="AF585" s="135"/>
      <c r="AG585" s="178">
        <f t="shared" si="171"/>
        <v>0</v>
      </c>
      <c r="AH585" s="178">
        <f t="shared" si="172"/>
        <v>0</v>
      </c>
      <c r="AI585" s="178">
        <f t="shared" si="173"/>
        <v>0</v>
      </c>
      <c r="AJ585" s="178">
        <f t="shared" si="174"/>
        <v>0</v>
      </c>
      <c r="AK585" s="178">
        <f t="shared" si="175"/>
        <v>0</v>
      </c>
      <c r="AL585" s="858"/>
      <c r="AM585" s="135"/>
      <c r="AN585" s="178">
        <f t="shared" si="176"/>
        <v>0</v>
      </c>
      <c r="AO585" s="178">
        <f t="shared" si="177"/>
        <v>0</v>
      </c>
      <c r="AP585" s="178">
        <f t="shared" si="178"/>
        <v>0</v>
      </c>
      <c r="AQ585" s="178">
        <f t="shared" si="179"/>
        <v>0</v>
      </c>
      <c r="AR585" s="178">
        <f t="shared" si="180"/>
        <v>0</v>
      </c>
      <c r="AS585" s="147">
        <f t="shared" si="169"/>
        <v>5</v>
      </c>
    </row>
    <row r="586" spans="1:45" ht="13.5" customHeight="1" outlineLevel="1" x14ac:dyDescent="0.25">
      <c r="A586" s="171" t="s">
        <v>91</v>
      </c>
      <c r="B586" s="171"/>
      <c r="C586" s="171" t="s">
        <v>76</v>
      </c>
      <c r="D586" s="214"/>
      <c r="E586" s="171" t="s">
        <v>90</v>
      </c>
      <c r="F586" s="172">
        <f t="shared" si="182"/>
        <v>1017900</v>
      </c>
      <c r="G586" s="172">
        <f t="shared" si="183"/>
        <v>1017950</v>
      </c>
      <c r="H586" s="173">
        <f t="shared" si="170"/>
        <v>50</v>
      </c>
      <c r="I586" s="90">
        <v>0</v>
      </c>
      <c r="J586" s="174" t="s">
        <v>77</v>
      </c>
      <c r="K586" s="135"/>
      <c r="L586" s="175"/>
      <c r="M586" s="175"/>
      <c r="N586" s="175"/>
      <c r="O586" s="175"/>
      <c r="P586" s="175"/>
      <c r="Q586" s="179"/>
      <c r="R586" s="135"/>
      <c r="S586" s="177"/>
      <c r="T586" s="177"/>
      <c r="U586" s="177"/>
      <c r="V586" s="177"/>
      <c r="W586" s="177"/>
      <c r="X586" s="179"/>
      <c r="Y586" s="135"/>
      <c r="Z586" s="178"/>
      <c r="AA586" s="178"/>
      <c r="AB586" s="178"/>
      <c r="AC586" s="178"/>
      <c r="AD586" s="178"/>
      <c r="AE586" s="858"/>
      <c r="AF586" s="135"/>
      <c r="AG586" s="178">
        <f t="shared" si="171"/>
        <v>0</v>
      </c>
      <c r="AH586" s="178">
        <f t="shared" si="172"/>
        <v>0</v>
      </c>
      <c r="AI586" s="178">
        <f t="shared" si="173"/>
        <v>0</v>
      </c>
      <c r="AJ586" s="178">
        <f t="shared" si="174"/>
        <v>0</v>
      </c>
      <c r="AK586" s="178">
        <f t="shared" si="175"/>
        <v>0</v>
      </c>
      <c r="AL586" s="858"/>
      <c r="AM586" s="135"/>
      <c r="AN586" s="178">
        <f t="shared" si="176"/>
        <v>0</v>
      </c>
      <c r="AO586" s="178">
        <f t="shared" si="177"/>
        <v>0</v>
      </c>
      <c r="AP586" s="178">
        <f t="shared" si="178"/>
        <v>0</v>
      </c>
      <c r="AQ586" s="178">
        <f t="shared" si="179"/>
        <v>0</v>
      </c>
      <c r="AR586" s="178">
        <f t="shared" si="180"/>
        <v>0</v>
      </c>
      <c r="AS586" s="147">
        <f t="shared" si="169"/>
        <v>5</v>
      </c>
    </row>
    <row r="587" spans="1:45" ht="13.5" customHeight="1" outlineLevel="1" x14ac:dyDescent="0.25">
      <c r="A587" s="7" t="s">
        <v>91</v>
      </c>
      <c r="B587" s="7"/>
      <c r="C587" s="7"/>
      <c r="D587" s="207" t="s">
        <v>72</v>
      </c>
      <c r="E587" s="7" t="s">
        <v>90</v>
      </c>
      <c r="F587" s="20">
        <f t="shared" si="182"/>
        <v>1017950</v>
      </c>
      <c r="G587" s="20">
        <f t="shared" si="183"/>
        <v>1018000</v>
      </c>
      <c r="H587" s="18">
        <f t="shared" si="170"/>
        <v>50</v>
      </c>
      <c r="I587" s="89">
        <f t="shared" si="181"/>
        <v>50</v>
      </c>
      <c r="J587" s="19">
        <v>0.23454545454545456</v>
      </c>
      <c r="K587" s="135"/>
      <c r="L587" s="97">
        <v>44151</v>
      </c>
      <c r="M587" s="97">
        <v>44151</v>
      </c>
      <c r="N587" s="97">
        <v>44153</v>
      </c>
      <c r="O587" s="97">
        <v>44154</v>
      </c>
      <c r="P587" s="97">
        <v>44166</v>
      </c>
      <c r="Q587" s="21"/>
      <c r="R587" s="135"/>
      <c r="S587" s="132"/>
      <c r="T587" s="132"/>
      <c r="U587" s="132"/>
      <c r="V587" s="132"/>
      <c r="W587" s="132"/>
      <c r="X587" s="21"/>
      <c r="Y587" s="135"/>
      <c r="Z587" s="130"/>
      <c r="AA587" s="130"/>
      <c r="AB587" s="130"/>
      <c r="AC587" s="130"/>
      <c r="AD587" s="130"/>
      <c r="AE587" s="823"/>
      <c r="AF587" s="135"/>
      <c r="AG587" s="130">
        <f t="shared" si="171"/>
        <v>1</v>
      </c>
      <c r="AH587" s="130">
        <f t="shared" si="172"/>
        <v>1</v>
      </c>
      <c r="AI587" s="130">
        <f t="shared" si="173"/>
        <v>1</v>
      </c>
      <c r="AJ587" s="130">
        <f t="shared" si="174"/>
        <v>1</v>
      </c>
      <c r="AK587" s="130">
        <f t="shared" si="175"/>
        <v>1</v>
      </c>
      <c r="AL587" s="823"/>
      <c r="AM587" s="135"/>
      <c r="AN587" s="130">
        <f t="shared" si="176"/>
        <v>1</v>
      </c>
      <c r="AO587" s="130">
        <f t="shared" si="177"/>
        <v>1</v>
      </c>
      <c r="AP587" s="130">
        <f t="shared" si="178"/>
        <v>1</v>
      </c>
      <c r="AQ587" s="130">
        <f t="shared" si="179"/>
        <v>1</v>
      </c>
      <c r="AR587" s="130">
        <f t="shared" si="180"/>
        <v>1</v>
      </c>
      <c r="AS587" s="147">
        <f t="shared" si="169"/>
        <v>5</v>
      </c>
    </row>
    <row r="588" spans="1:45" ht="13.5" customHeight="1" outlineLevel="1" x14ac:dyDescent="0.25">
      <c r="A588" s="7" t="s">
        <v>91</v>
      </c>
      <c r="B588" s="7"/>
      <c r="C588" s="7"/>
      <c r="D588" s="207" t="s">
        <v>72</v>
      </c>
      <c r="E588" s="7" t="s">
        <v>90</v>
      </c>
      <c r="F588" s="20">
        <f t="shared" si="182"/>
        <v>1018000</v>
      </c>
      <c r="G588" s="20">
        <f t="shared" si="183"/>
        <v>1018050</v>
      </c>
      <c r="H588" s="18">
        <f t="shared" si="170"/>
        <v>50</v>
      </c>
      <c r="I588" s="89">
        <f t="shared" si="181"/>
        <v>50</v>
      </c>
      <c r="J588" s="19">
        <v>0.23454545454545456</v>
      </c>
      <c r="K588" s="135"/>
      <c r="L588" s="97">
        <v>44151</v>
      </c>
      <c r="M588" s="97">
        <v>44151</v>
      </c>
      <c r="N588" s="97">
        <v>44153</v>
      </c>
      <c r="O588" s="97">
        <v>44154</v>
      </c>
      <c r="P588" s="97">
        <v>44166</v>
      </c>
      <c r="Q588" s="21"/>
      <c r="R588" s="135"/>
      <c r="S588" s="132"/>
      <c r="T588" s="132"/>
      <c r="U588" s="132"/>
      <c r="V588" s="132"/>
      <c r="W588" s="132"/>
      <c r="X588" s="21"/>
      <c r="Y588" s="135"/>
      <c r="Z588" s="130"/>
      <c r="AA588" s="130"/>
      <c r="AB588" s="130"/>
      <c r="AC588" s="130"/>
      <c r="AD588" s="130"/>
      <c r="AE588" s="823"/>
      <c r="AF588" s="135"/>
      <c r="AG588" s="130">
        <f t="shared" si="171"/>
        <v>1</v>
      </c>
      <c r="AH588" s="130">
        <f t="shared" si="172"/>
        <v>1</v>
      </c>
      <c r="AI588" s="130">
        <f t="shared" si="173"/>
        <v>1</v>
      </c>
      <c r="AJ588" s="130">
        <f t="shared" si="174"/>
        <v>1</v>
      </c>
      <c r="AK588" s="130">
        <f t="shared" si="175"/>
        <v>1</v>
      </c>
      <c r="AL588" s="823"/>
      <c r="AM588" s="135"/>
      <c r="AN588" s="130">
        <f t="shared" si="176"/>
        <v>1</v>
      </c>
      <c r="AO588" s="130">
        <f t="shared" si="177"/>
        <v>1</v>
      </c>
      <c r="AP588" s="130">
        <f t="shared" si="178"/>
        <v>1</v>
      </c>
      <c r="AQ588" s="130">
        <f t="shared" si="179"/>
        <v>1</v>
      </c>
      <c r="AR588" s="130">
        <f t="shared" si="180"/>
        <v>1</v>
      </c>
      <c r="AS588" s="147">
        <f t="shared" si="169"/>
        <v>5</v>
      </c>
    </row>
    <row r="589" spans="1:45" ht="13.5" customHeight="1" outlineLevel="1" x14ac:dyDescent="0.25">
      <c r="A589" s="7" t="s">
        <v>91</v>
      </c>
      <c r="B589" s="7"/>
      <c r="C589" s="7"/>
      <c r="D589" s="207" t="s">
        <v>72</v>
      </c>
      <c r="E589" s="7" t="s">
        <v>90</v>
      </c>
      <c r="F589" s="20">
        <f t="shared" si="182"/>
        <v>1018050</v>
      </c>
      <c r="G589" s="20">
        <f t="shared" si="183"/>
        <v>1018100</v>
      </c>
      <c r="H589" s="18">
        <f t="shared" si="170"/>
        <v>50</v>
      </c>
      <c r="I589" s="89">
        <f t="shared" si="181"/>
        <v>50</v>
      </c>
      <c r="J589" s="19">
        <v>0.23454545454545456</v>
      </c>
      <c r="K589" s="135"/>
      <c r="L589" s="97">
        <v>44151</v>
      </c>
      <c r="M589" s="97">
        <v>44151</v>
      </c>
      <c r="N589" s="97">
        <v>44153</v>
      </c>
      <c r="O589" s="97">
        <v>44154</v>
      </c>
      <c r="P589" s="97">
        <v>44166</v>
      </c>
      <c r="Q589" s="21"/>
      <c r="R589" s="135"/>
      <c r="S589" s="132"/>
      <c r="T589" s="132"/>
      <c r="U589" s="132"/>
      <c r="V589" s="132"/>
      <c r="W589" s="132"/>
      <c r="X589" s="21"/>
      <c r="Y589" s="135"/>
      <c r="Z589" s="130"/>
      <c r="AA589" s="130"/>
      <c r="AB589" s="130"/>
      <c r="AC589" s="130"/>
      <c r="AD589" s="130"/>
      <c r="AE589" s="823"/>
      <c r="AF589" s="135"/>
      <c r="AG589" s="130">
        <f t="shared" si="171"/>
        <v>1</v>
      </c>
      <c r="AH589" s="130">
        <f t="shared" si="172"/>
        <v>1</v>
      </c>
      <c r="AI589" s="130">
        <f t="shared" si="173"/>
        <v>1</v>
      </c>
      <c r="AJ589" s="130">
        <f t="shared" si="174"/>
        <v>1</v>
      </c>
      <c r="AK589" s="130">
        <f t="shared" si="175"/>
        <v>1</v>
      </c>
      <c r="AL589" s="823"/>
      <c r="AM589" s="135"/>
      <c r="AN589" s="130">
        <f t="shared" si="176"/>
        <v>1</v>
      </c>
      <c r="AO589" s="130">
        <f t="shared" si="177"/>
        <v>1</v>
      </c>
      <c r="AP589" s="130">
        <f t="shared" si="178"/>
        <v>1</v>
      </c>
      <c r="AQ589" s="130">
        <f t="shared" si="179"/>
        <v>1</v>
      </c>
      <c r="AR589" s="130">
        <f t="shared" si="180"/>
        <v>1</v>
      </c>
      <c r="AS589" s="147">
        <f t="shared" si="169"/>
        <v>5</v>
      </c>
    </row>
    <row r="590" spans="1:45" ht="13.5" customHeight="1" outlineLevel="1" x14ac:dyDescent="0.25">
      <c r="A590" s="7" t="s">
        <v>91</v>
      </c>
      <c r="B590" s="7"/>
      <c r="C590" s="7"/>
      <c r="D590" s="207" t="s">
        <v>72</v>
      </c>
      <c r="E590" s="7" t="s">
        <v>90</v>
      </c>
      <c r="F590" s="20">
        <f t="shared" si="182"/>
        <v>1018100</v>
      </c>
      <c r="G590" s="20">
        <f t="shared" si="183"/>
        <v>1018150</v>
      </c>
      <c r="H590" s="18">
        <f t="shared" si="170"/>
        <v>50</v>
      </c>
      <c r="I590" s="89">
        <f t="shared" si="181"/>
        <v>50</v>
      </c>
      <c r="J590" s="19">
        <v>0.23454545454545456</v>
      </c>
      <c r="K590" s="135"/>
      <c r="L590" s="97">
        <v>44151</v>
      </c>
      <c r="M590" s="97">
        <v>44151</v>
      </c>
      <c r="N590" s="97">
        <v>44153</v>
      </c>
      <c r="O590" s="97">
        <v>44154</v>
      </c>
      <c r="P590" s="97">
        <v>44166</v>
      </c>
      <c r="Q590" s="21"/>
      <c r="R590" s="135"/>
      <c r="S590" s="132"/>
      <c r="T590" s="132"/>
      <c r="U590" s="132"/>
      <c r="V590" s="132"/>
      <c r="W590" s="132"/>
      <c r="X590" s="21"/>
      <c r="Y590" s="135"/>
      <c r="Z590" s="130"/>
      <c r="AA590" s="130"/>
      <c r="AB590" s="130"/>
      <c r="AC590" s="130"/>
      <c r="AD590" s="130"/>
      <c r="AE590" s="823"/>
      <c r="AF590" s="135"/>
      <c r="AG590" s="130">
        <f t="shared" si="171"/>
        <v>1</v>
      </c>
      <c r="AH590" s="130">
        <f t="shared" si="172"/>
        <v>1</v>
      </c>
      <c r="AI590" s="130">
        <f t="shared" si="173"/>
        <v>1</v>
      </c>
      <c r="AJ590" s="130">
        <f t="shared" si="174"/>
        <v>1</v>
      </c>
      <c r="AK590" s="130">
        <f t="shared" si="175"/>
        <v>1</v>
      </c>
      <c r="AL590" s="823"/>
      <c r="AM590" s="135"/>
      <c r="AN590" s="130">
        <f t="shared" si="176"/>
        <v>1</v>
      </c>
      <c r="AO590" s="130">
        <f t="shared" si="177"/>
        <v>1</v>
      </c>
      <c r="AP590" s="130">
        <f t="shared" si="178"/>
        <v>1</v>
      </c>
      <c r="AQ590" s="130">
        <f t="shared" si="179"/>
        <v>1</v>
      </c>
      <c r="AR590" s="130">
        <f t="shared" si="180"/>
        <v>1</v>
      </c>
      <c r="AS590" s="147">
        <f t="shared" si="169"/>
        <v>5</v>
      </c>
    </row>
    <row r="591" spans="1:45" ht="13.5" customHeight="1" outlineLevel="1" x14ac:dyDescent="0.25">
      <c r="A591" s="7" t="s">
        <v>91</v>
      </c>
      <c r="B591" s="7"/>
      <c r="C591" s="7"/>
      <c r="D591" s="207" t="s">
        <v>72</v>
      </c>
      <c r="E591" s="7" t="s">
        <v>90</v>
      </c>
      <c r="F591" s="20">
        <f t="shared" si="182"/>
        <v>1018150</v>
      </c>
      <c r="G591" s="20">
        <f t="shared" si="183"/>
        <v>1018200</v>
      </c>
      <c r="H591" s="18">
        <f t="shared" si="170"/>
        <v>50</v>
      </c>
      <c r="I591" s="89">
        <f t="shared" si="181"/>
        <v>50</v>
      </c>
      <c r="J591" s="19">
        <v>0.23454545454545456</v>
      </c>
      <c r="K591" s="135"/>
      <c r="L591" s="97">
        <v>44151</v>
      </c>
      <c r="M591" s="97">
        <v>44151</v>
      </c>
      <c r="N591" s="97">
        <v>44153</v>
      </c>
      <c r="O591" s="97">
        <v>44154</v>
      </c>
      <c r="P591" s="97">
        <v>44166</v>
      </c>
      <c r="Q591" s="21"/>
      <c r="R591" s="135"/>
      <c r="S591" s="132"/>
      <c r="T591" s="132"/>
      <c r="U591" s="132"/>
      <c r="V591" s="132"/>
      <c r="W591" s="132"/>
      <c r="X591" s="21"/>
      <c r="Y591" s="135"/>
      <c r="Z591" s="130"/>
      <c r="AA591" s="130"/>
      <c r="AB591" s="130"/>
      <c r="AC591" s="130"/>
      <c r="AD591" s="130"/>
      <c r="AE591" s="823"/>
      <c r="AF591" s="135"/>
      <c r="AG591" s="130">
        <f t="shared" si="171"/>
        <v>1</v>
      </c>
      <c r="AH591" s="130">
        <f t="shared" si="172"/>
        <v>1</v>
      </c>
      <c r="AI591" s="130">
        <f t="shared" si="173"/>
        <v>1</v>
      </c>
      <c r="AJ591" s="130">
        <f t="shared" si="174"/>
        <v>1</v>
      </c>
      <c r="AK591" s="130">
        <f t="shared" si="175"/>
        <v>1</v>
      </c>
      <c r="AL591" s="823"/>
      <c r="AM591" s="135"/>
      <c r="AN591" s="130">
        <f t="shared" si="176"/>
        <v>1</v>
      </c>
      <c r="AO591" s="130">
        <f t="shared" si="177"/>
        <v>1</v>
      </c>
      <c r="AP591" s="130">
        <f t="shared" si="178"/>
        <v>1</v>
      </c>
      <c r="AQ591" s="130">
        <f t="shared" si="179"/>
        <v>1</v>
      </c>
      <c r="AR591" s="130">
        <f t="shared" si="180"/>
        <v>1</v>
      </c>
      <c r="AS591" s="147">
        <f t="shared" si="169"/>
        <v>5</v>
      </c>
    </row>
    <row r="592" spans="1:45" ht="13.5" customHeight="1" outlineLevel="1" x14ac:dyDescent="0.25">
      <c r="A592" s="7" t="s">
        <v>91</v>
      </c>
      <c r="B592" s="7"/>
      <c r="C592" s="7"/>
      <c r="D592" s="207" t="s">
        <v>72</v>
      </c>
      <c r="E592" s="7" t="s">
        <v>90</v>
      </c>
      <c r="F592" s="20">
        <f t="shared" si="182"/>
        <v>1018200</v>
      </c>
      <c r="G592" s="20">
        <f t="shared" si="183"/>
        <v>1018250</v>
      </c>
      <c r="H592" s="18">
        <f t="shared" si="170"/>
        <v>50</v>
      </c>
      <c r="I592" s="89">
        <f t="shared" si="181"/>
        <v>50</v>
      </c>
      <c r="J592" s="19">
        <v>0.23454545454545456</v>
      </c>
      <c r="K592" s="135"/>
      <c r="L592" s="97">
        <v>44156</v>
      </c>
      <c r="M592" s="97">
        <v>44156</v>
      </c>
      <c r="N592" s="97">
        <v>44158</v>
      </c>
      <c r="O592" s="97">
        <v>44165</v>
      </c>
      <c r="P592" s="97"/>
      <c r="Q592" s="21"/>
      <c r="R592" s="135"/>
      <c r="S592" s="132"/>
      <c r="T592" s="132"/>
      <c r="U592" s="132"/>
      <c r="V592" s="132"/>
      <c r="W592" s="132"/>
      <c r="X592" s="21"/>
      <c r="Y592" s="135"/>
      <c r="Z592" s="130"/>
      <c r="AA592" s="130"/>
      <c r="AB592" s="130"/>
      <c r="AC592" s="130"/>
      <c r="AD592" s="130"/>
      <c r="AE592" s="823"/>
      <c r="AF592" s="135"/>
      <c r="AG592" s="130">
        <f t="shared" si="171"/>
        <v>1</v>
      </c>
      <c r="AH592" s="130">
        <f t="shared" si="172"/>
        <v>1</v>
      </c>
      <c r="AI592" s="130">
        <f t="shared" si="173"/>
        <v>1</v>
      </c>
      <c r="AJ592" s="130">
        <f t="shared" si="174"/>
        <v>1</v>
      </c>
      <c r="AK592" s="130">
        <f t="shared" si="175"/>
        <v>0</v>
      </c>
      <c r="AL592" s="823"/>
      <c r="AM592" s="135"/>
      <c r="AN592" s="130">
        <f t="shared" si="176"/>
        <v>1</v>
      </c>
      <c r="AO592" s="130">
        <f t="shared" si="177"/>
        <v>1</v>
      </c>
      <c r="AP592" s="130">
        <f t="shared" si="178"/>
        <v>1</v>
      </c>
      <c r="AQ592" s="130">
        <f t="shared" si="179"/>
        <v>1</v>
      </c>
      <c r="AR592" s="130">
        <f t="shared" si="180"/>
        <v>0</v>
      </c>
      <c r="AS592" s="147">
        <f t="shared" si="169"/>
        <v>4</v>
      </c>
    </row>
    <row r="593" spans="1:45" ht="13.5" customHeight="1" outlineLevel="1" x14ac:dyDescent="0.25">
      <c r="A593" s="7" t="s">
        <v>91</v>
      </c>
      <c r="B593" s="7"/>
      <c r="C593" s="7"/>
      <c r="D593" s="207" t="s">
        <v>72</v>
      </c>
      <c r="E593" s="7" t="s">
        <v>90</v>
      </c>
      <c r="F593" s="20">
        <f t="shared" si="182"/>
        <v>1018250</v>
      </c>
      <c r="G593" s="20">
        <f t="shared" si="183"/>
        <v>1018300</v>
      </c>
      <c r="H593" s="18">
        <f t="shared" si="170"/>
        <v>50</v>
      </c>
      <c r="I593" s="89">
        <f t="shared" si="181"/>
        <v>50</v>
      </c>
      <c r="J593" s="19">
        <v>0.23454545454545456</v>
      </c>
      <c r="K593" s="135"/>
      <c r="L593" s="97">
        <v>44156</v>
      </c>
      <c r="M593" s="97">
        <v>44156</v>
      </c>
      <c r="N593" s="97">
        <v>44158</v>
      </c>
      <c r="O593" s="97">
        <v>44165</v>
      </c>
      <c r="P593" s="97">
        <v>44166</v>
      </c>
      <c r="Q593" s="21"/>
      <c r="R593" s="135"/>
      <c r="S593" s="132"/>
      <c r="T593" s="132"/>
      <c r="U593" s="132"/>
      <c r="V593" s="132"/>
      <c r="W593" s="132"/>
      <c r="X593" s="21"/>
      <c r="Y593" s="135"/>
      <c r="Z593" s="130"/>
      <c r="AA593" s="130"/>
      <c r="AB593" s="130"/>
      <c r="AC593" s="130"/>
      <c r="AD593" s="130"/>
      <c r="AE593" s="823"/>
      <c r="AF593" s="135"/>
      <c r="AG593" s="130">
        <f t="shared" si="171"/>
        <v>1</v>
      </c>
      <c r="AH593" s="130">
        <f t="shared" si="172"/>
        <v>1</v>
      </c>
      <c r="AI593" s="130">
        <f t="shared" si="173"/>
        <v>1</v>
      </c>
      <c r="AJ593" s="130">
        <f t="shared" si="174"/>
        <v>1</v>
      </c>
      <c r="AK593" s="130">
        <f t="shared" si="175"/>
        <v>1</v>
      </c>
      <c r="AL593" s="823"/>
      <c r="AM593" s="135"/>
      <c r="AN593" s="130">
        <f t="shared" si="176"/>
        <v>1</v>
      </c>
      <c r="AO593" s="130">
        <f t="shared" si="177"/>
        <v>1</v>
      </c>
      <c r="AP593" s="130">
        <f t="shared" si="178"/>
        <v>1</v>
      </c>
      <c r="AQ593" s="130">
        <f t="shared" si="179"/>
        <v>1</v>
      </c>
      <c r="AR593" s="130">
        <f t="shared" si="180"/>
        <v>1</v>
      </c>
      <c r="AS593" s="147">
        <f t="shared" si="169"/>
        <v>5</v>
      </c>
    </row>
    <row r="594" spans="1:45" ht="13.5" customHeight="1" outlineLevel="1" x14ac:dyDescent="0.25">
      <c r="A594" s="171" t="s">
        <v>91</v>
      </c>
      <c r="B594" s="171"/>
      <c r="C594" s="7" t="s">
        <v>76</v>
      </c>
      <c r="D594" s="207" t="s">
        <v>72</v>
      </c>
      <c r="E594" s="7" t="s">
        <v>90</v>
      </c>
      <c r="F594" s="20">
        <f t="shared" si="182"/>
        <v>1018300</v>
      </c>
      <c r="G594" s="20">
        <f t="shared" si="183"/>
        <v>1018350</v>
      </c>
      <c r="H594" s="18">
        <f t="shared" si="170"/>
        <v>50</v>
      </c>
      <c r="I594" s="89">
        <v>50</v>
      </c>
      <c r="J594" s="19" t="s">
        <v>77</v>
      </c>
      <c r="K594" s="135"/>
      <c r="L594" s="97">
        <v>44156</v>
      </c>
      <c r="M594" s="97">
        <v>44156</v>
      </c>
      <c r="N594" s="97">
        <v>44158</v>
      </c>
      <c r="O594" s="97">
        <v>44165</v>
      </c>
      <c r="P594" s="97">
        <v>44166</v>
      </c>
      <c r="Q594" s="21"/>
      <c r="R594" s="135"/>
      <c r="S594" s="132"/>
      <c r="T594" s="132"/>
      <c r="U594" s="132"/>
      <c r="V594" s="132"/>
      <c r="W594" s="132"/>
      <c r="X594" s="21"/>
      <c r="Y594" s="135"/>
      <c r="Z594" s="130"/>
      <c r="AA594" s="130"/>
      <c r="AB594" s="130"/>
      <c r="AC594" s="130"/>
      <c r="AD594" s="130"/>
      <c r="AE594" s="823"/>
      <c r="AF594" s="135"/>
      <c r="AG594" s="130">
        <f t="shared" si="171"/>
        <v>1</v>
      </c>
      <c r="AH594" s="130">
        <f t="shared" si="172"/>
        <v>1</v>
      </c>
      <c r="AI594" s="130">
        <f t="shared" si="173"/>
        <v>1</v>
      </c>
      <c r="AJ594" s="130">
        <f t="shared" si="174"/>
        <v>1</v>
      </c>
      <c r="AK594" s="130">
        <f t="shared" si="175"/>
        <v>1</v>
      </c>
      <c r="AL594" s="823"/>
      <c r="AM594" s="135"/>
      <c r="AN594" s="130">
        <f t="shared" si="176"/>
        <v>1</v>
      </c>
      <c r="AO594" s="130">
        <f t="shared" si="177"/>
        <v>1</v>
      </c>
      <c r="AP594" s="130">
        <f t="shared" si="178"/>
        <v>1</v>
      </c>
      <c r="AQ594" s="130">
        <f t="shared" si="179"/>
        <v>1</v>
      </c>
      <c r="AR594" s="130">
        <f t="shared" si="180"/>
        <v>1</v>
      </c>
      <c r="AS594" s="147">
        <f t="shared" si="169"/>
        <v>5</v>
      </c>
    </row>
    <row r="595" spans="1:45" ht="13.5" customHeight="1" outlineLevel="1" x14ac:dyDescent="0.25">
      <c r="A595" s="171" t="s">
        <v>91</v>
      </c>
      <c r="B595" s="171"/>
      <c r="C595" s="7" t="s">
        <v>76</v>
      </c>
      <c r="D595" s="207" t="s">
        <v>72</v>
      </c>
      <c r="E595" s="7" t="s">
        <v>90</v>
      </c>
      <c r="F595" s="20">
        <f t="shared" si="182"/>
        <v>1018350</v>
      </c>
      <c r="G595" s="20">
        <f t="shared" si="183"/>
        <v>1018400</v>
      </c>
      <c r="H595" s="18">
        <f t="shared" si="170"/>
        <v>50</v>
      </c>
      <c r="I595" s="89">
        <v>50</v>
      </c>
      <c r="J595" s="19" t="s">
        <v>77</v>
      </c>
      <c r="K595" s="135"/>
      <c r="L595" s="97">
        <v>44156</v>
      </c>
      <c r="M595" s="97">
        <v>44156</v>
      </c>
      <c r="N595" s="97">
        <v>44158</v>
      </c>
      <c r="O595" s="97">
        <v>44165</v>
      </c>
      <c r="P595" s="97">
        <v>44166</v>
      </c>
      <c r="Q595" s="21"/>
      <c r="R595" s="135"/>
      <c r="S595" s="132"/>
      <c r="T595" s="132"/>
      <c r="U595" s="132"/>
      <c r="V595" s="132"/>
      <c r="W595" s="132"/>
      <c r="X595" s="21"/>
      <c r="Y595" s="135"/>
      <c r="Z595" s="130"/>
      <c r="AA595" s="130"/>
      <c r="AB595" s="130"/>
      <c r="AC595" s="130"/>
      <c r="AD595" s="130"/>
      <c r="AE595" s="823"/>
      <c r="AF595" s="135"/>
      <c r="AG595" s="130">
        <f t="shared" si="171"/>
        <v>1</v>
      </c>
      <c r="AH595" s="130">
        <f t="shared" si="172"/>
        <v>1</v>
      </c>
      <c r="AI595" s="130">
        <f t="shared" si="173"/>
        <v>1</v>
      </c>
      <c r="AJ595" s="130">
        <f t="shared" si="174"/>
        <v>1</v>
      </c>
      <c r="AK595" s="130">
        <f t="shared" si="175"/>
        <v>1</v>
      </c>
      <c r="AL595" s="823"/>
      <c r="AM595" s="135"/>
      <c r="AN595" s="130">
        <f t="shared" si="176"/>
        <v>1</v>
      </c>
      <c r="AO595" s="130">
        <f t="shared" si="177"/>
        <v>1</v>
      </c>
      <c r="AP595" s="130">
        <f t="shared" si="178"/>
        <v>1</v>
      </c>
      <c r="AQ595" s="130">
        <f t="shared" si="179"/>
        <v>1</v>
      </c>
      <c r="AR595" s="130">
        <f t="shared" si="180"/>
        <v>1</v>
      </c>
      <c r="AS595" s="147">
        <f t="shared" si="169"/>
        <v>5</v>
      </c>
    </row>
    <row r="596" spans="1:45" ht="13.5" customHeight="1" outlineLevel="1" x14ac:dyDescent="0.25">
      <c r="A596" s="171" t="s">
        <v>91</v>
      </c>
      <c r="B596" s="171"/>
      <c r="C596" s="7" t="s">
        <v>76</v>
      </c>
      <c r="D596" s="207" t="s">
        <v>72</v>
      </c>
      <c r="E596" s="7" t="s">
        <v>90</v>
      </c>
      <c r="F596" s="20">
        <f t="shared" si="182"/>
        <v>1018400</v>
      </c>
      <c r="G596" s="20">
        <f t="shared" si="183"/>
        <v>1018450</v>
      </c>
      <c r="H596" s="18">
        <f t="shared" si="170"/>
        <v>50</v>
      </c>
      <c r="I596" s="89">
        <v>50</v>
      </c>
      <c r="J596" s="19" t="s">
        <v>77</v>
      </c>
      <c r="K596" s="135"/>
      <c r="L596" s="97">
        <v>44156</v>
      </c>
      <c r="M596" s="97">
        <v>44156</v>
      </c>
      <c r="N596" s="97">
        <v>44158</v>
      </c>
      <c r="O596" s="97">
        <v>44165</v>
      </c>
      <c r="P596" s="97">
        <v>44166</v>
      </c>
      <c r="Q596" s="21"/>
      <c r="R596" s="135"/>
      <c r="S596" s="132"/>
      <c r="T596" s="132"/>
      <c r="U596" s="132"/>
      <c r="V596" s="132"/>
      <c r="W596" s="132"/>
      <c r="X596" s="21"/>
      <c r="Y596" s="135"/>
      <c r="Z596" s="130"/>
      <c r="AA596" s="130"/>
      <c r="AB596" s="130"/>
      <c r="AC596" s="130"/>
      <c r="AD596" s="130"/>
      <c r="AE596" s="823"/>
      <c r="AF596" s="135"/>
      <c r="AG596" s="130">
        <f t="shared" si="171"/>
        <v>1</v>
      </c>
      <c r="AH596" s="130">
        <f t="shared" si="172"/>
        <v>1</v>
      </c>
      <c r="AI596" s="130">
        <f t="shared" si="173"/>
        <v>1</v>
      </c>
      <c r="AJ596" s="130">
        <f t="shared" si="174"/>
        <v>1</v>
      </c>
      <c r="AK596" s="130">
        <f t="shared" si="175"/>
        <v>1</v>
      </c>
      <c r="AL596" s="823"/>
      <c r="AM596" s="135"/>
      <c r="AN596" s="130">
        <f t="shared" si="176"/>
        <v>1</v>
      </c>
      <c r="AO596" s="130">
        <f t="shared" si="177"/>
        <v>1</v>
      </c>
      <c r="AP596" s="130">
        <f t="shared" si="178"/>
        <v>1</v>
      </c>
      <c r="AQ596" s="130">
        <f t="shared" si="179"/>
        <v>1</v>
      </c>
      <c r="AR596" s="130">
        <f t="shared" si="180"/>
        <v>1</v>
      </c>
      <c r="AS596" s="147">
        <f t="shared" si="169"/>
        <v>5</v>
      </c>
    </row>
    <row r="597" spans="1:45" ht="13.5" customHeight="1" outlineLevel="1" x14ac:dyDescent="0.25">
      <c r="A597" s="171" t="s">
        <v>91</v>
      </c>
      <c r="B597" s="171"/>
      <c r="C597" s="7" t="s">
        <v>76</v>
      </c>
      <c r="D597" s="207" t="s">
        <v>72</v>
      </c>
      <c r="E597" s="7" t="s">
        <v>90</v>
      </c>
      <c r="F597" s="20">
        <f t="shared" si="182"/>
        <v>1018450</v>
      </c>
      <c r="G597" s="20">
        <f t="shared" si="183"/>
        <v>1018500</v>
      </c>
      <c r="H597" s="18">
        <f t="shared" si="170"/>
        <v>50</v>
      </c>
      <c r="I597" s="89">
        <v>50</v>
      </c>
      <c r="J597" s="19" t="s">
        <v>77</v>
      </c>
      <c r="K597" s="135"/>
      <c r="L597" s="97">
        <v>44156</v>
      </c>
      <c r="M597" s="97">
        <v>44156</v>
      </c>
      <c r="N597" s="97">
        <v>44158</v>
      </c>
      <c r="O597" s="97">
        <v>44165</v>
      </c>
      <c r="P597" s="97">
        <v>44166</v>
      </c>
      <c r="Q597" s="21"/>
      <c r="R597" s="135"/>
      <c r="S597" s="132"/>
      <c r="T597" s="132"/>
      <c r="U597" s="132"/>
      <c r="V597" s="132"/>
      <c r="W597" s="132"/>
      <c r="X597" s="21"/>
      <c r="Y597" s="135"/>
      <c r="Z597" s="130"/>
      <c r="AA597" s="130"/>
      <c r="AB597" s="130"/>
      <c r="AC597" s="130"/>
      <c r="AD597" s="130"/>
      <c r="AE597" s="823"/>
      <c r="AF597" s="135"/>
      <c r="AG597" s="130">
        <f t="shared" si="171"/>
        <v>1</v>
      </c>
      <c r="AH597" s="130">
        <f t="shared" si="172"/>
        <v>1</v>
      </c>
      <c r="AI597" s="130">
        <f t="shared" si="173"/>
        <v>1</v>
      </c>
      <c r="AJ597" s="130">
        <f t="shared" si="174"/>
        <v>1</v>
      </c>
      <c r="AK597" s="130">
        <f t="shared" si="175"/>
        <v>1</v>
      </c>
      <c r="AL597" s="823"/>
      <c r="AM597" s="135"/>
      <c r="AN597" s="130">
        <f t="shared" si="176"/>
        <v>1</v>
      </c>
      <c r="AO597" s="130">
        <f t="shared" si="177"/>
        <v>1</v>
      </c>
      <c r="AP597" s="130">
        <f t="shared" si="178"/>
        <v>1</v>
      </c>
      <c r="AQ597" s="130">
        <f t="shared" si="179"/>
        <v>1</v>
      </c>
      <c r="AR597" s="130">
        <f t="shared" si="180"/>
        <v>1</v>
      </c>
      <c r="AS597" s="147">
        <f t="shared" si="169"/>
        <v>5</v>
      </c>
    </row>
    <row r="598" spans="1:45" ht="13.5" customHeight="1" outlineLevel="1" x14ac:dyDescent="0.25">
      <c r="A598" s="171" t="s">
        <v>91</v>
      </c>
      <c r="B598" s="171"/>
      <c r="C598" s="7" t="s">
        <v>76</v>
      </c>
      <c r="D598" s="207" t="s">
        <v>72</v>
      </c>
      <c r="E598" s="7" t="s">
        <v>90</v>
      </c>
      <c r="F598" s="20">
        <f t="shared" si="182"/>
        <v>1018500</v>
      </c>
      <c r="G598" s="20">
        <f t="shared" si="183"/>
        <v>1018550</v>
      </c>
      <c r="H598" s="18">
        <f t="shared" si="170"/>
        <v>50</v>
      </c>
      <c r="I598" s="89">
        <v>50</v>
      </c>
      <c r="J598" s="19" t="s">
        <v>77</v>
      </c>
      <c r="K598" s="135"/>
      <c r="L598" s="97">
        <v>44156</v>
      </c>
      <c r="M598" s="97">
        <v>44156</v>
      </c>
      <c r="N598" s="97">
        <v>44158</v>
      </c>
      <c r="O598" s="97">
        <v>44165</v>
      </c>
      <c r="P598" s="97">
        <v>44166</v>
      </c>
      <c r="Q598" s="21"/>
      <c r="R598" s="135"/>
      <c r="S598" s="132"/>
      <c r="T598" s="132"/>
      <c r="U598" s="132"/>
      <c r="V598" s="132"/>
      <c r="W598" s="132"/>
      <c r="X598" s="21"/>
      <c r="Y598" s="135"/>
      <c r="Z598" s="130"/>
      <c r="AA598" s="130"/>
      <c r="AB598" s="130"/>
      <c r="AC598" s="130"/>
      <c r="AD598" s="130"/>
      <c r="AE598" s="823"/>
      <c r="AF598" s="135"/>
      <c r="AG598" s="130">
        <f t="shared" si="171"/>
        <v>1</v>
      </c>
      <c r="AH598" s="130">
        <f t="shared" si="172"/>
        <v>1</v>
      </c>
      <c r="AI598" s="130">
        <f t="shared" si="173"/>
        <v>1</v>
      </c>
      <c r="AJ598" s="130">
        <f t="shared" si="174"/>
        <v>1</v>
      </c>
      <c r="AK598" s="130">
        <f t="shared" si="175"/>
        <v>1</v>
      </c>
      <c r="AL598" s="823"/>
      <c r="AM598" s="135"/>
      <c r="AN598" s="130">
        <f t="shared" si="176"/>
        <v>1</v>
      </c>
      <c r="AO598" s="130">
        <f t="shared" si="177"/>
        <v>1</v>
      </c>
      <c r="AP598" s="130">
        <f t="shared" si="178"/>
        <v>1</v>
      </c>
      <c r="AQ598" s="130">
        <f t="shared" si="179"/>
        <v>1</v>
      </c>
      <c r="AR598" s="130">
        <f t="shared" si="180"/>
        <v>1</v>
      </c>
      <c r="AS598" s="147">
        <f t="shared" si="169"/>
        <v>5</v>
      </c>
    </row>
    <row r="599" spans="1:45" ht="13.5" customHeight="1" outlineLevel="1" x14ac:dyDescent="0.25">
      <c r="A599" s="171" t="s">
        <v>91</v>
      </c>
      <c r="B599" s="171"/>
      <c r="C599" s="7" t="s">
        <v>76</v>
      </c>
      <c r="D599" s="207" t="s">
        <v>72</v>
      </c>
      <c r="E599" s="7" t="s">
        <v>90</v>
      </c>
      <c r="F599" s="20">
        <f t="shared" si="182"/>
        <v>1018550</v>
      </c>
      <c r="G599" s="20">
        <f t="shared" si="183"/>
        <v>1018600</v>
      </c>
      <c r="H599" s="18">
        <f t="shared" si="170"/>
        <v>50</v>
      </c>
      <c r="I599" s="89">
        <v>50</v>
      </c>
      <c r="J599" s="19" t="s">
        <v>77</v>
      </c>
      <c r="K599" s="135"/>
      <c r="L599" s="97">
        <v>44156</v>
      </c>
      <c r="M599" s="97">
        <v>44156</v>
      </c>
      <c r="N599" s="97">
        <v>44158</v>
      </c>
      <c r="O599" s="97">
        <v>44165</v>
      </c>
      <c r="P599" s="97">
        <v>44166</v>
      </c>
      <c r="Q599" s="21"/>
      <c r="R599" s="135"/>
      <c r="S599" s="132"/>
      <c r="T599" s="132"/>
      <c r="U599" s="132"/>
      <c r="V599" s="132"/>
      <c r="W599" s="132"/>
      <c r="X599" s="21"/>
      <c r="Y599" s="135"/>
      <c r="Z599" s="130"/>
      <c r="AA599" s="130"/>
      <c r="AB599" s="130"/>
      <c r="AC599" s="130"/>
      <c r="AD599" s="130"/>
      <c r="AE599" s="823"/>
      <c r="AF599" s="135"/>
      <c r="AG599" s="130">
        <f t="shared" si="171"/>
        <v>1</v>
      </c>
      <c r="AH599" s="130">
        <f t="shared" si="172"/>
        <v>1</v>
      </c>
      <c r="AI599" s="130">
        <f t="shared" si="173"/>
        <v>1</v>
      </c>
      <c r="AJ599" s="130">
        <f t="shared" si="174"/>
        <v>1</v>
      </c>
      <c r="AK599" s="130">
        <f t="shared" si="175"/>
        <v>1</v>
      </c>
      <c r="AL599" s="823"/>
      <c r="AM599" s="135"/>
      <c r="AN599" s="130">
        <f t="shared" si="176"/>
        <v>1</v>
      </c>
      <c r="AO599" s="130">
        <f t="shared" si="177"/>
        <v>1</v>
      </c>
      <c r="AP599" s="130">
        <f t="shared" si="178"/>
        <v>1</v>
      </c>
      <c r="AQ599" s="130">
        <f t="shared" si="179"/>
        <v>1</v>
      </c>
      <c r="AR599" s="130">
        <f t="shared" si="180"/>
        <v>1</v>
      </c>
      <c r="AS599" s="147">
        <f t="shared" si="169"/>
        <v>5</v>
      </c>
    </row>
    <row r="600" spans="1:45" ht="13.5" customHeight="1" outlineLevel="1" x14ac:dyDescent="0.25">
      <c r="A600" s="171" t="s">
        <v>91</v>
      </c>
      <c r="B600" s="171"/>
      <c r="C600" s="7" t="s">
        <v>76</v>
      </c>
      <c r="D600" s="207" t="s">
        <v>72</v>
      </c>
      <c r="E600" s="7" t="s">
        <v>90</v>
      </c>
      <c r="F600" s="20">
        <f t="shared" si="182"/>
        <v>1018600</v>
      </c>
      <c r="G600" s="20">
        <f t="shared" si="183"/>
        <v>1018650</v>
      </c>
      <c r="H600" s="18">
        <f t="shared" si="170"/>
        <v>50</v>
      </c>
      <c r="I600" s="89">
        <v>50</v>
      </c>
      <c r="J600" s="19" t="s">
        <v>77</v>
      </c>
      <c r="K600" s="135"/>
      <c r="L600" s="97">
        <v>44156</v>
      </c>
      <c r="M600" s="97">
        <v>44156</v>
      </c>
      <c r="N600" s="97">
        <v>44158</v>
      </c>
      <c r="O600" s="97">
        <v>44165</v>
      </c>
      <c r="P600" s="97">
        <v>44166</v>
      </c>
      <c r="Q600" s="21"/>
      <c r="R600" s="135"/>
      <c r="S600" s="132"/>
      <c r="T600" s="132"/>
      <c r="U600" s="132"/>
      <c r="V600" s="132"/>
      <c r="W600" s="132"/>
      <c r="X600" s="21"/>
      <c r="Y600" s="135"/>
      <c r="Z600" s="130"/>
      <c r="AA600" s="130"/>
      <c r="AB600" s="130"/>
      <c r="AC600" s="130"/>
      <c r="AD600" s="130"/>
      <c r="AE600" s="823"/>
      <c r="AF600" s="135"/>
      <c r="AG600" s="130">
        <f t="shared" si="171"/>
        <v>1</v>
      </c>
      <c r="AH600" s="130">
        <f t="shared" si="172"/>
        <v>1</v>
      </c>
      <c r="AI600" s="130">
        <f t="shared" si="173"/>
        <v>1</v>
      </c>
      <c r="AJ600" s="130">
        <f t="shared" si="174"/>
        <v>1</v>
      </c>
      <c r="AK600" s="130">
        <f t="shared" si="175"/>
        <v>1</v>
      </c>
      <c r="AL600" s="823"/>
      <c r="AM600" s="135"/>
      <c r="AN600" s="130">
        <f t="shared" si="176"/>
        <v>1</v>
      </c>
      <c r="AO600" s="130">
        <f t="shared" si="177"/>
        <v>1</v>
      </c>
      <c r="AP600" s="130">
        <f t="shared" si="178"/>
        <v>1</v>
      </c>
      <c r="AQ600" s="130">
        <f t="shared" si="179"/>
        <v>1</v>
      </c>
      <c r="AR600" s="130">
        <f t="shared" si="180"/>
        <v>1</v>
      </c>
      <c r="AS600" s="147">
        <f t="shared" si="169"/>
        <v>5</v>
      </c>
    </row>
    <row r="601" spans="1:45" ht="13.5" customHeight="1" outlineLevel="1" x14ac:dyDescent="0.25">
      <c r="A601" s="171" t="s">
        <v>91</v>
      </c>
      <c r="B601" s="171"/>
      <c r="C601" s="7" t="s">
        <v>76</v>
      </c>
      <c r="D601" s="207" t="s">
        <v>72</v>
      </c>
      <c r="E601" s="7" t="s">
        <v>90</v>
      </c>
      <c r="F601" s="20">
        <f t="shared" si="182"/>
        <v>1018650</v>
      </c>
      <c r="G601" s="20">
        <f t="shared" si="183"/>
        <v>1018700</v>
      </c>
      <c r="H601" s="18">
        <f t="shared" si="170"/>
        <v>50</v>
      </c>
      <c r="I601" s="89">
        <v>50</v>
      </c>
      <c r="J601" s="19" t="s">
        <v>77</v>
      </c>
      <c r="K601" s="135"/>
      <c r="L601" s="97">
        <v>44156</v>
      </c>
      <c r="M601" s="97">
        <v>44156</v>
      </c>
      <c r="N601" s="97">
        <v>44158</v>
      </c>
      <c r="O601" s="97">
        <v>44165</v>
      </c>
      <c r="P601" s="97">
        <v>44166</v>
      </c>
      <c r="Q601" s="21"/>
      <c r="R601" s="135"/>
      <c r="S601" s="132"/>
      <c r="T601" s="132"/>
      <c r="U601" s="132"/>
      <c r="V601" s="132"/>
      <c r="W601" s="132"/>
      <c r="X601" s="21"/>
      <c r="Y601" s="135"/>
      <c r="Z601" s="130"/>
      <c r="AA601" s="130"/>
      <c r="AB601" s="130"/>
      <c r="AC601" s="130"/>
      <c r="AD601" s="130"/>
      <c r="AE601" s="823"/>
      <c r="AF601" s="135"/>
      <c r="AG601" s="130">
        <f t="shared" si="171"/>
        <v>1</v>
      </c>
      <c r="AH601" s="130">
        <f t="shared" si="172"/>
        <v>1</v>
      </c>
      <c r="AI601" s="130">
        <f t="shared" si="173"/>
        <v>1</v>
      </c>
      <c r="AJ601" s="130">
        <f t="shared" si="174"/>
        <v>1</v>
      </c>
      <c r="AK601" s="130">
        <f t="shared" si="175"/>
        <v>1</v>
      </c>
      <c r="AL601" s="823"/>
      <c r="AM601" s="135"/>
      <c r="AN601" s="130">
        <f t="shared" si="176"/>
        <v>1</v>
      </c>
      <c r="AO601" s="130">
        <f t="shared" si="177"/>
        <v>1</v>
      </c>
      <c r="AP601" s="130">
        <f t="shared" si="178"/>
        <v>1</v>
      </c>
      <c r="AQ601" s="130">
        <f t="shared" si="179"/>
        <v>1</v>
      </c>
      <c r="AR601" s="130">
        <f t="shared" si="180"/>
        <v>1</v>
      </c>
      <c r="AS601" s="147">
        <f t="shared" si="169"/>
        <v>5</v>
      </c>
    </row>
    <row r="602" spans="1:45" ht="13.5" customHeight="1" outlineLevel="1" x14ac:dyDescent="0.25">
      <c r="A602" s="7" t="s">
        <v>91</v>
      </c>
      <c r="B602" s="7"/>
      <c r="C602" s="7"/>
      <c r="D602" s="207" t="s">
        <v>72</v>
      </c>
      <c r="E602" s="7" t="s">
        <v>90</v>
      </c>
      <c r="F602" s="20">
        <f t="shared" si="182"/>
        <v>1018700</v>
      </c>
      <c r="G602" s="20">
        <f t="shared" si="183"/>
        <v>1018750</v>
      </c>
      <c r="H602" s="18">
        <f t="shared" si="170"/>
        <v>50</v>
      </c>
      <c r="I602" s="89">
        <f t="shared" si="181"/>
        <v>50</v>
      </c>
      <c r="J602" s="19">
        <v>0.12941176470588237</v>
      </c>
      <c r="K602" s="135"/>
      <c r="L602" s="97">
        <v>44159</v>
      </c>
      <c r="M602" s="97">
        <v>44159</v>
      </c>
      <c r="N602" s="97">
        <v>44160</v>
      </c>
      <c r="O602" s="97">
        <v>44161</v>
      </c>
      <c r="P602" s="97">
        <v>44168</v>
      </c>
      <c r="Q602" s="21"/>
      <c r="R602" s="135"/>
      <c r="S602" s="132"/>
      <c r="T602" s="132"/>
      <c r="U602" s="132"/>
      <c r="V602" s="132"/>
      <c r="W602" s="132"/>
      <c r="X602" s="21"/>
      <c r="Y602" s="135"/>
      <c r="Z602" s="130"/>
      <c r="AA602" s="130"/>
      <c r="AB602" s="130"/>
      <c r="AC602" s="130"/>
      <c r="AD602" s="130"/>
      <c r="AE602" s="823"/>
      <c r="AF602" s="135"/>
      <c r="AG602" s="130">
        <f t="shared" si="171"/>
        <v>1</v>
      </c>
      <c r="AH602" s="130">
        <f t="shared" si="172"/>
        <v>1</v>
      </c>
      <c r="AI602" s="130">
        <f t="shared" si="173"/>
        <v>1</v>
      </c>
      <c r="AJ602" s="130">
        <f t="shared" si="174"/>
        <v>1</v>
      </c>
      <c r="AK602" s="130">
        <f t="shared" si="175"/>
        <v>1</v>
      </c>
      <c r="AL602" s="823"/>
      <c r="AM602" s="135"/>
      <c r="AN602" s="130">
        <f t="shared" si="176"/>
        <v>1</v>
      </c>
      <c r="AO602" s="130">
        <f t="shared" si="177"/>
        <v>1</v>
      </c>
      <c r="AP602" s="130">
        <f t="shared" si="178"/>
        <v>1</v>
      </c>
      <c r="AQ602" s="130">
        <f t="shared" si="179"/>
        <v>1</v>
      </c>
      <c r="AR602" s="130">
        <f t="shared" si="180"/>
        <v>1</v>
      </c>
      <c r="AS602" s="147">
        <f t="shared" si="169"/>
        <v>5</v>
      </c>
    </row>
    <row r="603" spans="1:45" ht="13.5" customHeight="1" outlineLevel="1" x14ac:dyDescent="0.25">
      <c r="A603" s="7" t="s">
        <v>91</v>
      </c>
      <c r="B603" s="7"/>
      <c r="C603" s="7"/>
      <c r="D603" s="207" t="s">
        <v>72</v>
      </c>
      <c r="E603" s="7" t="s">
        <v>90</v>
      </c>
      <c r="F603" s="20">
        <f t="shared" si="182"/>
        <v>1018750</v>
      </c>
      <c r="G603" s="20">
        <f t="shared" si="183"/>
        <v>1018800</v>
      </c>
      <c r="H603" s="18">
        <f t="shared" si="170"/>
        <v>50</v>
      </c>
      <c r="I603" s="89">
        <f t="shared" si="181"/>
        <v>50</v>
      </c>
      <c r="J603" s="19">
        <v>0.12941176470588237</v>
      </c>
      <c r="K603" s="135"/>
      <c r="L603" s="97">
        <v>44159</v>
      </c>
      <c r="M603" s="97">
        <v>44159</v>
      </c>
      <c r="N603" s="97">
        <v>44160</v>
      </c>
      <c r="O603" s="97">
        <v>44161</v>
      </c>
      <c r="P603" s="97">
        <v>44168</v>
      </c>
      <c r="Q603" s="21"/>
      <c r="R603" s="135"/>
      <c r="S603" s="132"/>
      <c r="T603" s="132"/>
      <c r="U603" s="132"/>
      <c r="V603" s="132"/>
      <c r="W603" s="132"/>
      <c r="X603" s="21"/>
      <c r="Y603" s="135"/>
      <c r="Z603" s="130"/>
      <c r="AA603" s="130"/>
      <c r="AB603" s="130"/>
      <c r="AC603" s="130"/>
      <c r="AD603" s="130"/>
      <c r="AE603" s="823"/>
      <c r="AF603" s="135"/>
      <c r="AG603" s="130">
        <f t="shared" si="171"/>
        <v>1</v>
      </c>
      <c r="AH603" s="130">
        <f t="shared" si="172"/>
        <v>1</v>
      </c>
      <c r="AI603" s="130">
        <f t="shared" si="173"/>
        <v>1</v>
      </c>
      <c r="AJ603" s="130">
        <f t="shared" si="174"/>
        <v>1</v>
      </c>
      <c r="AK603" s="130">
        <f t="shared" si="175"/>
        <v>1</v>
      </c>
      <c r="AL603" s="823"/>
      <c r="AM603" s="135"/>
      <c r="AN603" s="130">
        <f t="shared" si="176"/>
        <v>1</v>
      </c>
      <c r="AO603" s="130">
        <f t="shared" si="177"/>
        <v>1</v>
      </c>
      <c r="AP603" s="130">
        <f t="shared" si="178"/>
        <v>1</v>
      </c>
      <c r="AQ603" s="130">
        <f t="shared" si="179"/>
        <v>1</v>
      </c>
      <c r="AR603" s="130">
        <f t="shared" si="180"/>
        <v>1</v>
      </c>
      <c r="AS603" s="147">
        <f t="shared" si="169"/>
        <v>5</v>
      </c>
    </row>
    <row r="604" spans="1:45" ht="13.5" customHeight="1" outlineLevel="1" x14ac:dyDescent="0.25">
      <c r="A604" s="7" t="s">
        <v>91</v>
      </c>
      <c r="B604" s="7"/>
      <c r="C604" s="7"/>
      <c r="D604" s="207" t="s">
        <v>72</v>
      </c>
      <c r="E604" s="7" t="s">
        <v>90</v>
      </c>
      <c r="F604" s="20">
        <f t="shared" si="182"/>
        <v>1018800</v>
      </c>
      <c r="G604" s="20">
        <f t="shared" si="183"/>
        <v>1018850</v>
      </c>
      <c r="H604" s="18">
        <f t="shared" si="170"/>
        <v>50</v>
      </c>
      <c r="I604" s="89">
        <f t="shared" si="181"/>
        <v>50</v>
      </c>
      <c r="J604" s="19">
        <v>0.12941176470588237</v>
      </c>
      <c r="K604" s="135"/>
      <c r="L604" s="97">
        <v>44159</v>
      </c>
      <c r="M604" s="97">
        <v>44159</v>
      </c>
      <c r="N604" s="97">
        <v>44160</v>
      </c>
      <c r="O604" s="97">
        <v>44161</v>
      </c>
      <c r="P604" s="97">
        <v>44169</v>
      </c>
      <c r="Q604" s="21"/>
      <c r="R604" s="135"/>
      <c r="S604" s="132"/>
      <c r="T604" s="132"/>
      <c r="U604" s="132"/>
      <c r="V604" s="132"/>
      <c r="W604" s="132"/>
      <c r="X604" s="21"/>
      <c r="Y604" s="135"/>
      <c r="Z604" s="130"/>
      <c r="AA604" s="130"/>
      <c r="AB604" s="130"/>
      <c r="AC604" s="130"/>
      <c r="AD604" s="130"/>
      <c r="AE604" s="823"/>
      <c r="AF604" s="135"/>
      <c r="AG604" s="130">
        <f t="shared" si="171"/>
        <v>1</v>
      </c>
      <c r="AH604" s="130">
        <f t="shared" si="172"/>
        <v>1</v>
      </c>
      <c r="AI604" s="130">
        <f t="shared" si="173"/>
        <v>1</v>
      </c>
      <c r="AJ604" s="130">
        <f t="shared" si="174"/>
        <v>1</v>
      </c>
      <c r="AK604" s="130">
        <f t="shared" si="175"/>
        <v>1</v>
      </c>
      <c r="AL604" s="823"/>
      <c r="AM604" s="135"/>
      <c r="AN604" s="130">
        <f t="shared" si="176"/>
        <v>1</v>
      </c>
      <c r="AO604" s="130">
        <f t="shared" si="177"/>
        <v>1</v>
      </c>
      <c r="AP604" s="130">
        <f t="shared" si="178"/>
        <v>1</v>
      </c>
      <c r="AQ604" s="130">
        <f t="shared" si="179"/>
        <v>1</v>
      </c>
      <c r="AR604" s="130">
        <f t="shared" si="180"/>
        <v>1</v>
      </c>
      <c r="AS604" s="147">
        <f t="shared" si="169"/>
        <v>5</v>
      </c>
    </row>
    <row r="605" spans="1:45" ht="13.5" customHeight="1" outlineLevel="1" x14ac:dyDescent="0.25">
      <c r="A605" s="7" t="s">
        <v>91</v>
      </c>
      <c r="B605" s="7"/>
      <c r="C605" s="7"/>
      <c r="D605" s="207" t="s">
        <v>72</v>
      </c>
      <c r="E605" s="7" t="s">
        <v>90</v>
      </c>
      <c r="F605" s="20">
        <f t="shared" si="182"/>
        <v>1018850</v>
      </c>
      <c r="G605" s="20">
        <f t="shared" si="183"/>
        <v>1018900</v>
      </c>
      <c r="H605" s="18">
        <f t="shared" si="170"/>
        <v>50</v>
      </c>
      <c r="I605" s="89">
        <f t="shared" si="181"/>
        <v>50</v>
      </c>
      <c r="J605" s="19">
        <v>0.12941176470588237</v>
      </c>
      <c r="K605" s="135"/>
      <c r="L605" s="97">
        <v>44159</v>
      </c>
      <c r="M605" s="97">
        <v>44159</v>
      </c>
      <c r="N605" s="97">
        <v>44160</v>
      </c>
      <c r="O605" s="97">
        <v>44161</v>
      </c>
      <c r="P605" s="97">
        <v>44169</v>
      </c>
      <c r="Q605" s="21"/>
      <c r="R605" s="135"/>
      <c r="S605" s="132"/>
      <c r="T605" s="132"/>
      <c r="U605" s="132"/>
      <c r="V605" s="132"/>
      <c r="W605" s="132"/>
      <c r="X605" s="21"/>
      <c r="Y605" s="135"/>
      <c r="Z605" s="130"/>
      <c r="AA605" s="130"/>
      <c r="AB605" s="130"/>
      <c r="AC605" s="130"/>
      <c r="AD605" s="130"/>
      <c r="AE605" s="823"/>
      <c r="AF605" s="135"/>
      <c r="AG605" s="130">
        <f t="shared" si="171"/>
        <v>1</v>
      </c>
      <c r="AH605" s="130">
        <f t="shared" si="172"/>
        <v>1</v>
      </c>
      <c r="AI605" s="130">
        <f t="shared" si="173"/>
        <v>1</v>
      </c>
      <c r="AJ605" s="130">
        <f t="shared" si="174"/>
        <v>1</v>
      </c>
      <c r="AK605" s="130">
        <f t="shared" si="175"/>
        <v>1</v>
      </c>
      <c r="AL605" s="823"/>
      <c r="AM605" s="135"/>
      <c r="AN605" s="130">
        <f t="shared" si="176"/>
        <v>1</v>
      </c>
      <c r="AO605" s="130">
        <f t="shared" si="177"/>
        <v>1</v>
      </c>
      <c r="AP605" s="130">
        <f t="shared" si="178"/>
        <v>1</v>
      </c>
      <c r="AQ605" s="130">
        <f t="shared" si="179"/>
        <v>1</v>
      </c>
      <c r="AR605" s="130">
        <f t="shared" si="180"/>
        <v>1</v>
      </c>
      <c r="AS605" s="147">
        <f t="shared" ref="AS605:AS668" si="184">IF(J605="x",5,SUM(AN605:AR605))</f>
        <v>5</v>
      </c>
    </row>
    <row r="606" spans="1:45" ht="13.5" customHeight="1" outlineLevel="1" x14ac:dyDescent="0.25">
      <c r="A606" s="7" t="s">
        <v>91</v>
      </c>
      <c r="B606" s="7"/>
      <c r="C606" s="7"/>
      <c r="D606" s="207" t="s">
        <v>72</v>
      </c>
      <c r="E606" s="7" t="s">
        <v>90</v>
      </c>
      <c r="F606" s="20">
        <f t="shared" si="182"/>
        <v>1018900</v>
      </c>
      <c r="G606" s="20">
        <f t="shared" si="183"/>
        <v>1018950</v>
      </c>
      <c r="H606" s="18">
        <f t="shared" si="170"/>
        <v>50</v>
      </c>
      <c r="I606" s="89">
        <f t="shared" si="181"/>
        <v>50</v>
      </c>
      <c r="J606" s="19">
        <v>0.12941176470588237</v>
      </c>
      <c r="K606" s="135"/>
      <c r="L606" s="97">
        <v>44159</v>
      </c>
      <c r="M606" s="97">
        <v>44159</v>
      </c>
      <c r="N606" s="97">
        <v>44160</v>
      </c>
      <c r="O606" s="97">
        <v>44161</v>
      </c>
      <c r="P606" s="97">
        <v>44169</v>
      </c>
      <c r="Q606" s="21"/>
      <c r="R606" s="135"/>
      <c r="S606" s="132"/>
      <c r="T606" s="132"/>
      <c r="U606" s="132"/>
      <c r="V606" s="132"/>
      <c r="W606" s="132"/>
      <c r="X606" s="21"/>
      <c r="Y606" s="135"/>
      <c r="Z606" s="130"/>
      <c r="AA606" s="130"/>
      <c r="AB606" s="130"/>
      <c r="AC606" s="130"/>
      <c r="AD606" s="130"/>
      <c r="AE606" s="823"/>
      <c r="AF606" s="135"/>
      <c r="AG606" s="130">
        <f t="shared" si="171"/>
        <v>1</v>
      </c>
      <c r="AH606" s="130">
        <f t="shared" si="172"/>
        <v>1</v>
      </c>
      <c r="AI606" s="130">
        <f t="shared" si="173"/>
        <v>1</v>
      </c>
      <c r="AJ606" s="130">
        <f t="shared" si="174"/>
        <v>1</v>
      </c>
      <c r="AK606" s="130">
        <f t="shared" si="175"/>
        <v>1</v>
      </c>
      <c r="AL606" s="823"/>
      <c r="AM606" s="135"/>
      <c r="AN606" s="130">
        <f t="shared" si="176"/>
        <v>1</v>
      </c>
      <c r="AO606" s="130">
        <f t="shared" si="177"/>
        <v>1</v>
      </c>
      <c r="AP606" s="130">
        <f t="shared" si="178"/>
        <v>1</v>
      </c>
      <c r="AQ606" s="130">
        <f t="shared" si="179"/>
        <v>1</v>
      </c>
      <c r="AR606" s="130">
        <f t="shared" si="180"/>
        <v>1</v>
      </c>
      <c r="AS606" s="147">
        <f t="shared" si="184"/>
        <v>5</v>
      </c>
    </row>
    <row r="607" spans="1:45" ht="13.5" customHeight="1" outlineLevel="1" x14ac:dyDescent="0.25">
      <c r="A607" s="171" t="s">
        <v>91</v>
      </c>
      <c r="B607" s="171"/>
      <c r="C607" s="7" t="s">
        <v>76</v>
      </c>
      <c r="D607" s="207" t="s">
        <v>72</v>
      </c>
      <c r="E607" s="7" t="s">
        <v>90</v>
      </c>
      <c r="F607" s="20">
        <f t="shared" si="182"/>
        <v>1018950</v>
      </c>
      <c r="G607" s="20">
        <f t="shared" si="183"/>
        <v>1019000</v>
      </c>
      <c r="H607" s="18">
        <f t="shared" si="170"/>
        <v>50</v>
      </c>
      <c r="I607" s="89">
        <v>50</v>
      </c>
      <c r="J607" s="19" t="s">
        <v>77</v>
      </c>
      <c r="K607" s="135"/>
      <c r="L607" s="97">
        <v>44159</v>
      </c>
      <c r="M607" s="97">
        <v>44159</v>
      </c>
      <c r="N607" s="97">
        <v>44160</v>
      </c>
      <c r="O607" s="97">
        <v>44161</v>
      </c>
      <c r="P607" s="97">
        <v>44169</v>
      </c>
      <c r="Q607" s="21"/>
      <c r="R607" s="135"/>
      <c r="S607" s="132"/>
      <c r="T607" s="132"/>
      <c r="U607" s="132"/>
      <c r="V607" s="132"/>
      <c r="W607" s="132"/>
      <c r="X607" s="21"/>
      <c r="Y607" s="135"/>
      <c r="Z607" s="130"/>
      <c r="AA607" s="130"/>
      <c r="AB607" s="130"/>
      <c r="AC607" s="130"/>
      <c r="AD607" s="130"/>
      <c r="AE607" s="823"/>
      <c r="AF607" s="135"/>
      <c r="AG607" s="130">
        <f t="shared" si="171"/>
        <v>1</v>
      </c>
      <c r="AH607" s="130">
        <f t="shared" si="172"/>
        <v>1</v>
      </c>
      <c r="AI607" s="130">
        <f t="shared" si="173"/>
        <v>1</v>
      </c>
      <c r="AJ607" s="130">
        <f t="shared" si="174"/>
        <v>1</v>
      </c>
      <c r="AK607" s="130">
        <f t="shared" si="175"/>
        <v>1</v>
      </c>
      <c r="AL607" s="823"/>
      <c r="AM607" s="135"/>
      <c r="AN607" s="130">
        <f t="shared" si="176"/>
        <v>1</v>
      </c>
      <c r="AO607" s="130">
        <f t="shared" si="177"/>
        <v>1</v>
      </c>
      <c r="AP607" s="130">
        <f t="shared" si="178"/>
        <v>1</v>
      </c>
      <c r="AQ607" s="130">
        <f t="shared" si="179"/>
        <v>1</v>
      </c>
      <c r="AR607" s="130">
        <f t="shared" si="180"/>
        <v>1</v>
      </c>
      <c r="AS607" s="147">
        <f t="shared" si="184"/>
        <v>5</v>
      </c>
    </row>
    <row r="608" spans="1:45" ht="13.5" customHeight="1" outlineLevel="1" x14ac:dyDescent="0.25">
      <c r="A608" s="171" t="s">
        <v>91</v>
      </c>
      <c r="B608" s="171"/>
      <c r="C608" s="7" t="s">
        <v>76</v>
      </c>
      <c r="D608" s="207" t="s">
        <v>72</v>
      </c>
      <c r="E608" s="7" t="s">
        <v>90</v>
      </c>
      <c r="F608" s="20">
        <f t="shared" si="182"/>
        <v>1019000</v>
      </c>
      <c r="G608" s="20">
        <f t="shared" si="183"/>
        <v>1019050</v>
      </c>
      <c r="H608" s="18">
        <f t="shared" si="170"/>
        <v>50</v>
      </c>
      <c r="I608" s="89">
        <v>50</v>
      </c>
      <c r="J608" s="19" t="s">
        <v>77</v>
      </c>
      <c r="K608" s="135"/>
      <c r="L608" s="97">
        <v>44159</v>
      </c>
      <c r="M608" s="97">
        <v>44159</v>
      </c>
      <c r="N608" s="97">
        <v>44160</v>
      </c>
      <c r="O608" s="97">
        <v>44161</v>
      </c>
      <c r="P608" s="97">
        <v>44169</v>
      </c>
      <c r="Q608" s="21"/>
      <c r="R608" s="135"/>
      <c r="S608" s="132"/>
      <c r="T608" s="132"/>
      <c r="U608" s="132"/>
      <c r="V608" s="132"/>
      <c r="W608" s="132"/>
      <c r="X608" s="21"/>
      <c r="Y608" s="135"/>
      <c r="Z608" s="130"/>
      <c r="AA608" s="130"/>
      <c r="AB608" s="130"/>
      <c r="AC608" s="130"/>
      <c r="AD608" s="130"/>
      <c r="AE608" s="823"/>
      <c r="AF608" s="135"/>
      <c r="AG608" s="130">
        <f t="shared" si="171"/>
        <v>1</v>
      </c>
      <c r="AH608" s="130">
        <f t="shared" si="172"/>
        <v>1</v>
      </c>
      <c r="AI608" s="130">
        <f t="shared" si="173"/>
        <v>1</v>
      </c>
      <c r="AJ608" s="130">
        <f t="shared" si="174"/>
        <v>1</v>
      </c>
      <c r="AK608" s="130">
        <f t="shared" si="175"/>
        <v>1</v>
      </c>
      <c r="AL608" s="823"/>
      <c r="AM608" s="135"/>
      <c r="AN608" s="130">
        <f t="shared" si="176"/>
        <v>1</v>
      </c>
      <c r="AO608" s="130">
        <f t="shared" si="177"/>
        <v>1</v>
      </c>
      <c r="AP608" s="130">
        <f t="shared" si="178"/>
        <v>1</v>
      </c>
      <c r="AQ608" s="130">
        <f t="shared" si="179"/>
        <v>1</v>
      </c>
      <c r="AR608" s="130">
        <f t="shared" si="180"/>
        <v>1</v>
      </c>
      <c r="AS608" s="147">
        <f t="shared" si="184"/>
        <v>5</v>
      </c>
    </row>
    <row r="609" spans="1:45" ht="13.5" customHeight="1" outlineLevel="1" x14ac:dyDescent="0.25">
      <c r="A609" s="7" t="s">
        <v>91</v>
      </c>
      <c r="B609" s="7"/>
      <c r="C609" s="7"/>
      <c r="D609" s="207" t="s">
        <v>72</v>
      </c>
      <c r="E609" s="7" t="s">
        <v>90</v>
      </c>
      <c r="F609" s="20">
        <f t="shared" si="182"/>
        <v>1019050</v>
      </c>
      <c r="G609" s="20">
        <f t="shared" si="183"/>
        <v>1019100</v>
      </c>
      <c r="H609" s="18">
        <f t="shared" ref="H609:H672" si="185">G609-F609</f>
        <v>50</v>
      </c>
      <c r="I609" s="89">
        <f t="shared" si="181"/>
        <v>50</v>
      </c>
      <c r="J609" s="19">
        <v>0.12941176470588237</v>
      </c>
      <c r="K609" s="135"/>
      <c r="L609" s="97">
        <v>44161</v>
      </c>
      <c r="M609" s="97">
        <v>44161</v>
      </c>
      <c r="N609" s="97">
        <v>44172</v>
      </c>
      <c r="O609" s="97">
        <v>44539</v>
      </c>
      <c r="P609" s="97">
        <v>44540</v>
      </c>
      <c r="Q609" s="21"/>
      <c r="R609" s="135"/>
      <c r="S609" s="132"/>
      <c r="T609" s="132"/>
      <c r="U609" s="132"/>
      <c r="V609" s="132"/>
      <c r="W609" s="132"/>
      <c r="X609" s="21"/>
      <c r="Y609" s="135"/>
      <c r="Z609" s="130"/>
      <c r="AA609" s="130"/>
      <c r="AB609" s="130"/>
      <c r="AC609" s="130"/>
      <c r="AD609" s="130"/>
      <c r="AE609" s="823"/>
      <c r="AF609" s="135"/>
      <c r="AG609" s="130">
        <f t="shared" ref="AG609:AG672" si="186">IF(OR(IF(L609&gt;0,1),IF(Z609&gt;0,1),0),1,0)</f>
        <v>1</v>
      </c>
      <c r="AH609" s="130">
        <f t="shared" ref="AH609:AH672" si="187">IF(OR(IF(M609&gt;0,1),IF(AA609&gt;0,1),0),1,0)</f>
        <v>1</v>
      </c>
      <c r="AI609" s="130">
        <f t="shared" ref="AI609:AI672" si="188">IF(OR(IF(N609&gt;0,1),IF(AB609&gt;0,1),0),1,0)</f>
        <v>1</v>
      </c>
      <c r="AJ609" s="130">
        <f t="shared" ref="AJ609:AJ672" si="189">IF(OR(IF(O609&gt;0,1),IF(AC609&gt;0,1),0),1,0)</f>
        <v>1</v>
      </c>
      <c r="AK609" s="130">
        <f t="shared" ref="AK609:AK672" si="190">IF(OR(IF(P609&gt;0,1),IF(AD609&gt;0,1),0),1,0)</f>
        <v>1</v>
      </c>
      <c r="AL609" s="823"/>
      <c r="AM609" s="135"/>
      <c r="AN609" s="130">
        <f t="shared" ref="AN609:AN672" si="191">IF(OR(IF(L609&gt;0,1),IF(S609&gt;0,1),0),1,0)</f>
        <v>1</v>
      </c>
      <c r="AO609" s="130">
        <f t="shared" ref="AO609:AO672" si="192">IF(OR(IF(M609&gt;0,1),IF(T609&gt;0,1),0),1,0)</f>
        <v>1</v>
      </c>
      <c r="AP609" s="130">
        <f t="shared" ref="AP609:AP672" si="193">IF(OR(IF(N609&gt;0,1),IF(U609&gt;0,1),0),1,0)</f>
        <v>1</v>
      </c>
      <c r="AQ609" s="130">
        <f t="shared" ref="AQ609:AQ672" si="194">IF(OR(IF(O609&gt;0,1),IF(V609&gt;0,1),0),1,0)</f>
        <v>1</v>
      </c>
      <c r="AR609" s="130">
        <f t="shared" ref="AR609:AR672" si="195">IF(OR(IF(P609&gt;0,1),IF(W609&gt;0,1),0),1,0)</f>
        <v>1</v>
      </c>
      <c r="AS609" s="147">
        <f t="shared" si="184"/>
        <v>5</v>
      </c>
    </row>
    <row r="610" spans="1:45" ht="13.5" customHeight="1" outlineLevel="1" x14ac:dyDescent="0.25">
      <c r="A610" s="7" t="s">
        <v>91</v>
      </c>
      <c r="B610" s="7"/>
      <c r="C610" s="7"/>
      <c r="D610" s="207" t="s">
        <v>72</v>
      </c>
      <c r="E610" s="7" t="s">
        <v>90</v>
      </c>
      <c r="F610" s="20">
        <f t="shared" si="182"/>
        <v>1019100</v>
      </c>
      <c r="G610" s="20">
        <f t="shared" si="183"/>
        <v>1019150</v>
      </c>
      <c r="H610" s="18">
        <f t="shared" si="185"/>
        <v>50</v>
      </c>
      <c r="I610" s="89">
        <f t="shared" ref="I610:I672" si="196">H610</f>
        <v>50</v>
      </c>
      <c r="J610" s="19">
        <v>0.12941176470588237</v>
      </c>
      <c r="K610" s="135"/>
      <c r="L610" s="97">
        <v>44161</v>
      </c>
      <c r="M610" s="97">
        <v>44161</v>
      </c>
      <c r="N610" s="97">
        <v>44172</v>
      </c>
      <c r="O610" s="97">
        <v>44539</v>
      </c>
      <c r="P610" s="97">
        <v>44540</v>
      </c>
      <c r="Q610" s="21"/>
      <c r="R610" s="135"/>
      <c r="S610" s="132"/>
      <c r="T610" s="132"/>
      <c r="U610" s="132"/>
      <c r="V610" s="132"/>
      <c r="W610" s="132"/>
      <c r="X610" s="21"/>
      <c r="Y610" s="135"/>
      <c r="Z610" s="130"/>
      <c r="AA610" s="130"/>
      <c r="AB610" s="130"/>
      <c r="AC610" s="130"/>
      <c r="AD610" s="130"/>
      <c r="AE610" s="823"/>
      <c r="AF610" s="135"/>
      <c r="AG610" s="130">
        <f t="shared" si="186"/>
        <v>1</v>
      </c>
      <c r="AH610" s="130">
        <f t="shared" si="187"/>
        <v>1</v>
      </c>
      <c r="AI610" s="130">
        <f t="shared" si="188"/>
        <v>1</v>
      </c>
      <c r="AJ610" s="130">
        <f t="shared" si="189"/>
        <v>1</v>
      </c>
      <c r="AK610" s="130">
        <f t="shared" si="190"/>
        <v>1</v>
      </c>
      <c r="AL610" s="823"/>
      <c r="AM610" s="135"/>
      <c r="AN610" s="130">
        <f t="shared" si="191"/>
        <v>1</v>
      </c>
      <c r="AO610" s="130">
        <f t="shared" si="192"/>
        <v>1</v>
      </c>
      <c r="AP610" s="130">
        <f t="shared" si="193"/>
        <v>1</v>
      </c>
      <c r="AQ610" s="130">
        <f t="shared" si="194"/>
        <v>1</v>
      </c>
      <c r="AR610" s="130">
        <f t="shared" si="195"/>
        <v>1</v>
      </c>
      <c r="AS610" s="147">
        <f t="shared" si="184"/>
        <v>5</v>
      </c>
    </row>
    <row r="611" spans="1:45" ht="13.5" customHeight="1" outlineLevel="1" x14ac:dyDescent="0.25">
      <c r="A611" s="171" t="s">
        <v>91</v>
      </c>
      <c r="B611" s="171"/>
      <c r="C611" s="7" t="s">
        <v>76</v>
      </c>
      <c r="D611" s="207" t="s">
        <v>72</v>
      </c>
      <c r="E611" s="7" t="s">
        <v>90</v>
      </c>
      <c r="F611" s="20">
        <f t="shared" ref="F611:F674" si="197">G610</f>
        <v>1019150</v>
      </c>
      <c r="G611" s="20">
        <f t="shared" ref="G611:G674" si="198">G610+50</f>
        <v>1019200</v>
      </c>
      <c r="H611" s="18">
        <f t="shared" si="185"/>
        <v>50</v>
      </c>
      <c r="I611" s="89">
        <v>50</v>
      </c>
      <c r="J611" s="19" t="s">
        <v>77</v>
      </c>
      <c r="K611" s="135"/>
      <c r="L611" s="97">
        <v>44161</v>
      </c>
      <c r="M611" s="97">
        <v>44161</v>
      </c>
      <c r="N611" s="97">
        <v>44172</v>
      </c>
      <c r="O611" s="97">
        <v>44539</v>
      </c>
      <c r="P611" s="97">
        <v>44540</v>
      </c>
      <c r="Q611" s="220"/>
      <c r="R611" s="135"/>
      <c r="S611" s="132"/>
      <c r="T611" s="132"/>
      <c r="U611" s="132"/>
      <c r="V611" s="132"/>
      <c r="W611" s="132"/>
      <c r="X611" s="21"/>
      <c r="Y611" s="135"/>
      <c r="Z611" s="130"/>
      <c r="AA611" s="130"/>
      <c r="AB611" s="130"/>
      <c r="AC611" s="130"/>
      <c r="AD611" s="130"/>
      <c r="AE611" s="823"/>
      <c r="AF611" s="135"/>
      <c r="AG611" s="130">
        <f t="shared" si="186"/>
        <v>1</v>
      </c>
      <c r="AH611" s="130">
        <f t="shared" si="187"/>
        <v>1</v>
      </c>
      <c r="AI611" s="130">
        <f t="shared" si="188"/>
        <v>1</v>
      </c>
      <c r="AJ611" s="130">
        <f t="shared" si="189"/>
        <v>1</v>
      </c>
      <c r="AK611" s="130">
        <f t="shared" si="190"/>
        <v>1</v>
      </c>
      <c r="AL611" s="823"/>
      <c r="AM611" s="135"/>
      <c r="AN611" s="130">
        <f t="shared" si="191"/>
        <v>1</v>
      </c>
      <c r="AO611" s="130">
        <f t="shared" si="192"/>
        <v>1</v>
      </c>
      <c r="AP611" s="130">
        <f t="shared" si="193"/>
        <v>1</v>
      </c>
      <c r="AQ611" s="130">
        <f t="shared" si="194"/>
        <v>1</v>
      </c>
      <c r="AR611" s="130">
        <f t="shared" si="195"/>
        <v>1</v>
      </c>
      <c r="AS611" s="147">
        <f t="shared" si="184"/>
        <v>5</v>
      </c>
    </row>
    <row r="612" spans="1:45" ht="13.5" customHeight="1" outlineLevel="1" x14ac:dyDescent="0.25">
      <c r="A612" s="7" t="s">
        <v>91</v>
      </c>
      <c r="B612" s="7"/>
      <c r="C612" s="7"/>
      <c r="D612" s="207" t="s">
        <v>72</v>
      </c>
      <c r="E612" s="7" t="s">
        <v>90</v>
      </c>
      <c r="F612" s="20">
        <f t="shared" si="197"/>
        <v>1019200</v>
      </c>
      <c r="G612" s="20">
        <f t="shared" si="198"/>
        <v>1019250</v>
      </c>
      <c r="H612" s="18">
        <f t="shared" si="185"/>
        <v>50</v>
      </c>
      <c r="I612" s="89">
        <f t="shared" si="196"/>
        <v>50</v>
      </c>
      <c r="J612" s="19">
        <v>0.12941176470588237</v>
      </c>
      <c r="K612" s="135"/>
      <c r="L612" s="97">
        <v>44161</v>
      </c>
      <c r="M612" s="97">
        <v>44161</v>
      </c>
      <c r="N612" s="97">
        <v>44175</v>
      </c>
      <c r="O612" s="97">
        <v>44541</v>
      </c>
      <c r="P612" s="97">
        <v>44542</v>
      </c>
      <c r="Q612" s="21"/>
      <c r="R612" s="135"/>
      <c r="S612" s="132"/>
      <c r="T612" s="132"/>
      <c r="U612" s="132"/>
      <c r="V612" s="132"/>
      <c r="W612" s="132"/>
      <c r="X612" s="21"/>
      <c r="Y612" s="135"/>
      <c r="Z612" s="130"/>
      <c r="AA612" s="130"/>
      <c r="AB612" s="130"/>
      <c r="AC612" s="130"/>
      <c r="AD612" s="130"/>
      <c r="AE612" s="823"/>
      <c r="AF612" s="135"/>
      <c r="AG612" s="130">
        <f t="shared" si="186"/>
        <v>1</v>
      </c>
      <c r="AH612" s="130">
        <f t="shared" si="187"/>
        <v>1</v>
      </c>
      <c r="AI612" s="130">
        <f t="shared" si="188"/>
        <v>1</v>
      </c>
      <c r="AJ612" s="130">
        <f t="shared" si="189"/>
        <v>1</v>
      </c>
      <c r="AK612" s="130">
        <f t="shared" si="190"/>
        <v>1</v>
      </c>
      <c r="AL612" s="823"/>
      <c r="AM612" s="135"/>
      <c r="AN612" s="130">
        <f t="shared" si="191"/>
        <v>1</v>
      </c>
      <c r="AO612" s="130">
        <f t="shared" si="192"/>
        <v>1</v>
      </c>
      <c r="AP612" s="130">
        <f t="shared" si="193"/>
        <v>1</v>
      </c>
      <c r="AQ612" s="130">
        <f t="shared" si="194"/>
        <v>1</v>
      </c>
      <c r="AR612" s="130">
        <f t="shared" si="195"/>
        <v>1</v>
      </c>
      <c r="AS612" s="147">
        <f t="shared" si="184"/>
        <v>5</v>
      </c>
    </row>
    <row r="613" spans="1:45" ht="13.5" customHeight="1" outlineLevel="1" x14ac:dyDescent="0.25">
      <c r="A613" s="7" t="s">
        <v>91</v>
      </c>
      <c r="B613" s="7"/>
      <c r="C613" s="7"/>
      <c r="D613" s="207" t="s">
        <v>72</v>
      </c>
      <c r="E613" s="7" t="s">
        <v>90</v>
      </c>
      <c r="F613" s="20">
        <f t="shared" si="197"/>
        <v>1019250</v>
      </c>
      <c r="G613" s="20">
        <f t="shared" si="198"/>
        <v>1019300</v>
      </c>
      <c r="H613" s="18">
        <f t="shared" si="185"/>
        <v>50</v>
      </c>
      <c r="I613" s="89">
        <f t="shared" si="196"/>
        <v>50</v>
      </c>
      <c r="J613" s="19">
        <v>0.12941176470588237</v>
      </c>
      <c r="K613" s="135"/>
      <c r="L613" s="97">
        <v>44161</v>
      </c>
      <c r="M613" s="97">
        <v>44161</v>
      </c>
      <c r="N613" s="97">
        <v>44175</v>
      </c>
      <c r="O613" s="97">
        <v>44541</v>
      </c>
      <c r="P613" s="97">
        <v>44542</v>
      </c>
      <c r="Q613" s="21"/>
      <c r="R613" s="135"/>
      <c r="S613" s="132"/>
      <c r="T613" s="132"/>
      <c r="U613" s="132"/>
      <c r="V613" s="132"/>
      <c r="W613" s="132"/>
      <c r="X613" s="21"/>
      <c r="Y613" s="135"/>
      <c r="Z613" s="130"/>
      <c r="AA613" s="130"/>
      <c r="AB613" s="130"/>
      <c r="AC613" s="130"/>
      <c r="AD613" s="130"/>
      <c r="AE613" s="823"/>
      <c r="AF613" s="135"/>
      <c r="AG613" s="130">
        <f t="shared" si="186"/>
        <v>1</v>
      </c>
      <c r="AH613" s="130">
        <f t="shared" si="187"/>
        <v>1</v>
      </c>
      <c r="AI613" s="130">
        <f t="shared" si="188"/>
        <v>1</v>
      </c>
      <c r="AJ613" s="130">
        <f t="shared" si="189"/>
        <v>1</v>
      </c>
      <c r="AK613" s="130">
        <f t="shared" si="190"/>
        <v>1</v>
      </c>
      <c r="AL613" s="823"/>
      <c r="AM613" s="135"/>
      <c r="AN613" s="130">
        <f t="shared" si="191"/>
        <v>1</v>
      </c>
      <c r="AO613" s="130">
        <f t="shared" si="192"/>
        <v>1</v>
      </c>
      <c r="AP613" s="130">
        <f t="shared" si="193"/>
        <v>1</v>
      </c>
      <c r="AQ613" s="130">
        <f t="shared" si="194"/>
        <v>1</v>
      </c>
      <c r="AR613" s="130">
        <f t="shared" si="195"/>
        <v>1</v>
      </c>
      <c r="AS613" s="147">
        <f t="shared" si="184"/>
        <v>5</v>
      </c>
    </row>
    <row r="614" spans="1:45" ht="13.5" customHeight="1" outlineLevel="1" x14ac:dyDescent="0.25">
      <c r="A614" s="7" t="s">
        <v>91</v>
      </c>
      <c r="B614" s="7"/>
      <c r="C614" s="7"/>
      <c r="D614" s="207" t="s">
        <v>72</v>
      </c>
      <c r="E614" s="7" t="s">
        <v>90</v>
      </c>
      <c r="F614" s="20">
        <f t="shared" si="197"/>
        <v>1019300</v>
      </c>
      <c r="G614" s="20">
        <f t="shared" si="198"/>
        <v>1019350</v>
      </c>
      <c r="H614" s="18">
        <f t="shared" si="185"/>
        <v>50</v>
      </c>
      <c r="I614" s="89">
        <f t="shared" si="196"/>
        <v>50</v>
      </c>
      <c r="J614" s="19">
        <v>0.12941176470588237</v>
      </c>
      <c r="K614" s="135"/>
      <c r="L614" s="97">
        <v>44161</v>
      </c>
      <c r="M614" s="97">
        <v>44161</v>
      </c>
      <c r="N614" s="97">
        <v>44175</v>
      </c>
      <c r="O614" s="97">
        <v>44541</v>
      </c>
      <c r="P614" s="97">
        <v>44542</v>
      </c>
      <c r="Q614" s="21"/>
      <c r="R614" s="135"/>
      <c r="S614" s="132"/>
      <c r="T614" s="132"/>
      <c r="U614" s="132"/>
      <c r="V614" s="132"/>
      <c r="W614" s="132"/>
      <c r="X614" s="21"/>
      <c r="Y614" s="135"/>
      <c r="Z614" s="130"/>
      <c r="AA614" s="130"/>
      <c r="AB614" s="130"/>
      <c r="AC614" s="130"/>
      <c r="AD614" s="130"/>
      <c r="AE614" s="823"/>
      <c r="AF614" s="135"/>
      <c r="AG614" s="130">
        <f t="shared" si="186"/>
        <v>1</v>
      </c>
      <c r="AH614" s="130">
        <f t="shared" si="187"/>
        <v>1</v>
      </c>
      <c r="AI614" s="130">
        <f t="shared" si="188"/>
        <v>1</v>
      </c>
      <c r="AJ614" s="130">
        <f t="shared" si="189"/>
        <v>1</v>
      </c>
      <c r="AK614" s="130">
        <f t="shared" si="190"/>
        <v>1</v>
      </c>
      <c r="AL614" s="823"/>
      <c r="AM614" s="135"/>
      <c r="AN614" s="130">
        <f t="shared" si="191"/>
        <v>1</v>
      </c>
      <c r="AO614" s="130">
        <f t="shared" si="192"/>
        <v>1</v>
      </c>
      <c r="AP614" s="130">
        <f t="shared" si="193"/>
        <v>1</v>
      </c>
      <c r="AQ614" s="130">
        <f t="shared" si="194"/>
        <v>1</v>
      </c>
      <c r="AR614" s="130">
        <f t="shared" si="195"/>
        <v>1</v>
      </c>
      <c r="AS614" s="147">
        <f t="shared" si="184"/>
        <v>5</v>
      </c>
    </row>
    <row r="615" spans="1:45" ht="13.5" customHeight="1" outlineLevel="1" x14ac:dyDescent="0.25">
      <c r="A615" s="7" t="s">
        <v>91</v>
      </c>
      <c r="B615" s="7"/>
      <c r="C615" s="7"/>
      <c r="D615" s="207" t="s">
        <v>72</v>
      </c>
      <c r="E615" s="7" t="s">
        <v>90</v>
      </c>
      <c r="F615" s="20">
        <f t="shared" si="197"/>
        <v>1019350</v>
      </c>
      <c r="G615" s="20">
        <f t="shared" si="198"/>
        <v>1019400</v>
      </c>
      <c r="H615" s="18">
        <f t="shared" si="185"/>
        <v>50</v>
      </c>
      <c r="I615" s="89">
        <f t="shared" si="196"/>
        <v>50</v>
      </c>
      <c r="J615" s="19">
        <v>0.12941176470588237</v>
      </c>
      <c r="K615" s="135"/>
      <c r="L615" s="97">
        <v>44161</v>
      </c>
      <c r="M615" s="97">
        <v>44161</v>
      </c>
      <c r="N615" s="97">
        <v>44175</v>
      </c>
      <c r="O615" s="97">
        <v>44541</v>
      </c>
      <c r="P615" s="97">
        <v>44542</v>
      </c>
      <c r="Q615" s="21"/>
      <c r="R615" s="135"/>
      <c r="S615" s="132"/>
      <c r="T615" s="132"/>
      <c r="U615" s="132"/>
      <c r="V615" s="132"/>
      <c r="W615" s="132"/>
      <c r="X615" s="21"/>
      <c r="Y615" s="135"/>
      <c r="Z615" s="130"/>
      <c r="AA615" s="130"/>
      <c r="AB615" s="130"/>
      <c r="AC615" s="130"/>
      <c r="AD615" s="130"/>
      <c r="AE615" s="823"/>
      <c r="AF615" s="135"/>
      <c r="AG615" s="130">
        <f t="shared" si="186"/>
        <v>1</v>
      </c>
      <c r="AH615" s="130">
        <f t="shared" si="187"/>
        <v>1</v>
      </c>
      <c r="AI615" s="130">
        <f t="shared" si="188"/>
        <v>1</v>
      </c>
      <c r="AJ615" s="130">
        <f t="shared" si="189"/>
        <v>1</v>
      </c>
      <c r="AK615" s="130">
        <f t="shared" si="190"/>
        <v>1</v>
      </c>
      <c r="AL615" s="823"/>
      <c r="AM615" s="135"/>
      <c r="AN615" s="130">
        <f t="shared" si="191"/>
        <v>1</v>
      </c>
      <c r="AO615" s="130">
        <f t="shared" si="192"/>
        <v>1</v>
      </c>
      <c r="AP615" s="130">
        <f t="shared" si="193"/>
        <v>1</v>
      </c>
      <c r="AQ615" s="130">
        <f t="shared" si="194"/>
        <v>1</v>
      </c>
      <c r="AR615" s="130">
        <f t="shared" si="195"/>
        <v>1</v>
      </c>
      <c r="AS615" s="147">
        <f t="shared" si="184"/>
        <v>5</v>
      </c>
    </row>
    <row r="616" spans="1:45" ht="13.5" customHeight="1" outlineLevel="1" x14ac:dyDescent="0.25">
      <c r="A616" s="7" t="s">
        <v>91</v>
      </c>
      <c r="B616" s="7"/>
      <c r="C616" s="7"/>
      <c r="D616" s="207" t="s">
        <v>72</v>
      </c>
      <c r="E616" s="7" t="s">
        <v>90</v>
      </c>
      <c r="F616" s="20">
        <f t="shared" si="197"/>
        <v>1019400</v>
      </c>
      <c r="G616" s="20">
        <f t="shared" si="198"/>
        <v>1019450</v>
      </c>
      <c r="H616" s="18">
        <f t="shared" si="185"/>
        <v>50</v>
      </c>
      <c r="I616" s="89">
        <f t="shared" si="196"/>
        <v>50</v>
      </c>
      <c r="J616" s="19">
        <v>0.12941176470588237</v>
      </c>
      <c r="K616" s="135"/>
      <c r="L616" s="97">
        <v>44162</v>
      </c>
      <c r="M616" s="97">
        <v>44162</v>
      </c>
      <c r="N616" s="97">
        <v>44175</v>
      </c>
      <c r="O616" s="97">
        <v>44541</v>
      </c>
      <c r="P616" s="97">
        <v>44542</v>
      </c>
      <c r="Q616" s="21"/>
      <c r="R616" s="135"/>
      <c r="S616" s="132"/>
      <c r="T616" s="132"/>
      <c r="U616" s="132"/>
      <c r="V616" s="132"/>
      <c r="W616" s="132"/>
      <c r="X616" s="21"/>
      <c r="Y616" s="135"/>
      <c r="Z616" s="130"/>
      <c r="AA616" s="130"/>
      <c r="AB616" s="130"/>
      <c r="AC616" s="130"/>
      <c r="AD616" s="130"/>
      <c r="AE616" s="823"/>
      <c r="AF616" s="135"/>
      <c r="AG616" s="130">
        <f t="shared" si="186"/>
        <v>1</v>
      </c>
      <c r="AH616" s="130">
        <f t="shared" si="187"/>
        <v>1</v>
      </c>
      <c r="AI616" s="130">
        <f t="shared" si="188"/>
        <v>1</v>
      </c>
      <c r="AJ616" s="130">
        <f t="shared" si="189"/>
        <v>1</v>
      </c>
      <c r="AK616" s="130">
        <f t="shared" si="190"/>
        <v>1</v>
      </c>
      <c r="AL616" s="823"/>
      <c r="AM616" s="135"/>
      <c r="AN616" s="130">
        <f t="shared" si="191"/>
        <v>1</v>
      </c>
      <c r="AO616" s="130">
        <f t="shared" si="192"/>
        <v>1</v>
      </c>
      <c r="AP616" s="130">
        <f t="shared" si="193"/>
        <v>1</v>
      </c>
      <c r="AQ616" s="130">
        <f t="shared" si="194"/>
        <v>1</v>
      </c>
      <c r="AR616" s="130">
        <f t="shared" si="195"/>
        <v>1</v>
      </c>
      <c r="AS616" s="147">
        <f t="shared" si="184"/>
        <v>5</v>
      </c>
    </row>
    <row r="617" spans="1:45" ht="13.5" customHeight="1" outlineLevel="1" x14ac:dyDescent="0.25">
      <c r="A617" s="7" t="s">
        <v>91</v>
      </c>
      <c r="B617" s="7"/>
      <c r="C617" s="7"/>
      <c r="D617" s="207" t="s">
        <v>72</v>
      </c>
      <c r="E617" s="7" t="s">
        <v>90</v>
      </c>
      <c r="F617" s="20">
        <f t="shared" si="197"/>
        <v>1019450</v>
      </c>
      <c r="G617" s="20">
        <f t="shared" si="198"/>
        <v>1019500</v>
      </c>
      <c r="H617" s="18">
        <f t="shared" si="185"/>
        <v>50</v>
      </c>
      <c r="I617" s="89">
        <f t="shared" si="196"/>
        <v>50</v>
      </c>
      <c r="J617" s="19">
        <v>0.12941176470588237</v>
      </c>
      <c r="K617" s="135"/>
      <c r="L617" s="97">
        <v>44162</v>
      </c>
      <c r="M617" s="97">
        <v>44162</v>
      </c>
      <c r="N617" s="97">
        <v>44175</v>
      </c>
      <c r="O617" s="97">
        <v>44541</v>
      </c>
      <c r="P617" s="97">
        <v>44542</v>
      </c>
      <c r="Q617" s="21"/>
      <c r="R617" s="135"/>
      <c r="S617" s="132"/>
      <c r="T617" s="132"/>
      <c r="U617" s="132"/>
      <c r="V617" s="132"/>
      <c r="W617" s="132"/>
      <c r="X617" s="21"/>
      <c r="Y617" s="135"/>
      <c r="Z617" s="130"/>
      <c r="AA617" s="130"/>
      <c r="AB617" s="130"/>
      <c r="AC617" s="130"/>
      <c r="AD617" s="130"/>
      <c r="AE617" s="823"/>
      <c r="AF617" s="135"/>
      <c r="AG617" s="130">
        <f t="shared" si="186"/>
        <v>1</v>
      </c>
      <c r="AH617" s="130">
        <f t="shared" si="187"/>
        <v>1</v>
      </c>
      <c r="AI617" s="130">
        <f t="shared" si="188"/>
        <v>1</v>
      </c>
      <c r="AJ617" s="130">
        <f t="shared" si="189"/>
        <v>1</v>
      </c>
      <c r="AK617" s="130">
        <f t="shared" si="190"/>
        <v>1</v>
      </c>
      <c r="AL617" s="823"/>
      <c r="AM617" s="135"/>
      <c r="AN617" s="130">
        <f t="shared" si="191"/>
        <v>1</v>
      </c>
      <c r="AO617" s="130">
        <f t="shared" si="192"/>
        <v>1</v>
      </c>
      <c r="AP617" s="130">
        <f t="shared" si="193"/>
        <v>1</v>
      </c>
      <c r="AQ617" s="130">
        <f t="shared" si="194"/>
        <v>1</v>
      </c>
      <c r="AR617" s="130">
        <f t="shared" si="195"/>
        <v>1</v>
      </c>
      <c r="AS617" s="147">
        <f t="shared" si="184"/>
        <v>5</v>
      </c>
    </row>
    <row r="618" spans="1:45" ht="13.5" customHeight="1" outlineLevel="1" x14ac:dyDescent="0.25">
      <c r="A618" s="7" t="s">
        <v>91</v>
      </c>
      <c r="B618" s="7"/>
      <c r="C618" s="7"/>
      <c r="D618" s="207" t="s">
        <v>72</v>
      </c>
      <c r="E618" s="7" t="s">
        <v>90</v>
      </c>
      <c r="F618" s="20">
        <f t="shared" si="197"/>
        <v>1019500</v>
      </c>
      <c r="G618" s="20">
        <f t="shared" si="198"/>
        <v>1019550</v>
      </c>
      <c r="H618" s="18">
        <f t="shared" si="185"/>
        <v>50</v>
      </c>
      <c r="I618" s="89">
        <f t="shared" si="196"/>
        <v>50</v>
      </c>
      <c r="J618" s="19">
        <v>0.12941176470588237</v>
      </c>
      <c r="K618" s="135"/>
      <c r="L618" s="97">
        <v>44162</v>
      </c>
      <c r="M618" s="97">
        <v>44162</v>
      </c>
      <c r="N618" s="97">
        <v>44175</v>
      </c>
      <c r="O618" s="97">
        <v>44541</v>
      </c>
      <c r="P618" s="97">
        <v>44542</v>
      </c>
      <c r="Q618" s="21"/>
      <c r="R618" s="135"/>
      <c r="S618" s="132"/>
      <c r="T618" s="132"/>
      <c r="U618" s="132"/>
      <c r="V618" s="132"/>
      <c r="W618" s="132"/>
      <c r="X618" s="21"/>
      <c r="Y618" s="135"/>
      <c r="Z618" s="130"/>
      <c r="AA618" s="130"/>
      <c r="AB618" s="130"/>
      <c r="AC618" s="130"/>
      <c r="AD618" s="130"/>
      <c r="AE618" s="823"/>
      <c r="AF618" s="135"/>
      <c r="AG618" s="130">
        <f t="shared" si="186"/>
        <v>1</v>
      </c>
      <c r="AH618" s="130">
        <f t="shared" si="187"/>
        <v>1</v>
      </c>
      <c r="AI618" s="130">
        <f t="shared" si="188"/>
        <v>1</v>
      </c>
      <c r="AJ618" s="130">
        <f t="shared" si="189"/>
        <v>1</v>
      </c>
      <c r="AK618" s="130">
        <f t="shared" si="190"/>
        <v>1</v>
      </c>
      <c r="AL618" s="823"/>
      <c r="AM618" s="135"/>
      <c r="AN618" s="130">
        <f t="shared" si="191"/>
        <v>1</v>
      </c>
      <c r="AO618" s="130">
        <f t="shared" si="192"/>
        <v>1</v>
      </c>
      <c r="AP618" s="130">
        <f t="shared" si="193"/>
        <v>1</v>
      </c>
      <c r="AQ618" s="130">
        <f t="shared" si="194"/>
        <v>1</v>
      </c>
      <c r="AR618" s="130">
        <f t="shared" si="195"/>
        <v>1</v>
      </c>
      <c r="AS618" s="147">
        <f t="shared" si="184"/>
        <v>5</v>
      </c>
    </row>
    <row r="619" spans="1:45" ht="13.5" customHeight="1" outlineLevel="1" x14ac:dyDescent="0.25">
      <c r="A619" s="7" t="s">
        <v>91</v>
      </c>
      <c r="B619" s="7"/>
      <c r="C619" s="7"/>
      <c r="D619" s="207" t="s">
        <v>72</v>
      </c>
      <c r="E619" s="7" t="s">
        <v>90</v>
      </c>
      <c r="F619" s="20">
        <f t="shared" si="197"/>
        <v>1019550</v>
      </c>
      <c r="G619" s="20">
        <f t="shared" si="198"/>
        <v>1019600</v>
      </c>
      <c r="H619" s="18">
        <f t="shared" si="185"/>
        <v>50</v>
      </c>
      <c r="I619" s="89">
        <f t="shared" si="196"/>
        <v>50</v>
      </c>
      <c r="J619" s="19">
        <v>0.12941176470588237</v>
      </c>
      <c r="K619" s="135"/>
      <c r="L619" s="97">
        <v>44162</v>
      </c>
      <c r="M619" s="97">
        <v>44162</v>
      </c>
      <c r="N619" s="97">
        <v>44175</v>
      </c>
      <c r="O619" s="97">
        <v>44541</v>
      </c>
      <c r="P619" s="97">
        <v>44542</v>
      </c>
      <c r="Q619" s="21"/>
      <c r="R619" s="135"/>
      <c r="S619" s="132"/>
      <c r="T619" s="132"/>
      <c r="U619" s="132"/>
      <c r="V619" s="132"/>
      <c r="W619" s="132"/>
      <c r="X619" s="21"/>
      <c r="Y619" s="135"/>
      <c r="Z619" s="130"/>
      <c r="AA619" s="130"/>
      <c r="AB619" s="130"/>
      <c r="AC619" s="130"/>
      <c r="AD619" s="130"/>
      <c r="AE619" s="823"/>
      <c r="AF619" s="135"/>
      <c r="AG619" s="130">
        <f t="shared" si="186"/>
        <v>1</v>
      </c>
      <c r="AH619" s="130">
        <f t="shared" si="187"/>
        <v>1</v>
      </c>
      <c r="AI619" s="130">
        <f t="shared" si="188"/>
        <v>1</v>
      </c>
      <c r="AJ619" s="130">
        <f t="shared" si="189"/>
        <v>1</v>
      </c>
      <c r="AK619" s="130">
        <f t="shared" si="190"/>
        <v>1</v>
      </c>
      <c r="AL619" s="823"/>
      <c r="AM619" s="135"/>
      <c r="AN619" s="130">
        <f t="shared" si="191"/>
        <v>1</v>
      </c>
      <c r="AO619" s="130">
        <f t="shared" si="192"/>
        <v>1</v>
      </c>
      <c r="AP619" s="130">
        <f t="shared" si="193"/>
        <v>1</v>
      </c>
      <c r="AQ619" s="130">
        <f t="shared" si="194"/>
        <v>1</v>
      </c>
      <c r="AR619" s="130">
        <f t="shared" si="195"/>
        <v>1</v>
      </c>
      <c r="AS619" s="147">
        <f t="shared" si="184"/>
        <v>5</v>
      </c>
    </row>
    <row r="620" spans="1:45" ht="13.5" customHeight="1" outlineLevel="1" x14ac:dyDescent="0.25">
      <c r="A620" s="7" t="s">
        <v>91</v>
      </c>
      <c r="B620" s="7"/>
      <c r="C620" s="7"/>
      <c r="D620" s="207" t="s">
        <v>72</v>
      </c>
      <c r="E620" s="7" t="s">
        <v>90</v>
      </c>
      <c r="F620" s="20">
        <f t="shared" si="197"/>
        <v>1019600</v>
      </c>
      <c r="G620" s="20">
        <f t="shared" si="198"/>
        <v>1019650</v>
      </c>
      <c r="H620" s="18">
        <f t="shared" si="185"/>
        <v>50</v>
      </c>
      <c r="I620" s="89">
        <f t="shared" si="196"/>
        <v>50</v>
      </c>
      <c r="J620" s="19">
        <v>0.12941176470588237</v>
      </c>
      <c r="K620" s="135"/>
      <c r="L620" s="97">
        <v>44167</v>
      </c>
      <c r="M620" s="97">
        <v>44167</v>
      </c>
      <c r="N620" s="97">
        <v>44172</v>
      </c>
      <c r="O620" s="97">
        <v>44541</v>
      </c>
      <c r="P620" s="97">
        <v>44542</v>
      </c>
      <c r="Q620" s="21"/>
      <c r="R620" s="135"/>
      <c r="S620" s="132"/>
      <c r="T620" s="132"/>
      <c r="U620" s="132"/>
      <c r="V620" s="132"/>
      <c r="W620" s="132"/>
      <c r="X620" s="21"/>
      <c r="Y620" s="135"/>
      <c r="Z620" s="130"/>
      <c r="AA620" s="130"/>
      <c r="AB620" s="130"/>
      <c r="AC620" s="130"/>
      <c r="AD620" s="130"/>
      <c r="AE620" s="823"/>
      <c r="AF620" s="135"/>
      <c r="AG620" s="130">
        <f t="shared" si="186"/>
        <v>1</v>
      </c>
      <c r="AH620" s="130">
        <f t="shared" si="187"/>
        <v>1</v>
      </c>
      <c r="AI620" s="130">
        <f t="shared" si="188"/>
        <v>1</v>
      </c>
      <c r="AJ620" s="130">
        <f t="shared" si="189"/>
        <v>1</v>
      </c>
      <c r="AK620" s="130">
        <f t="shared" si="190"/>
        <v>1</v>
      </c>
      <c r="AL620" s="823"/>
      <c r="AM620" s="135"/>
      <c r="AN620" s="130">
        <f t="shared" si="191"/>
        <v>1</v>
      </c>
      <c r="AO620" s="130">
        <f t="shared" si="192"/>
        <v>1</v>
      </c>
      <c r="AP620" s="130">
        <f t="shared" si="193"/>
        <v>1</v>
      </c>
      <c r="AQ620" s="130">
        <f t="shared" si="194"/>
        <v>1</v>
      </c>
      <c r="AR620" s="130">
        <f t="shared" si="195"/>
        <v>1</v>
      </c>
      <c r="AS620" s="147">
        <f t="shared" si="184"/>
        <v>5</v>
      </c>
    </row>
    <row r="621" spans="1:45" ht="13.5" customHeight="1" outlineLevel="1" x14ac:dyDescent="0.25">
      <c r="A621" s="7" t="s">
        <v>91</v>
      </c>
      <c r="B621" s="7"/>
      <c r="C621" s="7"/>
      <c r="D621" s="207" t="s">
        <v>72</v>
      </c>
      <c r="E621" s="7" t="s">
        <v>90</v>
      </c>
      <c r="F621" s="20">
        <f t="shared" si="197"/>
        <v>1019650</v>
      </c>
      <c r="G621" s="20">
        <f t="shared" si="198"/>
        <v>1019700</v>
      </c>
      <c r="H621" s="18">
        <f t="shared" si="185"/>
        <v>50</v>
      </c>
      <c r="I621" s="89">
        <f t="shared" si="196"/>
        <v>50</v>
      </c>
      <c r="J621" s="19">
        <v>0.12941176470588237</v>
      </c>
      <c r="K621" s="135"/>
      <c r="L621" s="97">
        <v>44167</v>
      </c>
      <c r="M621" s="97">
        <v>44167</v>
      </c>
      <c r="N621" s="97">
        <v>44169</v>
      </c>
      <c r="O621" s="97">
        <v>44170</v>
      </c>
      <c r="P621" s="97">
        <v>44542</v>
      </c>
      <c r="Q621" s="21"/>
      <c r="R621" s="135"/>
      <c r="S621" s="132"/>
      <c r="T621" s="132"/>
      <c r="U621" s="132"/>
      <c r="V621" s="132"/>
      <c r="W621" s="132"/>
      <c r="X621" s="21"/>
      <c r="Y621" s="135"/>
      <c r="Z621" s="130"/>
      <c r="AA621" s="130"/>
      <c r="AB621" s="130"/>
      <c r="AC621" s="130"/>
      <c r="AD621" s="130"/>
      <c r="AE621" s="823"/>
      <c r="AF621" s="135"/>
      <c r="AG621" s="130">
        <f t="shared" si="186"/>
        <v>1</v>
      </c>
      <c r="AH621" s="130">
        <f t="shared" si="187"/>
        <v>1</v>
      </c>
      <c r="AI621" s="130">
        <f t="shared" si="188"/>
        <v>1</v>
      </c>
      <c r="AJ621" s="130">
        <f t="shared" si="189"/>
        <v>1</v>
      </c>
      <c r="AK621" s="130">
        <f t="shared" si="190"/>
        <v>1</v>
      </c>
      <c r="AL621" s="823"/>
      <c r="AM621" s="135"/>
      <c r="AN621" s="130">
        <f t="shared" si="191"/>
        <v>1</v>
      </c>
      <c r="AO621" s="130">
        <f t="shared" si="192"/>
        <v>1</v>
      </c>
      <c r="AP621" s="130">
        <f t="shared" si="193"/>
        <v>1</v>
      </c>
      <c r="AQ621" s="130">
        <f t="shared" si="194"/>
        <v>1</v>
      </c>
      <c r="AR621" s="130">
        <f t="shared" si="195"/>
        <v>1</v>
      </c>
      <c r="AS621" s="147">
        <f t="shared" si="184"/>
        <v>5</v>
      </c>
    </row>
    <row r="622" spans="1:45" ht="13.5" customHeight="1" outlineLevel="1" x14ac:dyDescent="0.25">
      <c r="A622" s="7" t="s">
        <v>91</v>
      </c>
      <c r="B622" s="7"/>
      <c r="C622" s="7"/>
      <c r="D622" s="207" t="s">
        <v>72</v>
      </c>
      <c r="E622" s="7" t="s">
        <v>90</v>
      </c>
      <c r="F622" s="20">
        <f t="shared" si="197"/>
        <v>1019700</v>
      </c>
      <c r="G622" s="20">
        <f t="shared" si="198"/>
        <v>1019750</v>
      </c>
      <c r="H622" s="18">
        <f t="shared" si="185"/>
        <v>50</v>
      </c>
      <c r="I622" s="89">
        <f t="shared" si="196"/>
        <v>50</v>
      </c>
      <c r="J622" s="19">
        <v>0.215</v>
      </c>
      <c r="K622" s="135"/>
      <c r="L622" s="97">
        <v>44167</v>
      </c>
      <c r="M622" s="97">
        <v>44167</v>
      </c>
      <c r="N622" s="97">
        <v>44169</v>
      </c>
      <c r="O622" s="97"/>
      <c r="P622" s="97"/>
      <c r="Q622" s="21"/>
      <c r="R622" s="135"/>
      <c r="S622" s="132"/>
      <c r="T622" s="132"/>
      <c r="U622" s="132"/>
      <c r="V622" s="132"/>
      <c r="W622" s="132"/>
      <c r="X622" s="21"/>
      <c r="Y622" s="135"/>
      <c r="Z622" s="130"/>
      <c r="AA622" s="130"/>
      <c r="AB622" s="130"/>
      <c r="AC622" s="130"/>
      <c r="AD622" s="130"/>
      <c r="AE622" s="823"/>
      <c r="AF622" s="135"/>
      <c r="AG622" s="130">
        <f t="shared" si="186"/>
        <v>1</v>
      </c>
      <c r="AH622" s="130">
        <f t="shared" si="187"/>
        <v>1</v>
      </c>
      <c r="AI622" s="130">
        <f t="shared" si="188"/>
        <v>1</v>
      </c>
      <c r="AJ622" s="130">
        <f t="shared" si="189"/>
        <v>0</v>
      </c>
      <c r="AK622" s="130">
        <f t="shared" si="190"/>
        <v>0</v>
      </c>
      <c r="AL622" s="823"/>
      <c r="AM622" s="135"/>
      <c r="AN622" s="130">
        <f t="shared" si="191"/>
        <v>1</v>
      </c>
      <c r="AO622" s="130">
        <f t="shared" si="192"/>
        <v>1</v>
      </c>
      <c r="AP622" s="130">
        <f t="shared" si="193"/>
        <v>1</v>
      </c>
      <c r="AQ622" s="130">
        <f t="shared" si="194"/>
        <v>0</v>
      </c>
      <c r="AR622" s="130">
        <f t="shared" si="195"/>
        <v>0</v>
      </c>
      <c r="AS622" s="147">
        <f t="shared" si="184"/>
        <v>3</v>
      </c>
    </row>
    <row r="623" spans="1:45" ht="13.5" customHeight="1" outlineLevel="1" x14ac:dyDescent="0.25">
      <c r="A623" s="7" t="s">
        <v>91</v>
      </c>
      <c r="B623" s="7"/>
      <c r="C623" s="7"/>
      <c r="D623" s="207" t="s">
        <v>72</v>
      </c>
      <c r="E623" s="7" t="s">
        <v>90</v>
      </c>
      <c r="F623" s="20">
        <f t="shared" si="197"/>
        <v>1019750</v>
      </c>
      <c r="G623" s="20">
        <f t="shared" si="198"/>
        <v>1019800</v>
      </c>
      <c r="H623" s="18">
        <f t="shared" si="185"/>
        <v>50</v>
      </c>
      <c r="I623" s="89">
        <f t="shared" si="196"/>
        <v>50</v>
      </c>
      <c r="J623" s="19">
        <v>0.215</v>
      </c>
      <c r="K623" s="135"/>
      <c r="L623" s="97">
        <v>44162</v>
      </c>
      <c r="M623" s="97">
        <v>44162</v>
      </c>
      <c r="N623" s="97">
        <v>44169</v>
      </c>
      <c r="O623" s="97"/>
      <c r="P623" s="97"/>
      <c r="Q623" s="21"/>
      <c r="R623" s="135"/>
      <c r="S623" s="132"/>
      <c r="T623" s="132"/>
      <c r="U623" s="132"/>
      <c r="V623" s="132"/>
      <c r="W623" s="132"/>
      <c r="X623" s="21"/>
      <c r="Y623" s="135"/>
      <c r="Z623" s="130"/>
      <c r="AA623" s="130"/>
      <c r="AB623" s="130"/>
      <c r="AC623" s="130"/>
      <c r="AD623" s="130"/>
      <c r="AE623" s="823"/>
      <c r="AF623" s="135"/>
      <c r="AG623" s="130">
        <f t="shared" si="186"/>
        <v>1</v>
      </c>
      <c r="AH623" s="130">
        <f t="shared" si="187"/>
        <v>1</v>
      </c>
      <c r="AI623" s="130">
        <f t="shared" si="188"/>
        <v>1</v>
      </c>
      <c r="AJ623" s="130">
        <f t="shared" si="189"/>
        <v>0</v>
      </c>
      <c r="AK623" s="130">
        <f t="shared" si="190"/>
        <v>0</v>
      </c>
      <c r="AL623" s="823"/>
      <c r="AM623" s="135"/>
      <c r="AN623" s="130">
        <f t="shared" si="191"/>
        <v>1</v>
      </c>
      <c r="AO623" s="130">
        <f t="shared" si="192"/>
        <v>1</v>
      </c>
      <c r="AP623" s="130">
        <f t="shared" si="193"/>
        <v>1</v>
      </c>
      <c r="AQ623" s="130">
        <f t="shared" si="194"/>
        <v>0</v>
      </c>
      <c r="AR623" s="130">
        <f t="shared" si="195"/>
        <v>0</v>
      </c>
      <c r="AS623" s="147">
        <f t="shared" si="184"/>
        <v>3</v>
      </c>
    </row>
    <row r="624" spans="1:45" ht="13.5" customHeight="1" outlineLevel="1" x14ac:dyDescent="0.25">
      <c r="A624" s="7" t="s">
        <v>91</v>
      </c>
      <c r="B624" s="7"/>
      <c r="C624" s="7"/>
      <c r="D624" s="207" t="s">
        <v>72</v>
      </c>
      <c r="E624" s="7" t="s">
        <v>90</v>
      </c>
      <c r="F624" s="20">
        <f t="shared" si="197"/>
        <v>1019800</v>
      </c>
      <c r="G624" s="20">
        <f t="shared" si="198"/>
        <v>1019850</v>
      </c>
      <c r="H624" s="18">
        <f t="shared" si="185"/>
        <v>50</v>
      </c>
      <c r="I624" s="89">
        <f t="shared" si="196"/>
        <v>50</v>
      </c>
      <c r="J624" s="19">
        <v>0.215</v>
      </c>
      <c r="K624" s="135"/>
      <c r="L624" s="97">
        <v>44162</v>
      </c>
      <c r="M624" s="97">
        <v>44162</v>
      </c>
      <c r="N624" s="97">
        <v>44169</v>
      </c>
      <c r="O624" s="97">
        <v>44179</v>
      </c>
      <c r="P624" s="97"/>
      <c r="Q624" s="21"/>
      <c r="R624" s="135"/>
      <c r="S624" s="132"/>
      <c r="T624" s="132"/>
      <c r="U624" s="132"/>
      <c r="V624" s="132"/>
      <c r="W624" s="132"/>
      <c r="X624" s="21"/>
      <c r="Y624" s="135"/>
      <c r="Z624" s="130"/>
      <c r="AA624" s="130"/>
      <c r="AB624" s="130"/>
      <c r="AC624" s="130"/>
      <c r="AD624" s="130"/>
      <c r="AE624" s="823"/>
      <c r="AF624" s="135"/>
      <c r="AG624" s="130">
        <f t="shared" si="186"/>
        <v>1</v>
      </c>
      <c r="AH624" s="130">
        <f t="shared" si="187"/>
        <v>1</v>
      </c>
      <c r="AI624" s="130">
        <f t="shared" si="188"/>
        <v>1</v>
      </c>
      <c r="AJ624" s="130">
        <f t="shared" si="189"/>
        <v>1</v>
      </c>
      <c r="AK624" s="130">
        <f t="shared" si="190"/>
        <v>0</v>
      </c>
      <c r="AL624" s="823"/>
      <c r="AM624" s="135"/>
      <c r="AN624" s="130">
        <f t="shared" si="191"/>
        <v>1</v>
      </c>
      <c r="AO624" s="130">
        <f t="shared" si="192"/>
        <v>1</v>
      </c>
      <c r="AP624" s="130">
        <f t="shared" si="193"/>
        <v>1</v>
      </c>
      <c r="AQ624" s="130">
        <f t="shared" si="194"/>
        <v>1</v>
      </c>
      <c r="AR624" s="130">
        <f t="shared" si="195"/>
        <v>0</v>
      </c>
      <c r="AS624" s="147">
        <f t="shared" si="184"/>
        <v>4</v>
      </c>
    </row>
    <row r="625" spans="1:45" ht="13.5" customHeight="1" outlineLevel="1" x14ac:dyDescent="0.25">
      <c r="A625" s="7" t="s">
        <v>91</v>
      </c>
      <c r="B625" s="7"/>
      <c r="C625" s="7"/>
      <c r="D625" s="207" t="s">
        <v>72</v>
      </c>
      <c r="E625" s="7" t="s">
        <v>90</v>
      </c>
      <c r="F625" s="20">
        <f t="shared" si="197"/>
        <v>1019850</v>
      </c>
      <c r="G625" s="20">
        <f t="shared" si="198"/>
        <v>1019900</v>
      </c>
      <c r="H625" s="18">
        <f t="shared" si="185"/>
        <v>50</v>
      </c>
      <c r="I625" s="89">
        <f t="shared" si="196"/>
        <v>50</v>
      </c>
      <c r="J625" s="19">
        <v>0.215</v>
      </c>
      <c r="K625" s="135"/>
      <c r="L625" s="97">
        <v>44162</v>
      </c>
      <c r="M625" s="97">
        <v>44162</v>
      </c>
      <c r="N625" s="97">
        <v>44170</v>
      </c>
      <c r="O625" s="97">
        <v>44174</v>
      </c>
      <c r="P625" s="97"/>
      <c r="Q625" s="21"/>
      <c r="R625" s="135"/>
      <c r="S625" s="132"/>
      <c r="T625" s="132"/>
      <c r="U625" s="132"/>
      <c r="V625" s="132"/>
      <c r="W625" s="132"/>
      <c r="X625" s="21"/>
      <c r="Y625" s="135"/>
      <c r="Z625" s="130"/>
      <c r="AA625" s="130"/>
      <c r="AB625" s="130"/>
      <c r="AC625" s="130"/>
      <c r="AD625" s="130"/>
      <c r="AE625" s="823"/>
      <c r="AF625" s="135"/>
      <c r="AG625" s="130">
        <f t="shared" si="186"/>
        <v>1</v>
      </c>
      <c r="AH625" s="130">
        <f t="shared" si="187"/>
        <v>1</v>
      </c>
      <c r="AI625" s="130">
        <f t="shared" si="188"/>
        <v>1</v>
      </c>
      <c r="AJ625" s="130">
        <f t="shared" si="189"/>
        <v>1</v>
      </c>
      <c r="AK625" s="130">
        <f t="shared" si="190"/>
        <v>0</v>
      </c>
      <c r="AL625" s="823"/>
      <c r="AM625" s="135"/>
      <c r="AN625" s="130">
        <f t="shared" si="191"/>
        <v>1</v>
      </c>
      <c r="AO625" s="130">
        <f t="shared" si="192"/>
        <v>1</v>
      </c>
      <c r="AP625" s="130">
        <f t="shared" si="193"/>
        <v>1</v>
      </c>
      <c r="AQ625" s="130">
        <f t="shared" si="194"/>
        <v>1</v>
      </c>
      <c r="AR625" s="130">
        <f t="shared" si="195"/>
        <v>0</v>
      </c>
      <c r="AS625" s="147">
        <f t="shared" si="184"/>
        <v>4</v>
      </c>
    </row>
    <row r="626" spans="1:45" ht="13.5" customHeight="1" outlineLevel="1" x14ac:dyDescent="0.25">
      <c r="A626" s="7" t="s">
        <v>91</v>
      </c>
      <c r="B626" s="7"/>
      <c r="C626" s="7"/>
      <c r="D626" s="207" t="s">
        <v>72</v>
      </c>
      <c r="E626" s="7" t="s">
        <v>90</v>
      </c>
      <c r="F626" s="20">
        <f t="shared" si="197"/>
        <v>1019900</v>
      </c>
      <c r="G626" s="20">
        <f t="shared" si="198"/>
        <v>1019950</v>
      </c>
      <c r="H626" s="18">
        <f t="shared" si="185"/>
        <v>50</v>
      </c>
      <c r="I626" s="89">
        <f t="shared" si="196"/>
        <v>50</v>
      </c>
      <c r="J626" s="19">
        <v>0.215</v>
      </c>
      <c r="K626" s="135"/>
      <c r="L626" s="97">
        <v>44162</v>
      </c>
      <c r="M626" s="97">
        <v>44162</v>
      </c>
      <c r="N626" s="97">
        <v>44170</v>
      </c>
      <c r="O626" s="97">
        <v>44174</v>
      </c>
      <c r="P626" s="97">
        <v>44180</v>
      </c>
      <c r="Q626" s="21"/>
      <c r="R626" s="135"/>
      <c r="S626" s="132"/>
      <c r="T626" s="132"/>
      <c r="U626" s="132"/>
      <c r="V626" s="132"/>
      <c r="W626" s="132"/>
      <c r="X626" s="21"/>
      <c r="Y626" s="135"/>
      <c r="Z626" s="130"/>
      <c r="AA626" s="130"/>
      <c r="AB626" s="130"/>
      <c r="AC626" s="130"/>
      <c r="AD626" s="130"/>
      <c r="AE626" s="823"/>
      <c r="AF626" s="135"/>
      <c r="AG626" s="130">
        <f t="shared" si="186"/>
        <v>1</v>
      </c>
      <c r="AH626" s="130">
        <f t="shared" si="187"/>
        <v>1</v>
      </c>
      <c r="AI626" s="130">
        <f t="shared" si="188"/>
        <v>1</v>
      </c>
      <c r="AJ626" s="130">
        <f t="shared" si="189"/>
        <v>1</v>
      </c>
      <c r="AK626" s="130">
        <f t="shared" si="190"/>
        <v>1</v>
      </c>
      <c r="AL626" s="823"/>
      <c r="AM626" s="135"/>
      <c r="AN626" s="130">
        <f t="shared" si="191"/>
        <v>1</v>
      </c>
      <c r="AO626" s="130">
        <f t="shared" si="192"/>
        <v>1</v>
      </c>
      <c r="AP626" s="130">
        <f t="shared" si="193"/>
        <v>1</v>
      </c>
      <c r="AQ626" s="130">
        <f t="shared" si="194"/>
        <v>1</v>
      </c>
      <c r="AR626" s="130">
        <f t="shared" si="195"/>
        <v>1</v>
      </c>
      <c r="AS626" s="147">
        <f t="shared" si="184"/>
        <v>5</v>
      </c>
    </row>
    <row r="627" spans="1:45" ht="13.5" customHeight="1" outlineLevel="1" x14ac:dyDescent="0.25">
      <c r="A627" s="7" t="s">
        <v>91</v>
      </c>
      <c r="B627" s="7"/>
      <c r="C627" s="7"/>
      <c r="D627" s="207" t="s">
        <v>72</v>
      </c>
      <c r="E627" s="7" t="s">
        <v>90</v>
      </c>
      <c r="F627" s="20">
        <f t="shared" si="197"/>
        <v>1019950</v>
      </c>
      <c r="G627" s="20">
        <f t="shared" si="198"/>
        <v>1020000</v>
      </c>
      <c r="H627" s="18">
        <f t="shared" si="185"/>
        <v>50</v>
      </c>
      <c r="I627" s="89">
        <f t="shared" si="196"/>
        <v>50</v>
      </c>
      <c r="J627" s="19">
        <v>0.215</v>
      </c>
      <c r="K627" s="135"/>
      <c r="L627" s="97">
        <v>44162</v>
      </c>
      <c r="M627" s="97">
        <v>44162</v>
      </c>
      <c r="N627" s="97">
        <v>44174</v>
      </c>
      <c r="O627" s="97">
        <v>44174</v>
      </c>
      <c r="P627" s="97">
        <v>44179</v>
      </c>
      <c r="Q627" s="21"/>
      <c r="R627" s="135"/>
      <c r="S627" s="132"/>
      <c r="T627" s="132"/>
      <c r="U627" s="132"/>
      <c r="V627" s="132"/>
      <c r="W627" s="132"/>
      <c r="X627" s="21"/>
      <c r="Y627" s="135"/>
      <c r="Z627" s="130"/>
      <c r="AA627" s="130"/>
      <c r="AB627" s="130"/>
      <c r="AC627" s="130"/>
      <c r="AD627" s="130"/>
      <c r="AE627" s="823"/>
      <c r="AF627" s="135"/>
      <c r="AG627" s="130">
        <f t="shared" si="186"/>
        <v>1</v>
      </c>
      <c r="AH627" s="130">
        <f t="shared" si="187"/>
        <v>1</v>
      </c>
      <c r="AI627" s="130">
        <f t="shared" si="188"/>
        <v>1</v>
      </c>
      <c r="AJ627" s="130">
        <f t="shared" si="189"/>
        <v>1</v>
      </c>
      <c r="AK627" s="130">
        <f t="shared" si="190"/>
        <v>1</v>
      </c>
      <c r="AL627" s="823"/>
      <c r="AM627" s="135"/>
      <c r="AN627" s="130">
        <f t="shared" si="191"/>
        <v>1</v>
      </c>
      <c r="AO627" s="130">
        <f t="shared" si="192"/>
        <v>1</v>
      </c>
      <c r="AP627" s="130">
        <f t="shared" si="193"/>
        <v>1</v>
      </c>
      <c r="AQ627" s="130">
        <f t="shared" si="194"/>
        <v>1</v>
      </c>
      <c r="AR627" s="130">
        <f t="shared" si="195"/>
        <v>1</v>
      </c>
      <c r="AS627" s="147">
        <f t="shared" si="184"/>
        <v>5</v>
      </c>
    </row>
    <row r="628" spans="1:45" ht="13.5" customHeight="1" outlineLevel="1" x14ac:dyDescent="0.25">
      <c r="A628" s="7" t="s">
        <v>91</v>
      </c>
      <c r="B628" s="7"/>
      <c r="C628" s="7"/>
      <c r="D628" s="207" t="s">
        <v>72</v>
      </c>
      <c r="E628" s="7" t="s">
        <v>90</v>
      </c>
      <c r="F628" s="20">
        <f t="shared" si="197"/>
        <v>1020000</v>
      </c>
      <c r="G628" s="20">
        <f t="shared" si="198"/>
        <v>1020050</v>
      </c>
      <c r="H628" s="18">
        <f t="shared" si="185"/>
        <v>50</v>
      </c>
      <c r="I628" s="89">
        <f t="shared" si="196"/>
        <v>50</v>
      </c>
      <c r="J628" s="19">
        <v>0.215</v>
      </c>
      <c r="K628" s="135"/>
      <c r="L628" s="97">
        <v>44163</v>
      </c>
      <c r="M628" s="97">
        <v>44163</v>
      </c>
      <c r="N628" s="97">
        <v>44170</v>
      </c>
      <c r="O628" s="97">
        <v>44170</v>
      </c>
      <c r="P628" s="97">
        <v>44180</v>
      </c>
      <c r="Q628" s="21"/>
      <c r="R628" s="135"/>
      <c r="S628" s="132"/>
      <c r="T628" s="132"/>
      <c r="U628" s="132"/>
      <c r="V628" s="132"/>
      <c r="W628" s="132"/>
      <c r="X628" s="21"/>
      <c r="Y628" s="135"/>
      <c r="Z628" s="130"/>
      <c r="AA628" s="130"/>
      <c r="AB628" s="130"/>
      <c r="AC628" s="130"/>
      <c r="AD628" s="130"/>
      <c r="AE628" s="823"/>
      <c r="AF628" s="135"/>
      <c r="AG628" s="130">
        <f t="shared" si="186"/>
        <v>1</v>
      </c>
      <c r="AH628" s="130">
        <f t="shared" si="187"/>
        <v>1</v>
      </c>
      <c r="AI628" s="130">
        <f t="shared" si="188"/>
        <v>1</v>
      </c>
      <c r="AJ628" s="130">
        <f t="shared" si="189"/>
        <v>1</v>
      </c>
      <c r="AK628" s="130">
        <f t="shared" si="190"/>
        <v>1</v>
      </c>
      <c r="AL628" s="823"/>
      <c r="AM628" s="135"/>
      <c r="AN628" s="130">
        <f t="shared" si="191"/>
        <v>1</v>
      </c>
      <c r="AO628" s="130">
        <f t="shared" si="192"/>
        <v>1</v>
      </c>
      <c r="AP628" s="130">
        <f t="shared" si="193"/>
        <v>1</v>
      </c>
      <c r="AQ628" s="130">
        <f t="shared" si="194"/>
        <v>1</v>
      </c>
      <c r="AR628" s="130">
        <f t="shared" si="195"/>
        <v>1</v>
      </c>
      <c r="AS628" s="147">
        <f t="shared" si="184"/>
        <v>5</v>
      </c>
    </row>
    <row r="629" spans="1:45" ht="13.5" customHeight="1" outlineLevel="1" x14ac:dyDescent="0.25">
      <c r="A629" s="7" t="s">
        <v>91</v>
      </c>
      <c r="B629" s="7"/>
      <c r="C629" s="7"/>
      <c r="D629" s="207" t="s">
        <v>72</v>
      </c>
      <c r="E629" s="7" t="s">
        <v>90</v>
      </c>
      <c r="F629" s="20">
        <f t="shared" si="197"/>
        <v>1020050</v>
      </c>
      <c r="G629" s="20">
        <f t="shared" si="198"/>
        <v>1020100</v>
      </c>
      <c r="H629" s="18">
        <f t="shared" si="185"/>
        <v>50</v>
      </c>
      <c r="I629" s="89">
        <f t="shared" si="196"/>
        <v>50</v>
      </c>
      <c r="J629" s="19">
        <v>0.215</v>
      </c>
      <c r="K629" s="135"/>
      <c r="L629" s="97">
        <v>44163</v>
      </c>
      <c r="M629" s="97">
        <v>44163</v>
      </c>
      <c r="N629" s="97">
        <v>44170</v>
      </c>
      <c r="O629" s="97">
        <v>44170</v>
      </c>
      <c r="P629" s="97"/>
      <c r="Q629" s="21"/>
      <c r="R629" s="135"/>
      <c r="S629" s="132"/>
      <c r="T629" s="132"/>
      <c r="U629" s="132"/>
      <c r="V629" s="132"/>
      <c r="W629" s="132">
        <v>1</v>
      </c>
      <c r="X629" s="21"/>
      <c r="Y629" s="135"/>
      <c r="Z629" s="130"/>
      <c r="AA629" s="130"/>
      <c r="AB629" s="130"/>
      <c r="AC629" s="130"/>
      <c r="AD629" s="130"/>
      <c r="AE629" s="823"/>
      <c r="AF629" s="135"/>
      <c r="AG629" s="130">
        <f t="shared" si="186"/>
        <v>1</v>
      </c>
      <c r="AH629" s="130">
        <f t="shared" si="187"/>
        <v>1</v>
      </c>
      <c r="AI629" s="130">
        <f t="shared" si="188"/>
        <v>1</v>
      </c>
      <c r="AJ629" s="130">
        <f t="shared" si="189"/>
        <v>1</v>
      </c>
      <c r="AK629" s="130">
        <f t="shared" si="190"/>
        <v>0</v>
      </c>
      <c r="AL629" s="823"/>
      <c r="AM629" s="135"/>
      <c r="AN629" s="130">
        <f t="shared" si="191"/>
        <v>1</v>
      </c>
      <c r="AO629" s="130">
        <f t="shared" si="192"/>
        <v>1</v>
      </c>
      <c r="AP629" s="130">
        <f t="shared" si="193"/>
        <v>1</v>
      </c>
      <c r="AQ629" s="130">
        <f t="shared" si="194"/>
        <v>1</v>
      </c>
      <c r="AR629" s="130">
        <f t="shared" si="195"/>
        <v>1</v>
      </c>
      <c r="AS629" s="147">
        <f t="shared" si="184"/>
        <v>5</v>
      </c>
    </row>
    <row r="630" spans="1:45" ht="13.5" customHeight="1" outlineLevel="1" x14ac:dyDescent="0.25">
      <c r="A630" s="7" t="s">
        <v>91</v>
      </c>
      <c r="B630" s="7"/>
      <c r="C630" s="7"/>
      <c r="D630" s="207" t="s">
        <v>72</v>
      </c>
      <c r="E630" s="7" t="s">
        <v>90</v>
      </c>
      <c r="F630" s="20">
        <f t="shared" si="197"/>
        <v>1020100</v>
      </c>
      <c r="G630" s="20">
        <f t="shared" si="198"/>
        <v>1020150</v>
      </c>
      <c r="H630" s="18">
        <f t="shared" si="185"/>
        <v>50</v>
      </c>
      <c r="I630" s="89">
        <f t="shared" si="196"/>
        <v>50</v>
      </c>
      <c r="J630" s="19">
        <v>0.215</v>
      </c>
      <c r="K630" s="135"/>
      <c r="L630" s="97">
        <v>44163</v>
      </c>
      <c r="M630" s="97">
        <v>44163</v>
      </c>
      <c r="N630" s="97">
        <v>44170</v>
      </c>
      <c r="O630" s="97">
        <v>44173</v>
      </c>
      <c r="P630" s="97">
        <v>44174</v>
      </c>
      <c r="Q630" s="21"/>
      <c r="R630" s="135"/>
      <c r="S630" s="132"/>
      <c r="T630" s="132"/>
      <c r="U630" s="132"/>
      <c r="V630" s="132"/>
      <c r="W630" s="132"/>
      <c r="X630" s="21"/>
      <c r="Y630" s="135"/>
      <c r="Z630" s="130"/>
      <c r="AA630" s="130"/>
      <c r="AB630" s="130"/>
      <c r="AC630" s="130"/>
      <c r="AD630" s="130"/>
      <c r="AE630" s="823"/>
      <c r="AF630" s="135"/>
      <c r="AG630" s="130">
        <f t="shared" si="186"/>
        <v>1</v>
      </c>
      <c r="AH630" s="130">
        <f t="shared" si="187"/>
        <v>1</v>
      </c>
      <c r="AI630" s="130">
        <f t="shared" si="188"/>
        <v>1</v>
      </c>
      <c r="AJ630" s="130">
        <f t="shared" si="189"/>
        <v>1</v>
      </c>
      <c r="AK630" s="130">
        <f t="shared" si="190"/>
        <v>1</v>
      </c>
      <c r="AL630" s="823"/>
      <c r="AM630" s="135"/>
      <c r="AN630" s="130">
        <f t="shared" si="191"/>
        <v>1</v>
      </c>
      <c r="AO630" s="130">
        <f t="shared" si="192"/>
        <v>1</v>
      </c>
      <c r="AP630" s="130">
        <f t="shared" si="193"/>
        <v>1</v>
      </c>
      <c r="AQ630" s="130">
        <f t="shared" si="194"/>
        <v>1</v>
      </c>
      <c r="AR630" s="130">
        <f t="shared" si="195"/>
        <v>1</v>
      </c>
      <c r="AS630" s="147">
        <f t="shared" si="184"/>
        <v>5</v>
      </c>
    </row>
    <row r="631" spans="1:45" ht="13.5" customHeight="1" outlineLevel="1" x14ac:dyDescent="0.25">
      <c r="A631" s="7" t="s">
        <v>91</v>
      </c>
      <c r="B631" s="7"/>
      <c r="C631" s="7"/>
      <c r="D631" s="207" t="s">
        <v>72</v>
      </c>
      <c r="E631" s="7" t="s">
        <v>90</v>
      </c>
      <c r="F631" s="20">
        <f t="shared" si="197"/>
        <v>1020150</v>
      </c>
      <c r="G631" s="20">
        <f t="shared" si="198"/>
        <v>1020200</v>
      </c>
      <c r="H631" s="18">
        <f t="shared" si="185"/>
        <v>50</v>
      </c>
      <c r="I631" s="89">
        <f t="shared" si="196"/>
        <v>50</v>
      </c>
      <c r="J631" s="19">
        <v>0.215</v>
      </c>
      <c r="K631" s="135"/>
      <c r="L631" s="97">
        <v>44163</v>
      </c>
      <c r="M631" s="97">
        <v>44163</v>
      </c>
      <c r="N631" s="97">
        <v>44165</v>
      </c>
      <c r="O631" s="97">
        <v>44173</v>
      </c>
      <c r="P631" s="97">
        <v>44174</v>
      </c>
      <c r="Q631" s="21"/>
      <c r="R631" s="135"/>
      <c r="S631" s="132"/>
      <c r="T631" s="132"/>
      <c r="U631" s="132"/>
      <c r="V631" s="132"/>
      <c r="W631" s="132"/>
      <c r="X631" s="21"/>
      <c r="Y631" s="135"/>
      <c r="Z631" s="130"/>
      <c r="AA631" s="130"/>
      <c r="AB631" s="130"/>
      <c r="AC631" s="130"/>
      <c r="AD631" s="130"/>
      <c r="AE631" s="823"/>
      <c r="AF631" s="135"/>
      <c r="AG631" s="130">
        <f t="shared" si="186"/>
        <v>1</v>
      </c>
      <c r="AH631" s="130">
        <f t="shared" si="187"/>
        <v>1</v>
      </c>
      <c r="AI631" s="130">
        <f t="shared" si="188"/>
        <v>1</v>
      </c>
      <c r="AJ631" s="130">
        <f t="shared" si="189"/>
        <v>1</v>
      </c>
      <c r="AK631" s="130">
        <f t="shared" si="190"/>
        <v>1</v>
      </c>
      <c r="AL631" s="823"/>
      <c r="AM631" s="135"/>
      <c r="AN631" s="130">
        <f t="shared" si="191"/>
        <v>1</v>
      </c>
      <c r="AO631" s="130">
        <f t="shared" si="192"/>
        <v>1</v>
      </c>
      <c r="AP631" s="130">
        <f t="shared" si="193"/>
        <v>1</v>
      </c>
      <c r="AQ631" s="130">
        <f t="shared" si="194"/>
        <v>1</v>
      </c>
      <c r="AR631" s="130">
        <f t="shared" si="195"/>
        <v>1</v>
      </c>
      <c r="AS631" s="147">
        <f t="shared" si="184"/>
        <v>5</v>
      </c>
    </row>
    <row r="632" spans="1:45" ht="13.5" customHeight="1" outlineLevel="1" x14ac:dyDescent="0.25">
      <c r="A632" s="7" t="s">
        <v>91</v>
      </c>
      <c r="B632" s="7"/>
      <c r="C632" s="7"/>
      <c r="D632" s="207" t="s">
        <v>72</v>
      </c>
      <c r="E632" s="7" t="s">
        <v>90</v>
      </c>
      <c r="F632" s="20">
        <f t="shared" si="197"/>
        <v>1020200</v>
      </c>
      <c r="G632" s="20">
        <f t="shared" si="198"/>
        <v>1020250</v>
      </c>
      <c r="H632" s="18">
        <f t="shared" si="185"/>
        <v>50</v>
      </c>
      <c r="I632" s="89">
        <f t="shared" si="196"/>
        <v>50</v>
      </c>
      <c r="J632" s="19">
        <v>0.215</v>
      </c>
      <c r="K632" s="135"/>
      <c r="L632" s="97">
        <v>44163</v>
      </c>
      <c r="M632" s="97">
        <v>44163</v>
      </c>
      <c r="N632" s="97">
        <v>44170</v>
      </c>
      <c r="O632" s="97">
        <v>44173</v>
      </c>
      <c r="P632" s="97"/>
      <c r="Q632" s="21"/>
      <c r="R632" s="135"/>
      <c r="S632" s="132"/>
      <c r="T632" s="132"/>
      <c r="U632" s="132"/>
      <c r="V632" s="132"/>
      <c r="W632" s="132">
        <v>1</v>
      </c>
      <c r="X632" s="21"/>
      <c r="Y632" s="135"/>
      <c r="Z632" s="130"/>
      <c r="AA632" s="130"/>
      <c r="AB632" s="130"/>
      <c r="AC632" s="130"/>
      <c r="AD632" s="130"/>
      <c r="AE632" s="823"/>
      <c r="AF632" s="135"/>
      <c r="AG632" s="130">
        <f t="shared" si="186"/>
        <v>1</v>
      </c>
      <c r="AH632" s="130">
        <f t="shared" si="187"/>
        <v>1</v>
      </c>
      <c r="AI632" s="130">
        <f t="shared" si="188"/>
        <v>1</v>
      </c>
      <c r="AJ632" s="130">
        <f t="shared" si="189"/>
        <v>1</v>
      </c>
      <c r="AK632" s="130">
        <f t="shared" si="190"/>
        <v>0</v>
      </c>
      <c r="AL632" s="823"/>
      <c r="AM632" s="135"/>
      <c r="AN632" s="130">
        <f t="shared" si="191"/>
        <v>1</v>
      </c>
      <c r="AO632" s="130">
        <f t="shared" si="192"/>
        <v>1</v>
      </c>
      <c r="AP632" s="130">
        <f t="shared" si="193"/>
        <v>1</v>
      </c>
      <c r="AQ632" s="130">
        <f t="shared" si="194"/>
        <v>1</v>
      </c>
      <c r="AR632" s="130">
        <f t="shared" si="195"/>
        <v>1</v>
      </c>
      <c r="AS632" s="147">
        <f t="shared" si="184"/>
        <v>5</v>
      </c>
    </row>
    <row r="633" spans="1:45" ht="13.5" customHeight="1" outlineLevel="1" x14ac:dyDescent="0.25">
      <c r="A633" s="7" t="s">
        <v>91</v>
      </c>
      <c r="B633" s="7"/>
      <c r="C633" s="7"/>
      <c r="D633" s="207" t="s">
        <v>72</v>
      </c>
      <c r="E633" s="7" t="s">
        <v>90</v>
      </c>
      <c r="F633" s="20">
        <f t="shared" si="197"/>
        <v>1020250</v>
      </c>
      <c r="G633" s="20">
        <f t="shared" si="198"/>
        <v>1020300</v>
      </c>
      <c r="H633" s="18">
        <f t="shared" si="185"/>
        <v>50</v>
      </c>
      <c r="I633" s="89">
        <f t="shared" si="196"/>
        <v>50</v>
      </c>
      <c r="J633" s="19">
        <v>0.215</v>
      </c>
      <c r="K633" s="135"/>
      <c r="L633" s="97">
        <v>44163</v>
      </c>
      <c r="M633" s="97">
        <v>44163</v>
      </c>
      <c r="N633" s="97">
        <v>44173</v>
      </c>
      <c r="O633" s="97">
        <v>44173</v>
      </c>
      <c r="P633" s="97"/>
      <c r="Q633" s="21"/>
      <c r="R633" s="135"/>
      <c r="S633" s="132"/>
      <c r="T633" s="132"/>
      <c r="U633" s="132"/>
      <c r="V633" s="132"/>
      <c r="W633" s="132">
        <v>1</v>
      </c>
      <c r="X633" s="21"/>
      <c r="Y633" s="135"/>
      <c r="Z633" s="130"/>
      <c r="AA633" s="130"/>
      <c r="AB633" s="130"/>
      <c r="AC633" s="130"/>
      <c r="AD633" s="130"/>
      <c r="AE633" s="823"/>
      <c r="AF633" s="135"/>
      <c r="AG633" s="130">
        <f t="shared" si="186"/>
        <v>1</v>
      </c>
      <c r="AH633" s="130">
        <f t="shared" si="187"/>
        <v>1</v>
      </c>
      <c r="AI633" s="130">
        <f t="shared" si="188"/>
        <v>1</v>
      </c>
      <c r="AJ633" s="130">
        <f t="shared" si="189"/>
        <v>1</v>
      </c>
      <c r="AK633" s="130">
        <f t="shared" si="190"/>
        <v>0</v>
      </c>
      <c r="AL633" s="823"/>
      <c r="AM633" s="135"/>
      <c r="AN633" s="130">
        <f t="shared" si="191"/>
        <v>1</v>
      </c>
      <c r="AO633" s="130">
        <f t="shared" si="192"/>
        <v>1</v>
      </c>
      <c r="AP633" s="130">
        <f t="shared" si="193"/>
        <v>1</v>
      </c>
      <c r="AQ633" s="130">
        <f t="shared" si="194"/>
        <v>1</v>
      </c>
      <c r="AR633" s="130">
        <f t="shared" si="195"/>
        <v>1</v>
      </c>
      <c r="AS633" s="147">
        <f t="shared" si="184"/>
        <v>5</v>
      </c>
    </row>
    <row r="634" spans="1:45" ht="13.5" customHeight="1" outlineLevel="1" x14ac:dyDescent="0.25">
      <c r="A634" s="7" t="s">
        <v>91</v>
      </c>
      <c r="B634" s="7"/>
      <c r="C634" s="7"/>
      <c r="D634" s="207" t="s">
        <v>72</v>
      </c>
      <c r="E634" s="7" t="s">
        <v>90</v>
      </c>
      <c r="F634" s="20">
        <f t="shared" si="197"/>
        <v>1020300</v>
      </c>
      <c r="G634" s="20">
        <f t="shared" si="198"/>
        <v>1020350</v>
      </c>
      <c r="H634" s="18">
        <f t="shared" si="185"/>
        <v>50</v>
      </c>
      <c r="I634" s="89">
        <f t="shared" si="196"/>
        <v>50</v>
      </c>
      <c r="J634" s="19">
        <v>0.215</v>
      </c>
      <c r="K634" s="135"/>
      <c r="L634" s="97">
        <v>44163</v>
      </c>
      <c r="M634" s="97">
        <v>44163</v>
      </c>
      <c r="N634" s="97">
        <v>44173</v>
      </c>
      <c r="O634" s="97">
        <v>44173</v>
      </c>
      <c r="P634" s="97"/>
      <c r="Q634" s="21"/>
      <c r="R634" s="135"/>
      <c r="S634" s="132"/>
      <c r="T634" s="132"/>
      <c r="U634" s="132"/>
      <c r="V634" s="132"/>
      <c r="W634" s="132">
        <v>1</v>
      </c>
      <c r="X634" s="21"/>
      <c r="Y634" s="135"/>
      <c r="Z634" s="130"/>
      <c r="AA634" s="130"/>
      <c r="AB634" s="130"/>
      <c r="AC634" s="130"/>
      <c r="AD634" s="130"/>
      <c r="AE634" s="823"/>
      <c r="AF634" s="135"/>
      <c r="AG634" s="130">
        <f t="shared" si="186"/>
        <v>1</v>
      </c>
      <c r="AH634" s="130">
        <f t="shared" si="187"/>
        <v>1</v>
      </c>
      <c r="AI634" s="130">
        <f t="shared" si="188"/>
        <v>1</v>
      </c>
      <c r="AJ634" s="130">
        <f t="shared" si="189"/>
        <v>1</v>
      </c>
      <c r="AK634" s="130">
        <f t="shared" si="190"/>
        <v>0</v>
      </c>
      <c r="AL634" s="823"/>
      <c r="AM634" s="135"/>
      <c r="AN634" s="130">
        <f t="shared" si="191"/>
        <v>1</v>
      </c>
      <c r="AO634" s="130">
        <f t="shared" si="192"/>
        <v>1</v>
      </c>
      <c r="AP634" s="130">
        <f t="shared" si="193"/>
        <v>1</v>
      </c>
      <c r="AQ634" s="130">
        <f t="shared" si="194"/>
        <v>1</v>
      </c>
      <c r="AR634" s="130">
        <f t="shared" si="195"/>
        <v>1</v>
      </c>
      <c r="AS634" s="147">
        <f t="shared" si="184"/>
        <v>5</v>
      </c>
    </row>
    <row r="635" spans="1:45" ht="13.5" customHeight="1" outlineLevel="1" x14ac:dyDescent="0.25">
      <c r="A635" s="7" t="s">
        <v>91</v>
      </c>
      <c r="B635" s="7"/>
      <c r="C635" s="7"/>
      <c r="D635" s="207" t="s">
        <v>72</v>
      </c>
      <c r="E635" s="7" t="s">
        <v>90</v>
      </c>
      <c r="F635" s="20">
        <f t="shared" si="197"/>
        <v>1020350</v>
      </c>
      <c r="G635" s="20">
        <f t="shared" si="198"/>
        <v>1020400</v>
      </c>
      <c r="H635" s="18">
        <f t="shared" si="185"/>
        <v>50</v>
      </c>
      <c r="I635" s="89">
        <f t="shared" si="196"/>
        <v>50</v>
      </c>
      <c r="J635" s="19">
        <v>0.215</v>
      </c>
      <c r="K635" s="135"/>
      <c r="L635" s="97">
        <v>44163</v>
      </c>
      <c r="M635" s="97">
        <v>44163</v>
      </c>
      <c r="N635" s="97">
        <v>44173</v>
      </c>
      <c r="O635" s="97">
        <v>44173</v>
      </c>
      <c r="P635" s="97"/>
      <c r="Q635" s="21"/>
      <c r="R635" s="135"/>
      <c r="S635" s="132"/>
      <c r="T635" s="132"/>
      <c r="U635" s="132"/>
      <c r="V635" s="132"/>
      <c r="W635" s="132">
        <v>1</v>
      </c>
      <c r="X635" s="21"/>
      <c r="Y635" s="135"/>
      <c r="Z635" s="130"/>
      <c r="AA635" s="130"/>
      <c r="AB635" s="130"/>
      <c r="AC635" s="130"/>
      <c r="AD635" s="130"/>
      <c r="AE635" s="823"/>
      <c r="AF635" s="135"/>
      <c r="AG635" s="130">
        <f t="shared" si="186"/>
        <v>1</v>
      </c>
      <c r="AH635" s="130">
        <f t="shared" si="187"/>
        <v>1</v>
      </c>
      <c r="AI635" s="130">
        <f t="shared" si="188"/>
        <v>1</v>
      </c>
      <c r="AJ635" s="130">
        <f t="shared" si="189"/>
        <v>1</v>
      </c>
      <c r="AK635" s="130">
        <f t="shared" si="190"/>
        <v>0</v>
      </c>
      <c r="AL635" s="823"/>
      <c r="AM635" s="135"/>
      <c r="AN635" s="130">
        <f t="shared" si="191"/>
        <v>1</v>
      </c>
      <c r="AO635" s="130">
        <f t="shared" si="192"/>
        <v>1</v>
      </c>
      <c r="AP635" s="130">
        <f t="shared" si="193"/>
        <v>1</v>
      </c>
      <c r="AQ635" s="130">
        <f t="shared" si="194"/>
        <v>1</v>
      </c>
      <c r="AR635" s="130">
        <f t="shared" si="195"/>
        <v>1</v>
      </c>
      <c r="AS635" s="147">
        <f t="shared" si="184"/>
        <v>5</v>
      </c>
    </row>
    <row r="636" spans="1:45" ht="13.5" customHeight="1" outlineLevel="1" x14ac:dyDescent="0.25">
      <c r="A636" s="7" t="s">
        <v>91</v>
      </c>
      <c r="B636" s="7"/>
      <c r="C636" s="7"/>
      <c r="D636" s="207" t="s">
        <v>72</v>
      </c>
      <c r="E636" s="7" t="s">
        <v>90</v>
      </c>
      <c r="F636" s="20">
        <f t="shared" si="197"/>
        <v>1020400</v>
      </c>
      <c r="G636" s="20">
        <f t="shared" si="198"/>
        <v>1020450</v>
      </c>
      <c r="H636" s="18">
        <f t="shared" si="185"/>
        <v>50</v>
      </c>
      <c r="I636" s="89">
        <f t="shared" si="196"/>
        <v>50</v>
      </c>
      <c r="J636" s="19">
        <v>0.215</v>
      </c>
      <c r="K636" s="135"/>
      <c r="L636" s="97">
        <v>44163</v>
      </c>
      <c r="M636" s="97">
        <v>44163</v>
      </c>
      <c r="N636" s="97">
        <v>44173</v>
      </c>
      <c r="O636" s="97">
        <v>44173</v>
      </c>
      <c r="P636" s="97"/>
      <c r="Q636" s="21"/>
      <c r="R636" s="135"/>
      <c r="S636" s="132"/>
      <c r="T636" s="132"/>
      <c r="U636" s="132"/>
      <c r="V636" s="132"/>
      <c r="W636" s="132">
        <v>1</v>
      </c>
      <c r="X636" s="21"/>
      <c r="Y636" s="135"/>
      <c r="Z636" s="130"/>
      <c r="AA636" s="130"/>
      <c r="AB636" s="130"/>
      <c r="AC636" s="130"/>
      <c r="AD636" s="130"/>
      <c r="AE636" s="823"/>
      <c r="AF636" s="135"/>
      <c r="AG636" s="130">
        <f t="shared" si="186"/>
        <v>1</v>
      </c>
      <c r="AH636" s="130">
        <f t="shared" si="187"/>
        <v>1</v>
      </c>
      <c r="AI636" s="130">
        <f t="shared" si="188"/>
        <v>1</v>
      </c>
      <c r="AJ636" s="130">
        <f t="shared" si="189"/>
        <v>1</v>
      </c>
      <c r="AK636" s="130">
        <f t="shared" si="190"/>
        <v>0</v>
      </c>
      <c r="AL636" s="823"/>
      <c r="AM636" s="135"/>
      <c r="AN636" s="130">
        <f t="shared" si="191"/>
        <v>1</v>
      </c>
      <c r="AO636" s="130">
        <f t="shared" si="192"/>
        <v>1</v>
      </c>
      <c r="AP636" s="130">
        <f t="shared" si="193"/>
        <v>1</v>
      </c>
      <c r="AQ636" s="130">
        <f t="shared" si="194"/>
        <v>1</v>
      </c>
      <c r="AR636" s="130">
        <f t="shared" si="195"/>
        <v>1</v>
      </c>
      <c r="AS636" s="147">
        <f t="shared" si="184"/>
        <v>5</v>
      </c>
    </row>
    <row r="637" spans="1:45" ht="13.5" customHeight="1" outlineLevel="1" x14ac:dyDescent="0.25">
      <c r="A637" s="7" t="s">
        <v>91</v>
      </c>
      <c r="B637" s="7"/>
      <c r="C637" s="7"/>
      <c r="D637" s="207" t="s">
        <v>72</v>
      </c>
      <c r="E637" s="7" t="s">
        <v>90</v>
      </c>
      <c r="F637" s="20">
        <f t="shared" si="197"/>
        <v>1020450</v>
      </c>
      <c r="G637" s="20">
        <f t="shared" si="198"/>
        <v>1020500</v>
      </c>
      <c r="H637" s="18">
        <f t="shared" si="185"/>
        <v>50</v>
      </c>
      <c r="I637" s="89">
        <f t="shared" si="196"/>
        <v>50</v>
      </c>
      <c r="J637" s="19">
        <v>0.215</v>
      </c>
      <c r="K637" s="135"/>
      <c r="L637" s="97">
        <v>44163</v>
      </c>
      <c r="M637" s="97">
        <v>44163</v>
      </c>
      <c r="N637" s="97">
        <v>44173</v>
      </c>
      <c r="O637" s="97">
        <v>44173</v>
      </c>
      <c r="P637" s="97">
        <v>44180</v>
      </c>
      <c r="Q637" s="21"/>
      <c r="R637" s="135"/>
      <c r="S637" s="132"/>
      <c r="T637" s="132"/>
      <c r="U637" s="132"/>
      <c r="V637" s="132"/>
      <c r="W637" s="132" t="s">
        <v>5</v>
      </c>
      <c r="X637" s="21"/>
      <c r="Y637" s="135"/>
      <c r="Z637" s="130"/>
      <c r="AA637" s="130"/>
      <c r="AB637" s="130"/>
      <c r="AC637" s="130"/>
      <c r="AD637" s="130"/>
      <c r="AE637" s="823"/>
      <c r="AF637" s="135"/>
      <c r="AG637" s="130">
        <f t="shared" si="186"/>
        <v>1</v>
      </c>
      <c r="AH637" s="130">
        <f t="shared" si="187"/>
        <v>1</v>
      </c>
      <c r="AI637" s="130">
        <f t="shared" si="188"/>
        <v>1</v>
      </c>
      <c r="AJ637" s="130">
        <f t="shared" si="189"/>
        <v>1</v>
      </c>
      <c r="AK637" s="130">
        <f t="shared" si="190"/>
        <v>1</v>
      </c>
      <c r="AL637" s="823"/>
      <c r="AM637" s="135"/>
      <c r="AN637" s="130">
        <f t="shared" si="191"/>
        <v>1</v>
      </c>
      <c r="AO637" s="130">
        <f t="shared" si="192"/>
        <v>1</v>
      </c>
      <c r="AP637" s="130">
        <f t="shared" si="193"/>
        <v>1</v>
      </c>
      <c r="AQ637" s="130">
        <f t="shared" si="194"/>
        <v>1</v>
      </c>
      <c r="AR637" s="130">
        <f t="shared" si="195"/>
        <v>1</v>
      </c>
      <c r="AS637" s="147">
        <f t="shared" si="184"/>
        <v>5</v>
      </c>
    </row>
    <row r="638" spans="1:45" ht="13.5" customHeight="1" outlineLevel="1" x14ac:dyDescent="0.25">
      <c r="A638" s="7" t="s">
        <v>91</v>
      </c>
      <c r="B638" s="7"/>
      <c r="C638" s="7"/>
      <c r="D638" s="207" t="s">
        <v>72</v>
      </c>
      <c r="E638" s="7" t="s">
        <v>90</v>
      </c>
      <c r="F638" s="20">
        <f t="shared" si="197"/>
        <v>1020500</v>
      </c>
      <c r="G638" s="20">
        <f t="shared" si="198"/>
        <v>1020550</v>
      </c>
      <c r="H638" s="18">
        <f t="shared" si="185"/>
        <v>50</v>
      </c>
      <c r="I638" s="89">
        <f t="shared" si="196"/>
        <v>50</v>
      </c>
      <c r="J638" s="19">
        <v>0.215</v>
      </c>
      <c r="K638" s="135"/>
      <c r="L638" s="97">
        <v>44163</v>
      </c>
      <c r="M638" s="97">
        <v>44163</v>
      </c>
      <c r="N638" s="97">
        <v>44173</v>
      </c>
      <c r="O638" s="97">
        <v>44173</v>
      </c>
      <c r="P638" s="97">
        <v>44176</v>
      </c>
      <c r="Q638" s="21"/>
      <c r="R638" s="135"/>
      <c r="S638" s="132"/>
      <c r="T638" s="132"/>
      <c r="U638" s="132"/>
      <c r="V638" s="132"/>
      <c r="W638" s="132" t="s">
        <v>5</v>
      </c>
      <c r="X638" s="21"/>
      <c r="Y638" s="135"/>
      <c r="Z638" s="130"/>
      <c r="AA638" s="130"/>
      <c r="AB638" s="130"/>
      <c r="AC638" s="130"/>
      <c r="AD638" s="130"/>
      <c r="AE638" s="823"/>
      <c r="AF638" s="135"/>
      <c r="AG638" s="130">
        <f t="shared" si="186"/>
        <v>1</v>
      </c>
      <c r="AH638" s="130">
        <f t="shared" si="187"/>
        <v>1</v>
      </c>
      <c r="AI638" s="130">
        <f t="shared" si="188"/>
        <v>1</v>
      </c>
      <c r="AJ638" s="130">
        <f t="shared" si="189"/>
        <v>1</v>
      </c>
      <c r="AK638" s="130">
        <f t="shared" si="190"/>
        <v>1</v>
      </c>
      <c r="AL638" s="823"/>
      <c r="AM638" s="135"/>
      <c r="AN638" s="130">
        <f t="shared" si="191"/>
        <v>1</v>
      </c>
      <c r="AO638" s="130">
        <f t="shared" si="192"/>
        <v>1</v>
      </c>
      <c r="AP638" s="130">
        <f t="shared" si="193"/>
        <v>1</v>
      </c>
      <c r="AQ638" s="130">
        <f t="shared" si="194"/>
        <v>1</v>
      </c>
      <c r="AR638" s="130">
        <f t="shared" si="195"/>
        <v>1</v>
      </c>
      <c r="AS638" s="147">
        <f t="shared" si="184"/>
        <v>5</v>
      </c>
    </row>
    <row r="639" spans="1:45" ht="13.5" customHeight="1" outlineLevel="1" x14ac:dyDescent="0.25">
      <c r="A639" s="7" t="s">
        <v>91</v>
      </c>
      <c r="B639" s="7"/>
      <c r="C639" s="7"/>
      <c r="D639" s="207" t="s">
        <v>72</v>
      </c>
      <c r="E639" s="7" t="s">
        <v>90</v>
      </c>
      <c r="F639" s="20">
        <f t="shared" si="197"/>
        <v>1020550</v>
      </c>
      <c r="G639" s="20">
        <f t="shared" si="198"/>
        <v>1020600</v>
      </c>
      <c r="H639" s="18">
        <f t="shared" si="185"/>
        <v>50</v>
      </c>
      <c r="I639" s="89">
        <f t="shared" si="196"/>
        <v>50</v>
      </c>
      <c r="J639" s="19">
        <v>0.215</v>
      </c>
      <c r="K639" s="135"/>
      <c r="L639" s="97">
        <v>44163</v>
      </c>
      <c r="M639" s="97">
        <v>44163</v>
      </c>
      <c r="N639" s="97">
        <v>44173</v>
      </c>
      <c r="O639" s="97">
        <v>44173</v>
      </c>
      <c r="P639" s="97"/>
      <c r="Q639" s="21"/>
      <c r="R639" s="135"/>
      <c r="S639" s="132"/>
      <c r="T639" s="132"/>
      <c r="U639" s="132"/>
      <c r="V639" s="132"/>
      <c r="W639" s="132">
        <v>1</v>
      </c>
      <c r="X639" s="21"/>
      <c r="Y639" s="135"/>
      <c r="Z639" s="130"/>
      <c r="AA639" s="130"/>
      <c r="AB639" s="130"/>
      <c r="AC639" s="130"/>
      <c r="AD639" s="130"/>
      <c r="AE639" s="823"/>
      <c r="AF639" s="135"/>
      <c r="AG639" s="130">
        <f t="shared" si="186"/>
        <v>1</v>
      </c>
      <c r="AH639" s="130">
        <f t="shared" si="187"/>
        <v>1</v>
      </c>
      <c r="AI639" s="130">
        <f t="shared" si="188"/>
        <v>1</v>
      </c>
      <c r="AJ639" s="130">
        <f t="shared" si="189"/>
        <v>1</v>
      </c>
      <c r="AK639" s="130">
        <f t="shared" si="190"/>
        <v>0</v>
      </c>
      <c r="AL639" s="823"/>
      <c r="AM639" s="135"/>
      <c r="AN639" s="130">
        <f t="shared" si="191"/>
        <v>1</v>
      </c>
      <c r="AO639" s="130">
        <f t="shared" si="192"/>
        <v>1</v>
      </c>
      <c r="AP639" s="130">
        <f t="shared" si="193"/>
        <v>1</v>
      </c>
      <c r="AQ639" s="130">
        <f t="shared" si="194"/>
        <v>1</v>
      </c>
      <c r="AR639" s="130">
        <f t="shared" si="195"/>
        <v>1</v>
      </c>
      <c r="AS639" s="147">
        <f t="shared" si="184"/>
        <v>5</v>
      </c>
    </row>
    <row r="640" spans="1:45" ht="13.5" customHeight="1" outlineLevel="1" x14ac:dyDescent="0.25">
      <c r="A640" s="7" t="s">
        <v>91</v>
      </c>
      <c r="B640" s="7"/>
      <c r="C640" s="7"/>
      <c r="D640" s="207" t="s">
        <v>72</v>
      </c>
      <c r="E640" s="7" t="s">
        <v>90</v>
      </c>
      <c r="F640" s="20">
        <f t="shared" si="197"/>
        <v>1020600</v>
      </c>
      <c r="G640" s="20">
        <f t="shared" si="198"/>
        <v>1020650</v>
      </c>
      <c r="H640" s="18">
        <f t="shared" si="185"/>
        <v>50</v>
      </c>
      <c r="I640" s="89">
        <f t="shared" si="196"/>
        <v>50</v>
      </c>
      <c r="J640" s="19">
        <v>0.182</v>
      </c>
      <c r="K640" s="135"/>
      <c r="L640" s="97">
        <v>44165</v>
      </c>
      <c r="M640" s="97">
        <v>44165</v>
      </c>
      <c r="N640" s="97">
        <v>44168</v>
      </c>
      <c r="O640" s="97">
        <v>44173</v>
      </c>
      <c r="P640" s="97"/>
      <c r="Q640" s="21"/>
      <c r="R640" s="135"/>
      <c r="S640" s="132"/>
      <c r="T640" s="132"/>
      <c r="U640" s="132"/>
      <c r="V640" s="132"/>
      <c r="W640" s="132">
        <v>1</v>
      </c>
      <c r="X640" s="21"/>
      <c r="Y640" s="135"/>
      <c r="Z640" s="130"/>
      <c r="AA640" s="130"/>
      <c r="AB640" s="130"/>
      <c r="AC640" s="130"/>
      <c r="AD640" s="130"/>
      <c r="AE640" s="823"/>
      <c r="AF640" s="135"/>
      <c r="AG640" s="130">
        <f t="shared" si="186"/>
        <v>1</v>
      </c>
      <c r="AH640" s="130">
        <f t="shared" si="187"/>
        <v>1</v>
      </c>
      <c r="AI640" s="130">
        <f t="shared" si="188"/>
        <v>1</v>
      </c>
      <c r="AJ640" s="130">
        <f t="shared" si="189"/>
        <v>1</v>
      </c>
      <c r="AK640" s="130">
        <f t="shared" si="190"/>
        <v>0</v>
      </c>
      <c r="AL640" s="823"/>
      <c r="AM640" s="135"/>
      <c r="AN640" s="130">
        <f t="shared" si="191"/>
        <v>1</v>
      </c>
      <c r="AO640" s="130">
        <f t="shared" si="192"/>
        <v>1</v>
      </c>
      <c r="AP640" s="130">
        <f t="shared" si="193"/>
        <v>1</v>
      </c>
      <c r="AQ640" s="130">
        <f t="shared" si="194"/>
        <v>1</v>
      </c>
      <c r="AR640" s="130">
        <f t="shared" si="195"/>
        <v>1</v>
      </c>
      <c r="AS640" s="147">
        <f t="shared" si="184"/>
        <v>5</v>
      </c>
    </row>
    <row r="641" spans="1:45" ht="13.5" customHeight="1" outlineLevel="1" x14ac:dyDescent="0.25">
      <c r="A641" s="7" t="s">
        <v>91</v>
      </c>
      <c r="B641" s="7"/>
      <c r="C641" s="7"/>
      <c r="D641" s="207" t="s">
        <v>72</v>
      </c>
      <c r="E641" s="7" t="s">
        <v>90</v>
      </c>
      <c r="F641" s="20">
        <f t="shared" si="197"/>
        <v>1020650</v>
      </c>
      <c r="G641" s="20">
        <f t="shared" si="198"/>
        <v>1020700</v>
      </c>
      <c r="H641" s="18">
        <f t="shared" si="185"/>
        <v>50</v>
      </c>
      <c r="I641" s="89">
        <f t="shared" si="196"/>
        <v>50</v>
      </c>
      <c r="J641" s="19">
        <v>0.182</v>
      </c>
      <c r="K641" s="135"/>
      <c r="L641" s="97">
        <v>44165</v>
      </c>
      <c r="M641" s="97">
        <v>44165</v>
      </c>
      <c r="N641" s="97">
        <v>44170</v>
      </c>
      <c r="O641" s="97">
        <v>44173</v>
      </c>
      <c r="P641" s="97"/>
      <c r="Q641" s="21"/>
      <c r="R641" s="135"/>
      <c r="S641" s="132"/>
      <c r="T641" s="132"/>
      <c r="U641" s="132"/>
      <c r="V641" s="132"/>
      <c r="W641" s="132">
        <v>1</v>
      </c>
      <c r="X641" s="21"/>
      <c r="Y641" s="135"/>
      <c r="Z641" s="130"/>
      <c r="AA641" s="130"/>
      <c r="AB641" s="130"/>
      <c r="AC641" s="130"/>
      <c r="AD641" s="130"/>
      <c r="AE641" s="823"/>
      <c r="AF641" s="135"/>
      <c r="AG641" s="130">
        <f t="shared" si="186"/>
        <v>1</v>
      </c>
      <c r="AH641" s="130">
        <f t="shared" si="187"/>
        <v>1</v>
      </c>
      <c r="AI641" s="130">
        <f t="shared" si="188"/>
        <v>1</v>
      </c>
      <c r="AJ641" s="130">
        <f t="shared" si="189"/>
        <v>1</v>
      </c>
      <c r="AK641" s="130">
        <f t="shared" si="190"/>
        <v>0</v>
      </c>
      <c r="AL641" s="823"/>
      <c r="AM641" s="135"/>
      <c r="AN641" s="130">
        <f t="shared" si="191"/>
        <v>1</v>
      </c>
      <c r="AO641" s="130">
        <f t="shared" si="192"/>
        <v>1</v>
      </c>
      <c r="AP641" s="130">
        <f t="shared" si="193"/>
        <v>1</v>
      </c>
      <c r="AQ641" s="130">
        <f t="shared" si="194"/>
        <v>1</v>
      </c>
      <c r="AR641" s="130">
        <f t="shared" si="195"/>
        <v>1</v>
      </c>
      <c r="AS641" s="147">
        <f t="shared" si="184"/>
        <v>5</v>
      </c>
    </row>
    <row r="642" spans="1:45" ht="13.5" customHeight="1" outlineLevel="1" x14ac:dyDescent="0.25">
      <c r="A642" s="7" t="s">
        <v>91</v>
      </c>
      <c r="B642" s="7"/>
      <c r="C642" s="7"/>
      <c r="D642" s="207" t="s">
        <v>72</v>
      </c>
      <c r="E642" s="7" t="s">
        <v>90</v>
      </c>
      <c r="F642" s="20">
        <f t="shared" si="197"/>
        <v>1020700</v>
      </c>
      <c r="G642" s="20">
        <f t="shared" si="198"/>
        <v>1020750</v>
      </c>
      <c r="H642" s="18">
        <f t="shared" si="185"/>
        <v>50</v>
      </c>
      <c r="I642" s="89">
        <f t="shared" si="196"/>
        <v>50</v>
      </c>
      <c r="J642" s="19">
        <v>0.182</v>
      </c>
      <c r="K642" s="135"/>
      <c r="L642" s="97">
        <v>44165</v>
      </c>
      <c r="M642" s="97">
        <v>44165</v>
      </c>
      <c r="N642" s="97">
        <v>44170</v>
      </c>
      <c r="O642" s="97"/>
      <c r="P642" s="97"/>
      <c r="Q642" s="21"/>
      <c r="R642" s="135"/>
      <c r="S642" s="132"/>
      <c r="T642" s="132"/>
      <c r="U642" s="132"/>
      <c r="V642" s="132">
        <v>1</v>
      </c>
      <c r="W642" s="132">
        <v>1</v>
      </c>
      <c r="X642" s="21"/>
      <c r="Y642" s="135"/>
      <c r="Z642" s="130"/>
      <c r="AA642" s="130"/>
      <c r="AB642" s="130"/>
      <c r="AC642" s="130"/>
      <c r="AD642" s="130"/>
      <c r="AE642" s="823"/>
      <c r="AF642" s="135"/>
      <c r="AG642" s="130">
        <f t="shared" si="186"/>
        <v>1</v>
      </c>
      <c r="AH642" s="130">
        <f t="shared" si="187"/>
        <v>1</v>
      </c>
      <c r="AI642" s="130">
        <f t="shared" si="188"/>
        <v>1</v>
      </c>
      <c r="AJ642" s="130">
        <f t="shared" si="189"/>
        <v>0</v>
      </c>
      <c r="AK642" s="130">
        <f t="shared" si="190"/>
        <v>0</v>
      </c>
      <c r="AL642" s="823"/>
      <c r="AM642" s="135"/>
      <c r="AN642" s="130">
        <f t="shared" si="191"/>
        <v>1</v>
      </c>
      <c r="AO642" s="130">
        <f t="shared" si="192"/>
        <v>1</v>
      </c>
      <c r="AP642" s="130">
        <f t="shared" si="193"/>
        <v>1</v>
      </c>
      <c r="AQ642" s="130">
        <f t="shared" si="194"/>
        <v>1</v>
      </c>
      <c r="AR642" s="130">
        <f t="shared" si="195"/>
        <v>1</v>
      </c>
      <c r="AS642" s="147">
        <f t="shared" si="184"/>
        <v>5</v>
      </c>
    </row>
    <row r="643" spans="1:45" ht="13.5" customHeight="1" outlineLevel="1" x14ac:dyDescent="0.25">
      <c r="A643" s="7" t="s">
        <v>91</v>
      </c>
      <c r="B643" s="7"/>
      <c r="C643" s="7"/>
      <c r="D643" s="207" t="s">
        <v>72</v>
      </c>
      <c r="E643" s="7" t="s">
        <v>90</v>
      </c>
      <c r="F643" s="20">
        <f t="shared" si="197"/>
        <v>1020750</v>
      </c>
      <c r="G643" s="20">
        <f t="shared" si="198"/>
        <v>1020800</v>
      </c>
      <c r="H643" s="18">
        <f t="shared" si="185"/>
        <v>50</v>
      </c>
      <c r="I643" s="89">
        <f t="shared" si="196"/>
        <v>50</v>
      </c>
      <c r="J643" s="19">
        <v>0.182</v>
      </c>
      <c r="K643" s="135"/>
      <c r="L643" s="97">
        <v>44165</v>
      </c>
      <c r="M643" s="97">
        <v>44165</v>
      </c>
      <c r="N643" s="97">
        <v>44170</v>
      </c>
      <c r="O643" s="97"/>
      <c r="P643" s="97"/>
      <c r="Q643" s="21"/>
      <c r="R643" s="135"/>
      <c r="S643" s="132"/>
      <c r="T643" s="132"/>
      <c r="U643" s="132"/>
      <c r="V643" s="132">
        <v>1</v>
      </c>
      <c r="W643" s="132">
        <v>1</v>
      </c>
      <c r="X643" s="21"/>
      <c r="Y643" s="135"/>
      <c r="Z643" s="130"/>
      <c r="AA643" s="130"/>
      <c r="AB643" s="130"/>
      <c r="AC643" s="130"/>
      <c r="AD643" s="130"/>
      <c r="AE643" s="823"/>
      <c r="AF643" s="135"/>
      <c r="AG643" s="130">
        <f t="shared" si="186"/>
        <v>1</v>
      </c>
      <c r="AH643" s="130">
        <f t="shared" si="187"/>
        <v>1</v>
      </c>
      <c r="AI643" s="130">
        <f t="shared" si="188"/>
        <v>1</v>
      </c>
      <c r="AJ643" s="130">
        <f t="shared" si="189"/>
        <v>0</v>
      </c>
      <c r="AK643" s="130">
        <f t="shared" si="190"/>
        <v>0</v>
      </c>
      <c r="AL643" s="823"/>
      <c r="AM643" s="135"/>
      <c r="AN643" s="130">
        <f t="shared" si="191"/>
        <v>1</v>
      </c>
      <c r="AO643" s="130">
        <f t="shared" si="192"/>
        <v>1</v>
      </c>
      <c r="AP643" s="130">
        <f t="shared" si="193"/>
        <v>1</v>
      </c>
      <c r="AQ643" s="130">
        <f t="shared" si="194"/>
        <v>1</v>
      </c>
      <c r="AR643" s="130">
        <f t="shared" si="195"/>
        <v>1</v>
      </c>
      <c r="AS643" s="147">
        <f t="shared" si="184"/>
        <v>5</v>
      </c>
    </row>
    <row r="644" spans="1:45" ht="13.5" customHeight="1" outlineLevel="1" x14ac:dyDescent="0.25">
      <c r="A644" s="7" t="s">
        <v>91</v>
      </c>
      <c r="B644" s="7"/>
      <c r="C644" s="7"/>
      <c r="D644" s="207" t="s">
        <v>72</v>
      </c>
      <c r="E644" s="7" t="s">
        <v>90</v>
      </c>
      <c r="F644" s="20">
        <f t="shared" si="197"/>
        <v>1020800</v>
      </c>
      <c r="G644" s="20">
        <f t="shared" si="198"/>
        <v>1020850</v>
      </c>
      <c r="H644" s="18">
        <f t="shared" si="185"/>
        <v>50</v>
      </c>
      <c r="I644" s="89">
        <f t="shared" si="196"/>
        <v>50</v>
      </c>
      <c r="J644" s="19">
        <v>0.182</v>
      </c>
      <c r="K644" s="135"/>
      <c r="L644" s="97">
        <v>44165</v>
      </c>
      <c r="M644" s="97">
        <v>44165</v>
      </c>
      <c r="N644" s="97">
        <v>44170</v>
      </c>
      <c r="O644" s="97"/>
      <c r="P644" s="97"/>
      <c r="Q644" s="21"/>
      <c r="R644" s="135"/>
      <c r="S644" s="132"/>
      <c r="T644" s="132"/>
      <c r="U644" s="132"/>
      <c r="V644" s="132">
        <v>1</v>
      </c>
      <c r="W644" s="132">
        <v>1</v>
      </c>
      <c r="X644" s="21"/>
      <c r="Y644" s="135"/>
      <c r="Z644" s="130"/>
      <c r="AA644" s="130"/>
      <c r="AB644" s="130"/>
      <c r="AC644" s="130"/>
      <c r="AD644" s="130"/>
      <c r="AE644" s="823"/>
      <c r="AF644" s="135"/>
      <c r="AG644" s="130">
        <f t="shared" si="186"/>
        <v>1</v>
      </c>
      <c r="AH644" s="130">
        <f t="shared" si="187"/>
        <v>1</v>
      </c>
      <c r="AI644" s="130">
        <f t="shared" si="188"/>
        <v>1</v>
      </c>
      <c r="AJ644" s="130">
        <f t="shared" si="189"/>
        <v>0</v>
      </c>
      <c r="AK644" s="130">
        <f t="shared" si="190"/>
        <v>0</v>
      </c>
      <c r="AL644" s="823"/>
      <c r="AM644" s="135"/>
      <c r="AN644" s="130">
        <f t="shared" si="191"/>
        <v>1</v>
      </c>
      <c r="AO644" s="130">
        <f t="shared" si="192"/>
        <v>1</v>
      </c>
      <c r="AP644" s="130">
        <f t="shared" si="193"/>
        <v>1</v>
      </c>
      <c r="AQ644" s="130">
        <f t="shared" si="194"/>
        <v>1</v>
      </c>
      <c r="AR644" s="130">
        <f t="shared" si="195"/>
        <v>1</v>
      </c>
      <c r="AS644" s="147">
        <f t="shared" si="184"/>
        <v>5</v>
      </c>
    </row>
    <row r="645" spans="1:45" ht="13.5" customHeight="1" outlineLevel="1" x14ac:dyDescent="0.25">
      <c r="A645" s="7" t="s">
        <v>91</v>
      </c>
      <c r="B645" s="7"/>
      <c r="C645" s="7"/>
      <c r="D645" s="207" t="s">
        <v>72</v>
      </c>
      <c r="E645" s="7" t="s">
        <v>90</v>
      </c>
      <c r="F645" s="20">
        <f t="shared" si="197"/>
        <v>1020850</v>
      </c>
      <c r="G645" s="20">
        <f t="shared" si="198"/>
        <v>1020900</v>
      </c>
      <c r="H645" s="18">
        <f t="shared" si="185"/>
        <v>50</v>
      </c>
      <c r="I645" s="89">
        <f t="shared" si="196"/>
        <v>50</v>
      </c>
      <c r="J645" s="19">
        <v>0.182</v>
      </c>
      <c r="K645" s="135"/>
      <c r="L645" s="97">
        <v>44165</v>
      </c>
      <c r="M645" s="97">
        <v>44165</v>
      </c>
      <c r="N645" s="97">
        <v>44170</v>
      </c>
      <c r="O645" s="97"/>
      <c r="P645" s="97"/>
      <c r="Q645" s="21"/>
      <c r="R645" s="135"/>
      <c r="S645" s="132"/>
      <c r="T645" s="132"/>
      <c r="U645" s="132"/>
      <c r="V645" s="132">
        <v>1</v>
      </c>
      <c r="W645" s="132">
        <v>1</v>
      </c>
      <c r="X645" s="21"/>
      <c r="Y645" s="135"/>
      <c r="Z645" s="130"/>
      <c r="AA645" s="130"/>
      <c r="AB645" s="130"/>
      <c r="AC645" s="130"/>
      <c r="AD645" s="130"/>
      <c r="AE645" s="823"/>
      <c r="AF645" s="135"/>
      <c r="AG645" s="130">
        <f t="shared" si="186"/>
        <v>1</v>
      </c>
      <c r="AH645" s="130">
        <f t="shared" si="187"/>
        <v>1</v>
      </c>
      <c r="AI645" s="130">
        <f t="shared" si="188"/>
        <v>1</v>
      </c>
      <c r="AJ645" s="130">
        <f t="shared" si="189"/>
        <v>0</v>
      </c>
      <c r="AK645" s="130">
        <f t="shared" si="190"/>
        <v>0</v>
      </c>
      <c r="AL645" s="823"/>
      <c r="AM645" s="135"/>
      <c r="AN645" s="130">
        <f t="shared" si="191"/>
        <v>1</v>
      </c>
      <c r="AO645" s="130">
        <f t="shared" si="192"/>
        <v>1</v>
      </c>
      <c r="AP645" s="130">
        <f t="shared" si="193"/>
        <v>1</v>
      </c>
      <c r="AQ645" s="130">
        <f t="shared" si="194"/>
        <v>1</v>
      </c>
      <c r="AR645" s="130">
        <f t="shared" si="195"/>
        <v>1</v>
      </c>
      <c r="AS645" s="147">
        <f t="shared" si="184"/>
        <v>5</v>
      </c>
    </row>
    <row r="646" spans="1:45" ht="13.5" customHeight="1" outlineLevel="1" x14ac:dyDescent="0.25">
      <c r="A646" s="7" t="s">
        <v>91</v>
      </c>
      <c r="B646" s="7"/>
      <c r="C646" s="7"/>
      <c r="D646" s="207" t="s">
        <v>72</v>
      </c>
      <c r="E646" s="7" t="s">
        <v>90</v>
      </c>
      <c r="F646" s="20">
        <f t="shared" si="197"/>
        <v>1020900</v>
      </c>
      <c r="G646" s="20">
        <f t="shared" si="198"/>
        <v>1020950</v>
      </c>
      <c r="H646" s="18">
        <f t="shared" si="185"/>
        <v>50</v>
      </c>
      <c r="I646" s="89">
        <f t="shared" si="196"/>
        <v>50</v>
      </c>
      <c r="J646" s="19">
        <v>0.182</v>
      </c>
      <c r="K646" s="135"/>
      <c r="L646" s="97">
        <v>44165</v>
      </c>
      <c r="M646" s="97">
        <v>44165</v>
      </c>
      <c r="N646" s="97">
        <v>44170</v>
      </c>
      <c r="O646" s="97"/>
      <c r="P646" s="97"/>
      <c r="Q646" s="21"/>
      <c r="R646" s="135"/>
      <c r="S646" s="132"/>
      <c r="T646" s="132"/>
      <c r="U646" s="132"/>
      <c r="V646" s="132">
        <v>1</v>
      </c>
      <c r="W646" s="132">
        <v>1</v>
      </c>
      <c r="X646" s="21"/>
      <c r="Y646" s="135"/>
      <c r="Z646" s="130"/>
      <c r="AA646" s="130"/>
      <c r="AB646" s="130"/>
      <c r="AC646" s="130"/>
      <c r="AD646" s="130"/>
      <c r="AE646" s="823"/>
      <c r="AF646" s="135"/>
      <c r="AG646" s="130">
        <f t="shared" si="186"/>
        <v>1</v>
      </c>
      <c r="AH646" s="130">
        <f t="shared" si="187"/>
        <v>1</v>
      </c>
      <c r="AI646" s="130">
        <f t="shared" si="188"/>
        <v>1</v>
      </c>
      <c r="AJ646" s="130">
        <f t="shared" si="189"/>
        <v>0</v>
      </c>
      <c r="AK646" s="130">
        <f t="shared" si="190"/>
        <v>0</v>
      </c>
      <c r="AL646" s="823"/>
      <c r="AM646" s="135"/>
      <c r="AN646" s="130">
        <f t="shared" si="191"/>
        <v>1</v>
      </c>
      <c r="AO646" s="130">
        <f t="shared" si="192"/>
        <v>1</v>
      </c>
      <c r="AP646" s="130">
        <f t="shared" si="193"/>
        <v>1</v>
      </c>
      <c r="AQ646" s="130">
        <f t="shared" si="194"/>
        <v>1</v>
      </c>
      <c r="AR646" s="130">
        <f t="shared" si="195"/>
        <v>1</v>
      </c>
      <c r="AS646" s="147">
        <f t="shared" si="184"/>
        <v>5</v>
      </c>
    </row>
    <row r="647" spans="1:45" ht="13.5" customHeight="1" outlineLevel="1" x14ac:dyDescent="0.25">
      <c r="A647" s="7" t="s">
        <v>91</v>
      </c>
      <c r="B647" s="7"/>
      <c r="C647" s="7"/>
      <c r="D647" s="207" t="s">
        <v>72</v>
      </c>
      <c r="E647" s="7" t="s">
        <v>90</v>
      </c>
      <c r="F647" s="20">
        <f t="shared" si="197"/>
        <v>1020950</v>
      </c>
      <c r="G647" s="20">
        <f t="shared" si="198"/>
        <v>1021000</v>
      </c>
      <c r="H647" s="18">
        <f t="shared" si="185"/>
        <v>50</v>
      </c>
      <c r="I647" s="89">
        <f t="shared" si="196"/>
        <v>50</v>
      </c>
      <c r="J647" s="19">
        <v>0.182</v>
      </c>
      <c r="K647" s="135"/>
      <c r="L647" s="97">
        <v>44165</v>
      </c>
      <c r="M647" s="97">
        <v>44165</v>
      </c>
      <c r="N647" s="97">
        <v>44170</v>
      </c>
      <c r="O647" s="97">
        <v>44176</v>
      </c>
      <c r="P647" s="97"/>
      <c r="Q647" s="21"/>
      <c r="R647" s="135"/>
      <c r="S647" s="132"/>
      <c r="T647" s="132"/>
      <c r="U647" s="132"/>
      <c r="V647" s="132"/>
      <c r="W647" s="132">
        <v>1</v>
      </c>
      <c r="X647" s="21"/>
      <c r="Y647" s="135"/>
      <c r="Z647" s="130"/>
      <c r="AA647" s="130"/>
      <c r="AB647" s="130"/>
      <c r="AC647" s="130"/>
      <c r="AD647" s="130"/>
      <c r="AE647" s="823"/>
      <c r="AF647" s="135"/>
      <c r="AG647" s="130">
        <f t="shared" si="186"/>
        <v>1</v>
      </c>
      <c r="AH647" s="130">
        <f t="shared" si="187"/>
        <v>1</v>
      </c>
      <c r="AI647" s="130">
        <f t="shared" si="188"/>
        <v>1</v>
      </c>
      <c r="AJ647" s="130">
        <f t="shared" si="189"/>
        <v>1</v>
      </c>
      <c r="AK647" s="130">
        <f t="shared" si="190"/>
        <v>0</v>
      </c>
      <c r="AL647" s="823"/>
      <c r="AM647" s="135"/>
      <c r="AN647" s="130">
        <f t="shared" si="191"/>
        <v>1</v>
      </c>
      <c r="AO647" s="130">
        <f t="shared" si="192"/>
        <v>1</v>
      </c>
      <c r="AP647" s="130">
        <f t="shared" si="193"/>
        <v>1</v>
      </c>
      <c r="AQ647" s="130">
        <f t="shared" si="194"/>
        <v>1</v>
      </c>
      <c r="AR647" s="130">
        <f t="shared" si="195"/>
        <v>1</v>
      </c>
      <c r="AS647" s="147">
        <f t="shared" si="184"/>
        <v>5</v>
      </c>
    </row>
    <row r="648" spans="1:45" ht="13.5" customHeight="1" outlineLevel="1" x14ac:dyDescent="0.25">
      <c r="A648" s="7" t="s">
        <v>91</v>
      </c>
      <c r="B648" s="7"/>
      <c r="C648" s="7"/>
      <c r="D648" s="207" t="s">
        <v>72</v>
      </c>
      <c r="E648" s="7" t="s">
        <v>90</v>
      </c>
      <c r="F648" s="20">
        <f t="shared" si="197"/>
        <v>1021000</v>
      </c>
      <c r="G648" s="20">
        <f t="shared" si="198"/>
        <v>1021050</v>
      </c>
      <c r="H648" s="18">
        <f t="shared" si="185"/>
        <v>50</v>
      </c>
      <c r="I648" s="89">
        <f t="shared" si="196"/>
        <v>50</v>
      </c>
      <c r="J648" s="19">
        <v>0.182</v>
      </c>
      <c r="K648" s="135"/>
      <c r="L648" s="97">
        <v>44170</v>
      </c>
      <c r="M648" s="97">
        <v>44170</v>
      </c>
      <c r="N648" s="97">
        <v>44170</v>
      </c>
      <c r="O648" s="97"/>
      <c r="P648" s="97"/>
      <c r="Q648" s="21"/>
      <c r="R648" s="135"/>
      <c r="S648" s="132"/>
      <c r="T648" s="132"/>
      <c r="U648" s="132">
        <v>1</v>
      </c>
      <c r="V648" s="132">
        <v>1</v>
      </c>
      <c r="W648" s="132">
        <v>1</v>
      </c>
      <c r="X648" s="21"/>
      <c r="Y648" s="135"/>
      <c r="Z648" s="130"/>
      <c r="AA648" s="130"/>
      <c r="AB648" s="130"/>
      <c r="AC648" s="130"/>
      <c r="AD648" s="130"/>
      <c r="AE648" s="823"/>
      <c r="AF648" s="135"/>
      <c r="AG648" s="130">
        <f t="shared" si="186"/>
        <v>1</v>
      </c>
      <c r="AH648" s="130">
        <f t="shared" si="187"/>
        <v>1</v>
      </c>
      <c r="AI648" s="130">
        <f t="shared" si="188"/>
        <v>1</v>
      </c>
      <c r="AJ648" s="130">
        <f t="shared" si="189"/>
        <v>0</v>
      </c>
      <c r="AK648" s="130">
        <f t="shared" si="190"/>
        <v>0</v>
      </c>
      <c r="AL648" s="823"/>
      <c r="AM648" s="135"/>
      <c r="AN648" s="130">
        <f t="shared" si="191"/>
        <v>1</v>
      </c>
      <c r="AO648" s="130">
        <f t="shared" si="192"/>
        <v>1</v>
      </c>
      <c r="AP648" s="130">
        <f t="shared" si="193"/>
        <v>1</v>
      </c>
      <c r="AQ648" s="130">
        <f t="shared" si="194"/>
        <v>1</v>
      </c>
      <c r="AR648" s="130">
        <f t="shared" si="195"/>
        <v>1</v>
      </c>
      <c r="AS648" s="147">
        <f t="shared" si="184"/>
        <v>5</v>
      </c>
    </row>
    <row r="649" spans="1:45" ht="13.5" customHeight="1" outlineLevel="1" x14ac:dyDescent="0.25">
      <c r="A649" s="7" t="s">
        <v>91</v>
      </c>
      <c r="B649" s="7"/>
      <c r="C649" s="7"/>
      <c r="D649" s="207" t="s">
        <v>72</v>
      </c>
      <c r="E649" s="7" t="s">
        <v>90</v>
      </c>
      <c r="F649" s="20">
        <f t="shared" si="197"/>
        <v>1021050</v>
      </c>
      <c r="G649" s="20">
        <f t="shared" si="198"/>
        <v>1021100</v>
      </c>
      <c r="H649" s="18">
        <f t="shared" si="185"/>
        <v>50</v>
      </c>
      <c r="I649" s="89">
        <f t="shared" si="196"/>
        <v>50</v>
      </c>
      <c r="J649" s="19">
        <v>0.182</v>
      </c>
      <c r="K649" s="135"/>
      <c r="L649" s="97">
        <v>44170</v>
      </c>
      <c r="M649" s="97">
        <v>44170</v>
      </c>
      <c r="N649" s="97">
        <v>44170</v>
      </c>
      <c r="O649" s="97">
        <v>44181</v>
      </c>
      <c r="P649" s="97">
        <v>44181</v>
      </c>
      <c r="Q649" s="21"/>
      <c r="R649" s="135"/>
      <c r="S649" s="132"/>
      <c r="T649" s="132"/>
      <c r="U649" s="132"/>
      <c r="V649" s="132"/>
      <c r="W649" s="132" t="s">
        <v>5</v>
      </c>
      <c r="X649" s="21"/>
      <c r="Y649" s="135"/>
      <c r="Z649" s="130"/>
      <c r="AA649" s="130"/>
      <c r="AB649" s="130"/>
      <c r="AC649" s="130"/>
      <c r="AD649" s="130"/>
      <c r="AE649" s="823"/>
      <c r="AF649" s="135"/>
      <c r="AG649" s="130">
        <f t="shared" si="186"/>
        <v>1</v>
      </c>
      <c r="AH649" s="130">
        <f t="shared" si="187"/>
        <v>1</v>
      </c>
      <c r="AI649" s="130">
        <f t="shared" si="188"/>
        <v>1</v>
      </c>
      <c r="AJ649" s="130">
        <f t="shared" si="189"/>
        <v>1</v>
      </c>
      <c r="AK649" s="130">
        <f t="shared" si="190"/>
        <v>1</v>
      </c>
      <c r="AL649" s="823"/>
      <c r="AM649" s="135"/>
      <c r="AN649" s="130">
        <f t="shared" si="191"/>
        <v>1</v>
      </c>
      <c r="AO649" s="130">
        <f t="shared" si="192"/>
        <v>1</v>
      </c>
      <c r="AP649" s="130">
        <f t="shared" si="193"/>
        <v>1</v>
      </c>
      <c r="AQ649" s="130">
        <f t="shared" si="194"/>
        <v>1</v>
      </c>
      <c r="AR649" s="130">
        <f t="shared" si="195"/>
        <v>1</v>
      </c>
      <c r="AS649" s="147">
        <f t="shared" si="184"/>
        <v>5</v>
      </c>
    </row>
    <row r="650" spans="1:45" ht="13.5" customHeight="1" outlineLevel="1" x14ac:dyDescent="0.25">
      <c r="A650" s="7" t="s">
        <v>91</v>
      </c>
      <c r="B650" s="7"/>
      <c r="C650" s="7"/>
      <c r="D650" s="207" t="s">
        <v>72</v>
      </c>
      <c r="E650" s="7" t="s">
        <v>90</v>
      </c>
      <c r="F650" s="20">
        <f t="shared" si="197"/>
        <v>1021100</v>
      </c>
      <c r="G650" s="20">
        <f t="shared" si="198"/>
        <v>1021150</v>
      </c>
      <c r="H650" s="18">
        <f t="shared" si="185"/>
        <v>50</v>
      </c>
      <c r="I650" s="89">
        <f t="shared" si="196"/>
        <v>50</v>
      </c>
      <c r="J650" s="19">
        <v>0.182</v>
      </c>
      <c r="K650" s="135"/>
      <c r="L650" s="97">
        <v>44170</v>
      </c>
      <c r="M650" s="97">
        <v>44170</v>
      </c>
      <c r="N650" s="97">
        <v>44170</v>
      </c>
      <c r="O650" s="97"/>
      <c r="P650" s="97"/>
      <c r="Q650" s="21"/>
      <c r="R650" s="135"/>
      <c r="S650" s="132"/>
      <c r="T650" s="132"/>
      <c r="U650" s="132" t="s">
        <v>5</v>
      </c>
      <c r="V650" s="132">
        <v>1</v>
      </c>
      <c r="W650" s="132">
        <v>1</v>
      </c>
      <c r="X650" s="21"/>
      <c r="Y650" s="135"/>
      <c r="Z650" s="130"/>
      <c r="AA650" s="130"/>
      <c r="AB650" s="130"/>
      <c r="AC650" s="130"/>
      <c r="AD650" s="130"/>
      <c r="AE650" s="823"/>
      <c r="AF650" s="135"/>
      <c r="AG650" s="130">
        <f t="shared" si="186"/>
        <v>1</v>
      </c>
      <c r="AH650" s="130">
        <f t="shared" si="187"/>
        <v>1</v>
      </c>
      <c r="AI650" s="130">
        <f t="shared" si="188"/>
        <v>1</v>
      </c>
      <c r="AJ650" s="130">
        <f t="shared" si="189"/>
        <v>0</v>
      </c>
      <c r="AK650" s="130">
        <f t="shared" si="190"/>
        <v>0</v>
      </c>
      <c r="AL650" s="823"/>
      <c r="AM650" s="135"/>
      <c r="AN650" s="130">
        <f t="shared" si="191"/>
        <v>1</v>
      </c>
      <c r="AO650" s="130">
        <f t="shared" si="192"/>
        <v>1</v>
      </c>
      <c r="AP650" s="130">
        <f t="shared" si="193"/>
        <v>1</v>
      </c>
      <c r="AQ650" s="130">
        <f t="shared" si="194"/>
        <v>1</v>
      </c>
      <c r="AR650" s="130">
        <f t="shared" si="195"/>
        <v>1</v>
      </c>
      <c r="AS650" s="147">
        <f t="shared" si="184"/>
        <v>5</v>
      </c>
    </row>
    <row r="651" spans="1:45" ht="13.5" customHeight="1" outlineLevel="1" x14ac:dyDescent="0.25">
      <c r="A651" s="7" t="s">
        <v>91</v>
      </c>
      <c r="B651" s="7"/>
      <c r="C651" s="7"/>
      <c r="D651" s="207" t="s">
        <v>72</v>
      </c>
      <c r="E651" s="7" t="s">
        <v>90</v>
      </c>
      <c r="F651" s="20">
        <f t="shared" si="197"/>
        <v>1021150</v>
      </c>
      <c r="G651" s="20">
        <f t="shared" si="198"/>
        <v>1021200</v>
      </c>
      <c r="H651" s="18">
        <f t="shared" si="185"/>
        <v>50</v>
      </c>
      <c r="I651" s="89">
        <f t="shared" si="196"/>
        <v>50</v>
      </c>
      <c r="J651" s="19">
        <v>0.182</v>
      </c>
      <c r="K651" s="135"/>
      <c r="L651" s="97">
        <v>44170</v>
      </c>
      <c r="M651" s="97">
        <v>44170</v>
      </c>
      <c r="N651" s="97">
        <v>44170</v>
      </c>
      <c r="O651" s="97"/>
      <c r="P651" s="97"/>
      <c r="Q651" s="21"/>
      <c r="R651" s="135"/>
      <c r="S651" s="132"/>
      <c r="T651" s="132"/>
      <c r="U651" s="132"/>
      <c r="V651" s="132">
        <v>1</v>
      </c>
      <c r="W651" s="132">
        <v>1</v>
      </c>
      <c r="X651" s="21"/>
      <c r="Y651" s="135"/>
      <c r="Z651" s="130"/>
      <c r="AA651" s="130"/>
      <c r="AB651" s="130"/>
      <c r="AC651" s="130"/>
      <c r="AD651" s="130"/>
      <c r="AE651" s="823"/>
      <c r="AF651" s="135"/>
      <c r="AG651" s="130">
        <f t="shared" si="186"/>
        <v>1</v>
      </c>
      <c r="AH651" s="130">
        <f t="shared" si="187"/>
        <v>1</v>
      </c>
      <c r="AI651" s="130">
        <f t="shared" si="188"/>
        <v>1</v>
      </c>
      <c r="AJ651" s="130">
        <f t="shared" si="189"/>
        <v>0</v>
      </c>
      <c r="AK651" s="130">
        <f t="shared" si="190"/>
        <v>0</v>
      </c>
      <c r="AL651" s="823"/>
      <c r="AM651" s="135"/>
      <c r="AN651" s="130">
        <f t="shared" si="191"/>
        <v>1</v>
      </c>
      <c r="AO651" s="130">
        <f t="shared" si="192"/>
        <v>1</v>
      </c>
      <c r="AP651" s="130">
        <f t="shared" si="193"/>
        <v>1</v>
      </c>
      <c r="AQ651" s="130">
        <f t="shared" si="194"/>
        <v>1</v>
      </c>
      <c r="AR651" s="130">
        <f t="shared" si="195"/>
        <v>1</v>
      </c>
      <c r="AS651" s="147">
        <f t="shared" si="184"/>
        <v>5</v>
      </c>
    </row>
    <row r="652" spans="1:45" ht="13.5" customHeight="1" outlineLevel="1" x14ac:dyDescent="0.25">
      <c r="A652" s="7" t="s">
        <v>91</v>
      </c>
      <c r="B652" s="7"/>
      <c r="C652" s="7"/>
      <c r="D652" s="207" t="s">
        <v>72</v>
      </c>
      <c r="E652" s="7" t="s">
        <v>90</v>
      </c>
      <c r="F652" s="20">
        <f t="shared" si="197"/>
        <v>1021200</v>
      </c>
      <c r="G652" s="20">
        <f t="shared" si="198"/>
        <v>1021250</v>
      </c>
      <c r="H652" s="18">
        <f t="shared" si="185"/>
        <v>50</v>
      </c>
      <c r="I652" s="89">
        <f t="shared" si="196"/>
        <v>50</v>
      </c>
      <c r="J652" s="19">
        <v>0.182</v>
      </c>
      <c r="K652" s="135"/>
      <c r="L652" s="97">
        <v>44180</v>
      </c>
      <c r="M652" s="97">
        <v>44180</v>
      </c>
      <c r="N652" s="97">
        <v>44181</v>
      </c>
      <c r="O652" s="97"/>
      <c r="P652" s="97"/>
      <c r="Q652" s="21"/>
      <c r="R652" s="135"/>
      <c r="S652" s="132"/>
      <c r="T652" s="132"/>
      <c r="U652" s="132"/>
      <c r="V652" s="132">
        <v>1</v>
      </c>
      <c r="W652" s="132">
        <v>1</v>
      </c>
      <c r="X652" s="21"/>
      <c r="Y652" s="135"/>
      <c r="Z652" s="130"/>
      <c r="AA652" s="130"/>
      <c r="AB652" s="130"/>
      <c r="AC652" s="130"/>
      <c r="AD652" s="130"/>
      <c r="AE652" s="823"/>
      <c r="AF652" s="135"/>
      <c r="AG652" s="130">
        <f t="shared" si="186"/>
        <v>1</v>
      </c>
      <c r="AH652" s="130">
        <f t="shared" si="187"/>
        <v>1</v>
      </c>
      <c r="AI652" s="130">
        <f t="shared" si="188"/>
        <v>1</v>
      </c>
      <c r="AJ652" s="130">
        <f t="shared" si="189"/>
        <v>0</v>
      </c>
      <c r="AK652" s="130">
        <f t="shared" si="190"/>
        <v>0</v>
      </c>
      <c r="AL652" s="823"/>
      <c r="AM652" s="135"/>
      <c r="AN652" s="130">
        <f t="shared" si="191"/>
        <v>1</v>
      </c>
      <c r="AO652" s="130">
        <f t="shared" si="192"/>
        <v>1</v>
      </c>
      <c r="AP652" s="130">
        <f t="shared" si="193"/>
        <v>1</v>
      </c>
      <c r="AQ652" s="130">
        <f t="shared" si="194"/>
        <v>1</v>
      </c>
      <c r="AR652" s="130">
        <f t="shared" si="195"/>
        <v>1</v>
      </c>
      <c r="AS652" s="147">
        <f t="shared" si="184"/>
        <v>5</v>
      </c>
    </row>
    <row r="653" spans="1:45" ht="13.5" customHeight="1" outlineLevel="1" x14ac:dyDescent="0.25">
      <c r="A653" s="7" t="s">
        <v>91</v>
      </c>
      <c r="B653" s="7"/>
      <c r="C653" s="7"/>
      <c r="D653" s="207" t="s">
        <v>72</v>
      </c>
      <c r="E653" s="7" t="s">
        <v>90</v>
      </c>
      <c r="F653" s="20">
        <f t="shared" si="197"/>
        <v>1021250</v>
      </c>
      <c r="G653" s="20">
        <f t="shared" si="198"/>
        <v>1021300</v>
      </c>
      <c r="H653" s="18">
        <f t="shared" si="185"/>
        <v>50</v>
      </c>
      <c r="I653" s="89">
        <f t="shared" si="196"/>
        <v>50</v>
      </c>
      <c r="J653" s="19">
        <v>0.182</v>
      </c>
      <c r="K653" s="135"/>
      <c r="L653" s="97">
        <v>44180</v>
      </c>
      <c r="M653" s="97">
        <v>44180</v>
      </c>
      <c r="N653" s="97">
        <v>44180</v>
      </c>
      <c r="O653" s="97"/>
      <c r="P653" s="97"/>
      <c r="Q653" s="21"/>
      <c r="R653" s="135"/>
      <c r="S653" s="132"/>
      <c r="T653" s="132"/>
      <c r="U653" s="132"/>
      <c r="V653" s="132">
        <v>1</v>
      </c>
      <c r="W653" s="132">
        <v>1</v>
      </c>
      <c r="X653" s="21"/>
      <c r="Y653" s="135"/>
      <c r="Z653" s="130"/>
      <c r="AA653" s="130"/>
      <c r="AB653" s="130"/>
      <c r="AC653" s="130"/>
      <c r="AD653" s="130"/>
      <c r="AE653" s="823"/>
      <c r="AF653" s="135"/>
      <c r="AG653" s="130">
        <f t="shared" si="186"/>
        <v>1</v>
      </c>
      <c r="AH653" s="130">
        <f t="shared" si="187"/>
        <v>1</v>
      </c>
      <c r="AI653" s="130">
        <f t="shared" si="188"/>
        <v>1</v>
      </c>
      <c r="AJ653" s="130">
        <f t="shared" si="189"/>
        <v>0</v>
      </c>
      <c r="AK653" s="130">
        <f t="shared" si="190"/>
        <v>0</v>
      </c>
      <c r="AL653" s="823"/>
      <c r="AM653" s="135"/>
      <c r="AN653" s="130">
        <f t="shared" si="191"/>
        <v>1</v>
      </c>
      <c r="AO653" s="130">
        <f t="shared" si="192"/>
        <v>1</v>
      </c>
      <c r="AP653" s="130">
        <f t="shared" si="193"/>
        <v>1</v>
      </c>
      <c r="AQ653" s="130">
        <f t="shared" si="194"/>
        <v>1</v>
      </c>
      <c r="AR653" s="130">
        <f t="shared" si="195"/>
        <v>1</v>
      </c>
      <c r="AS653" s="147">
        <f t="shared" si="184"/>
        <v>5</v>
      </c>
    </row>
    <row r="654" spans="1:45" ht="13.5" customHeight="1" outlineLevel="1" x14ac:dyDescent="0.25">
      <c r="A654" s="7" t="s">
        <v>91</v>
      </c>
      <c r="B654" s="7"/>
      <c r="C654" s="7"/>
      <c r="D654" s="207" t="s">
        <v>72</v>
      </c>
      <c r="E654" s="7" t="s">
        <v>90</v>
      </c>
      <c r="F654" s="20">
        <f t="shared" si="197"/>
        <v>1021300</v>
      </c>
      <c r="G654" s="20">
        <f t="shared" si="198"/>
        <v>1021350</v>
      </c>
      <c r="H654" s="18">
        <f t="shared" si="185"/>
        <v>50</v>
      </c>
      <c r="I654" s="89">
        <f t="shared" si="196"/>
        <v>50</v>
      </c>
      <c r="J654" s="19">
        <v>0.182</v>
      </c>
      <c r="K654" s="135"/>
      <c r="L654" s="97">
        <v>44177</v>
      </c>
      <c r="M654" s="97">
        <v>44177</v>
      </c>
      <c r="N654" s="97">
        <v>44177</v>
      </c>
      <c r="O654" s="97"/>
      <c r="P654" s="97"/>
      <c r="Q654" s="21"/>
      <c r="R654" s="135"/>
      <c r="S654" s="132"/>
      <c r="T654" s="132"/>
      <c r="U654" s="132"/>
      <c r="V654" s="132">
        <v>1</v>
      </c>
      <c r="W654" s="132">
        <v>1</v>
      </c>
      <c r="X654" s="21"/>
      <c r="Y654" s="135"/>
      <c r="Z654" s="130"/>
      <c r="AA654" s="130"/>
      <c r="AB654" s="130"/>
      <c r="AC654" s="130"/>
      <c r="AD654" s="130"/>
      <c r="AE654" s="823"/>
      <c r="AF654" s="135"/>
      <c r="AG654" s="130">
        <f t="shared" si="186"/>
        <v>1</v>
      </c>
      <c r="AH654" s="130">
        <f t="shared" si="187"/>
        <v>1</v>
      </c>
      <c r="AI654" s="130">
        <f t="shared" si="188"/>
        <v>1</v>
      </c>
      <c r="AJ654" s="130">
        <f t="shared" si="189"/>
        <v>0</v>
      </c>
      <c r="AK654" s="130">
        <f t="shared" si="190"/>
        <v>0</v>
      </c>
      <c r="AL654" s="823"/>
      <c r="AM654" s="135"/>
      <c r="AN654" s="130">
        <f t="shared" si="191"/>
        <v>1</v>
      </c>
      <c r="AO654" s="130">
        <f t="shared" si="192"/>
        <v>1</v>
      </c>
      <c r="AP654" s="130">
        <f t="shared" si="193"/>
        <v>1</v>
      </c>
      <c r="AQ654" s="130">
        <f t="shared" si="194"/>
        <v>1</v>
      </c>
      <c r="AR654" s="130">
        <f t="shared" si="195"/>
        <v>1</v>
      </c>
      <c r="AS654" s="147">
        <f t="shared" si="184"/>
        <v>5</v>
      </c>
    </row>
    <row r="655" spans="1:45" ht="13.5" customHeight="1" outlineLevel="1" x14ac:dyDescent="0.25">
      <c r="A655" s="7" t="s">
        <v>91</v>
      </c>
      <c r="B655" s="7"/>
      <c r="C655" s="7"/>
      <c r="D655" s="207" t="s">
        <v>72</v>
      </c>
      <c r="E655" s="7" t="s">
        <v>90</v>
      </c>
      <c r="F655" s="20">
        <f t="shared" si="197"/>
        <v>1021350</v>
      </c>
      <c r="G655" s="20">
        <f t="shared" si="198"/>
        <v>1021400</v>
      </c>
      <c r="H655" s="18">
        <f t="shared" si="185"/>
        <v>50</v>
      </c>
      <c r="I655" s="89">
        <f t="shared" si="196"/>
        <v>50</v>
      </c>
      <c r="J655" s="19">
        <v>0.182</v>
      </c>
      <c r="K655" s="135"/>
      <c r="L655" s="97">
        <v>44177</v>
      </c>
      <c r="M655" s="97">
        <v>44177</v>
      </c>
      <c r="N655" s="97">
        <v>44177</v>
      </c>
      <c r="O655" s="97"/>
      <c r="P655" s="97"/>
      <c r="Q655" s="21"/>
      <c r="R655" s="135"/>
      <c r="S655" s="132"/>
      <c r="T655" s="132"/>
      <c r="U655" s="132"/>
      <c r="V655" s="132">
        <v>1</v>
      </c>
      <c r="W655" s="132">
        <v>1</v>
      </c>
      <c r="X655" s="21"/>
      <c r="Y655" s="135"/>
      <c r="Z655" s="130"/>
      <c r="AA655" s="130"/>
      <c r="AB655" s="130"/>
      <c r="AC655" s="130"/>
      <c r="AD655" s="130"/>
      <c r="AE655" s="823"/>
      <c r="AF655" s="135"/>
      <c r="AG655" s="130">
        <f t="shared" si="186"/>
        <v>1</v>
      </c>
      <c r="AH655" s="130">
        <f t="shared" si="187"/>
        <v>1</v>
      </c>
      <c r="AI655" s="130">
        <f t="shared" si="188"/>
        <v>1</v>
      </c>
      <c r="AJ655" s="130">
        <f t="shared" si="189"/>
        <v>0</v>
      </c>
      <c r="AK655" s="130">
        <f t="shared" si="190"/>
        <v>0</v>
      </c>
      <c r="AL655" s="823"/>
      <c r="AM655" s="135"/>
      <c r="AN655" s="130">
        <f t="shared" si="191"/>
        <v>1</v>
      </c>
      <c r="AO655" s="130">
        <f t="shared" si="192"/>
        <v>1</v>
      </c>
      <c r="AP655" s="130">
        <f t="shared" si="193"/>
        <v>1</v>
      </c>
      <c r="AQ655" s="130">
        <f t="shared" si="194"/>
        <v>1</v>
      </c>
      <c r="AR655" s="130">
        <f t="shared" si="195"/>
        <v>1</v>
      </c>
      <c r="AS655" s="147">
        <f t="shared" si="184"/>
        <v>5</v>
      </c>
    </row>
    <row r="656" spans="1:45" ht="13.5" customHeight="1" outlineLevel="1" x14ac:dyDescent="0.25">
      <c r="A656" s="7" t="s">
        <v>91</v>
      </c>
      <c r="B656" s="7"/>
      <c r="C656" s="7"/>
      <c r="D656" s="207" t="s">
        <v>72</v>
      </c>
      <c r="E656" s="7" t="s">
        <v>90</v>
      </c>
      <c r="F656" s="20">
        <f t="shared" si="197"/>
        <v>1021400</v>
      </c>
      <c r="G656" s="20">
        <f t="shared" si="198"/>
        <v>1021450</v>
      </c>
      <c r="H656" s="18">
        <f t="shared" si="185"/>
        <v>50</v>
      </c>
      <c r="I656" s="89">
        <f t="shared" si="196"/>
        <v>50</v>
      </c>
      <c r="J656" s="19">
        <v>0.182</v>
      </c>
      <c r="K656" s="135"/>
      <c r="L656" s="97">
        <v>44176</v>
      </c>
      <c r="M656" s="97">
        <v>44176</v>
      </c>
      <c r="N656" s="97">
        <v>44176</v>
      </c>
      <c r="O656" s="97">
        <v>44176</v>
      </c>
      <c r="P656" s="97">
        <v>44180</v>
      </c>
      <c r="Q656" s="21"/>
      <c r="R656" s="135"/>
      <c r="S656" s="132"/>
      <c r="T656" s="132"/>
      <c r="U656" s="132"/>
      <c r="V656" s="132"/>
      <c r="W656" s="132" t="s">
        <v>5</v>
      </c>
      <c r="X656" s="21"/>
      <c r="Y656" s="135"/>
      <c r="Z656" s="130"/>
      <c r="AA656" s="130"/>
      <c r="AB656" s="130"/>
      <c r="AC656" s="130"/>
      <c r="AD656" s="130"/>
      <c r="AE656" s="823"/>
      <c r="AF656" s="135"/>
      <c r="AG656" s="130">
        <f t="shared" si="186"/>
        <v>1</v>
      </c>
      <c r="AH656" s="130">
        <f t="shared" si="187"/>
        <v>1</v>
      </c>
      <c r="AI656" s="130">
        <f t="shared" si="188"/>
        <v>1</v>
      </c>
      <c r="AJ656" s="130">
        <f t="shared" si="189"/>
        <v>1</v>
      </c>
      <c r="AK656" s="130">
        <f t="shared" si="190"/>
        <v>1</v>
      </c>
      <c r="AL656" s="823"/>
      <c r="AM656" s="135"/>
      <c r="AN656" s="130">
        <f t="shared" si="191"/>
        <v>1</v>
      </c>
      <c r="AO656" s="130">
        <f t="shared" si="192"/>
        <v>1</v>
      </c>
      <c r="AP656" s="130">
        <f t="shared" si="193"/>
        <v>1</v>
      </c>
      <c r="AQ656" s="130">
        <f t="shared" si="194"/>
        <v>1</v>
      </c>
      <c r="AR656" s="130">
        <f t="shared" si="195"/>
        <v>1</v>
      </c>
      <c r="AS656" s="147">
        <f t="shared" si="184"/>
        <v>5</v>
      </c>
    </row>
    <row r="657" spans="1:45" ht="13.5" customHeight="1" outlineLevel="1" x14ac:dyDescent="0.25">
      <c r="A657" s="7" t="s">
        <v>91</v>
      </c>
      <c r="B657" s="7"/>
      <c r="C657" s="7"/>
      <c r="D657" s="207" t="s">
        <v>72</v>
      </c>
      <c r="E657" s="7" t="s">
        <v>90</v>
      </c>
      <c r="F657" s="20">
        <f t="shared" si="197"/>
        <v>1021450</v>
      </c>
      <c r="G657" s="20">
        <f t="shared" si="198"/>
        <v>1021500</v>
      </c>
      <c r="H657" s="18">
        <f t="shared" si="185"/>
        <v>50</v>
      </c>
      <c r="I657" s="89">
        <f t="shared" si="196"/>
        <v>50</v>
      </c>
      <c r="J657" s="19">
        <v>0.182</v>
      </c>
      <c r="K657" s="135"/>
      <c r="L657" s="97">
        <v>44172</v>
      </c>
      <c r="M657" s="97">
        <v>44172</v>
      </c>
      <c r="N657" s="97">
        <v>44176</v>
      </c>
      <c r="O657" s="97">
        <v>44176</v>
      </c>
      <c r="P657" s="97"/>
      <c r="Q657" s="21"/>
      <c r="R657" s="135"/>
      <c r="S657" s="132"/>
      <c r="T657" s="132"/>
      <c r="U657" s="132"/>
      <c r="V657" s="132"/>
      <c r="W657" s="132">
        <v>1</v>
      </c>
      <c r="X657" s="21"/>
      <c r="Y657" s="135"/>
      <c r="Z657" s="130"/>
      <c r="AA657" s="130"/>
      <c r="AB657" s="130"/>
      <c r="AC657" s="130"/>
      <c r="AD657" s="130"/>
      <c r="AE657" s="823"/>
      <c r="AF657" s="135"/>
      <c r="AG657" s="130">
        <f t="shared" si="186"/>
        <v>1</v>
      </c>
      <c r="AH657" s="130">
        <f t="shared" si="187"/>
        <v>1</v>
      </c>
      <c r="AI657" s="130">
        <f t="shared" si="188"/>
        <v>1</v>
      </c>
      <c r="AJ657" s="130">
        <f t="shared" si="189"/>
        <v>1</v>
      </c>
      <c r="AK657" s="130">
        <f t="shared" si="190"/>
        <v>0</v>
      </c>
      <c r="AL657" s="823"/>
      <c r="AM657" s="135"/>
      <c r="AN657" s="130">
        <f t="shared" si="191"/>
        <v>1</v>
      </c>
      <c r="AO657" s="130">
        <f t="shared" si="192"/>
        <v>1</v>
      </c>
      <c r="AP657" s="130">
        <f t="shared" si="193"/>
        <v>1</v>
      </c>
      <c r="AQ657" s="130">
        <f t="shared" si="194"/>
        <v>1</v>
      </c>
      <c r="AR657" s="130">
        <f t="shared" si="195"/>
        <v>1</v>
      </c>
      <c r="AS657" s="147">
        <f t="shared" si="184"/>
        <v>5</v>
      </c>
    </row>
    <row r="658" spans="1:45" ht="13.5" customHeight="1" outlineLevel="1" x14ac:dyDescent="0.25">
      <c r="A658" s="7" t="s">
        <v>91</v>
      </c>
      <c r="B658" s="7"/>
      <c r="C658" s="7"/>
      <c r="D658" s="207" t="s">
        <v>72</v>
      </c>
      <c r="E658" s="7" t="s">
        <v>90</v>
      </c>
      <c r="F658" s="20">
        <f t="shared" si="197"/>
        <v>1021500</v>
      </c>
      <c r="G658" s="20">
        <f t="shared" si="198"/>
        <v>1021550</v>
      </c>
      <c r="H658" s="18">
        <f t="shared" si="185"/>
        <v>50</v>
      </c>
      <c r="I658" s="89">
        <f t="shared" si="196"/>
        <v>50</v>
      </c>
      <c r="J658" s="19">
        <v>0.182</v>
      </c>
      <c r="K658" s="135"/>
      <c r="L658" s="97">
        <v>44172</v>
      </c>
      <c r="M658" s="97">
        <v>44172</v>
      </c>
      <c r="N658" s="97">
        <v>44174</v>
      </c>
      <c r="O658" s="97">
        <v>44174</v>
      </c>
      <c r="P658" s="97">
        <v>44174</v>
      </c>
      <c r="Q658" s="21"/>
      <c r="R658" s="135"/>
      <c r="S658" s="132"/>
      <c r="T658" s="132"/>
      <c r="U658" s="132"/>
      <c r="V658" s="132"/>
      <c r="W658" s="132" t="s">
        <v>5</v>
      </c>
      <c r="X658" s="21"/>
      <c r="Y658" s="135"/>
      <c r="Z658" s="130"/>
      <c r="AA658" s="130"/>
      <c r="AB658" s="130"/>
      <c r="AC658" s="130"/>
      <c r="AD658" s="130"/>
      <c r="AE658" s="823"/>
      <c r="AF658" s="135"/>
      <c r="AG658" s="130">
        <f t="shared" si="186"/>
        <v>1</v>
      </c>
      <c r="AH658" s="130">
        <f t="shared" si="187"/>
        <v>1</v>
      </c>
      <c r="AI658" s="130">
        <f t="shared" si="188"/>
        <v>1</v>
      </c>
      <c r="AJ658" s="130">
        <f t="shared" si="189"/>
        <v>1</v>
      </c>
      <c r="AK658" s="130">
        <f t="shared" si="190"/>
        <v>1</v>
      </c>
      <c r="AL658" s="823"/>
      <c r="AM658" s="135"/>
      <c r="AN658" s="130">
        <f t="shared" si="191"/>
        <v>1</v>
      </c>
      <c r="AO658" s="130">
        <f t="shared" si="192"/>
        <v>1</v>
      </c>
      <c r="AP658" s="130">
        <f t="shared" si="193"/>
        <v>1</v>
      </c>
      <c r="AQ658" s="130">
        <f t="shared" si="194"/>
        <v>1</v>
      </c>
      <c r="AR658" s="130">
        <f t="shared" si="195"/>
        <v>1</v>
      </c>
      <c r="AS658" s="147">
        <f t="shared" si="184"/>
        <v>5</v>
      </c>
    </row>
    <row r="659" spans="1:45" ht="13.5" customHeight="1" outlineLevel="1" x14ac:dyDescent="0.25">
      <c r="A659" s="7" t="s">
        <v>91</v>
      </c>
      <c r="B659" s="7"/>
      <c r="C659" s="7"/>
      <c r="D659" s="207" t="s">
        <v>72</v>
      </c>
      <c r="E659" s="7" t="s">
        <v>90</v>
      </c>
      <c r="F659" s="20">
        <f t="shared" si="197"/>
        <v>1021550</v>
      </c>
      <c r="G659" s="20">
        <f t="shared" si="198"/>
        <v>1021600</v>
      </c>
      <c r="H659" s="18">
        <f t="shared" si="185"/>
        <v>50</v>
      </c>
      <c r="I659" s="89">
        <f t="shared" si="196"/>
        <v>50</v>
      </c>
      <c r="J659" s="19">
        <v>0.182</v>
      </c>
      <c r="K659" s="135"/>
      <c r="L659" s="97">
        <v>44172</v>
      </c>
      <c r="M659" s="97">
        <v>44172</v>
      </c>
      <c r="N659" s="97">
        <v>44174</v>
      </c>
      <c r="O659" s="97">
        <v>44174</v>
      </c>
      <c r="P659" s="97">
        <v>44174</v>
      </c>
      <c r="Q659" s="21"/>
      <c r="R659" s="135"/>
      <c r="S659" s="132"/>
      <c r="T659" s="132"/>
      <c r="U659" s="132"/>
      <c r="V659" s="132"/>
      <c r="W659" s="132" t="s">
        <v>5</v>
      </c>
      <c r="X659" s="21"/>
      <c r="Y659" s="135"/>
      <c r="Z659" s="130"/>
      <c r="AA659" s="130"/>
      <c r="AB659" s="130"/>
      <c r="AC659" s="130"/>
      <c r="AD659" s="130"/>
      <c r="AE659" s="823"/>
      <c r="AF659" s="135"/>
      <c r="AG659" s="130">
        <f t="shared" si="186"/>
        <v>1</v>
      </c>
      <c r="AH659" s="130">
        <f t="shared" si="187"/>
        <v>1</v>
      </c>
      <c r="AI659" s="130">
        <f t="shared" si="188"/>
        <v>1</v>
      </c>
      <c r="AJ659" s="130">
        <f t="shared" si="189"/>
        <v>1</v>
      </c>
      <c r="AK659" s="130">
        <f t="shared" si="190"/>
        <v>1</v>
      </c>
      <c r="AL659" s="823"/>
      <c r="AM659" s="135"/>
      <c r="AN659" s="130">
        <f t="shared" si="191"/>
        <v>1</v>
      </c>
      <c r="AO659" s="130">
        <f t="shared" si="192"/>
        <v>1</v>
      </c>
      <c r="AP659" s="130">
        <f t="shared" si="193"/>
        <v>1</v>
      </c>
      <c r="AQ659" s="130">
        <f t="shared" si="194"/>
        <v>1</v>
      </c>
      <c r="AR659" s="130">
        <f t="shared" si="195"/>
        <v>1</v>
      </c>
      <c r="AS659" s="147">
        <f t="shared" si="184"/>
        <v>5</v>
      </c>
    </row>
    <row r="660" spans="1:45" ht="13.5" customHeight="1" outlineLevel="1" x14ac:dyDescent="0.25">
      <c r="A660" s="7" t="s">
        <v>91</v>
      </c>
      <c r="B660" s="7"/>
      <c r="C660" s="7"/>
      <c r="D660" s="207" t="s">
        <v>72</v>
      </c>
      <c r="E660" s="7" t="s">
        <v>90</v>
      </c>
      <c r="F660" s="20">
        <f t="shared" si="197"/>
        <v>1021600</v>
      </c>
      <c r="G660" s="20">
        <f t="shared" si="198"/>
        <v>1021650</v>
      </c>
      <c r="H660" s="18">
        <f t="shared" si="185"/>
        <v>50</v>
      </c>
      <c r="I660" s="89">
        <f t="shared" si="196"/>
        <v>50</v>
      </c>
      <c r="J660" s="19">
        <v>0.13125000000000001</v>
      </c>
      <c r="K660" s="135"/>
      <c r="L660" s="97">
        <v>44172</v>
      </c>
      <c r="M660" s="97">
        <v>44172</v>
      </c>
      <c r="N660" s="97">
        <v>44174</v>
      </c>
      <c r="O660" s="97">
        <v>44174</v>
      </c>
      <c r="P660" s="97">
        <v>44174</v>
      </c>
      <c r="Q660" s="21"/>
      <c r="R660" s="135"/>
      <c r="S660" s="132"/>
      <c r="T660" s="132"/>
      <c r="U660" s="132"/>
      <c r="V660" s="132"/>
      <c r="W660" s="132" t="s">
        <v>5</v>
      </c>
      <c r="X660" s="21"/>
      <c r="Y660" s="135"/>
      <c r="Z660" s="130"/>
      <c r="AA660" s="130"/>
      <c r="AB660" s="130"/>
      <c r="AC660" s="130"/>
      <c r="AD660" s="130"/>
      <c r="AE660" s="823"/>
      <c r="AF660" s="135"/>
      <c r="AG660" s="130">
        <f t="shared" si="186"/>
        <v>1</v>
      </c>
      <c r="AH660" s="130">
        <f t="shared" si="187"/>
        <v>1</v>
      </c>
      <c r="AI660" s="130">
        <f t="shared" si="188"/>
        <v>1</v>
      </c>
      <c r="AJ660" s="130">
        <f t="shared" si="189"/>
        <v>1</v>
      </c>
      <c r="AK660" s="130">
        <f t="shared" si="190"/>
        <v>1</v>
      </c>
      <c r="AL660" s="823"/>
      <c r="AM660" s="135"/>
      <c r="AN660" s="130">
        <f t="shared" si="191"/>
        <v>1</v>
      </c>
      <c r="AO660" s="130">
        <f t="shared" si="192"/>
        <v>1</v>
      </c>
      <c r="AP660" s="130">
        <f t="shared" si="193"/>
        <v>1</v>
      </c>
      <c r="AQ660" s="130">
        <f t="shared" si="194"/>
        <v>1</v>
      </c>
      <c r="AR660" s="130">
        <f t="shared" si="195"/>
        <v>1</v>
      </c>
      <c r="AS660" s="147">
        <f t="shared" si="184"/>
        <v>5</v>
      </c>
    </row>
    <row r="661" spans="1:45" ht="13.5" customHeight="1" outlineLevel="1" x14ac:dyDescent="0.25">
      <c r="A661" s="7" t="s">
        <v>91</v>
      </c>
      <c r="B661" s="7"/>
      <c r="C661" s="7"/>
      <c r="D661" s="207" t="s">
        <v>72</v>
      </c>
      <c r="E661" s="7" t="s">
        <v>90</v>
      </c>
      <c r="F661" s="20">
        <f t="shared" si="197"/>
        <v>1021650</v>
      </c>
      <c r="G661" s="20">
        <f t="shared" si="198"/>
        <v>1021700</v>
      </c>
      <c r="H661" s="18">
        <f t="shared" si="185"/>
        <v>50</v>
      </c>
      <c r="I661" s="89">
        <f t="shared" si="196"/>
        <v>50</v>
      </c>
      <c r="J661" s="19">
        <v>0.13125000000000001</v>
      </c>
      <c r="K661" s="135"/>
      <c r="L661" s="97">
        <v>44172</v>
      </c>
      <c r="M661" s="97">
        <v>44172</v>
      </c>
      <c r="N661" s="97"/>
      <c r="O661" s="97"/>
      <c r="P661" s="97"/>
      <c r="Q661" s="21"/>
      <c r="R661" s="135"/>
      <c r="S661" s="132"/>
      <c r="T661" s="132"/>
      <c r="U661" s="132">
        <v>1</v>
      </c>
      <c r="V661" s="132">
        <v>1</v>
      </c>
      <c r="W661" s="132">
        <v>1</v>
      </c>
      <c r="X661" s="21"/>
      <c r="Y661" s="135"/>
      <c r="Z661" s="130"/>
      <c r="AA661" s="130"/>
      <c r="AB661" s="130"/>
      <c r="AC661" s="130"/>
      <c r="AD661" s="130"/>
      <c r="AE661" s="823"/>
      <c r="AF661" s="135"/>
      <c r="AG661" s="130">
        <f t="shared" si="186"/>
        <v>1</v>
      </c>
      <c r="AH661" s="130">
        <f t="shared" si="187"/>
        <v>1</v>
      </c>
      <c r="AI661" s="130">
        <f t="shared" si="188"/>
        <v>0</v>
      </c>
      <c r="AJ661" s="130">
        <f t="shared" si="189"/>
        <v>0</v>
      </c>
      <c r="AK661" s="130">
        <f t="shared" si="190"/>
        <v>0</v>
      </c>
      <c r="AL661" s="823"/>
      <c r="AM661" s="135"/>
      <c r="AN661" s="130">
        <f t="shared" si="191"/>
        <v>1</v>
      </c>
      <c r="AO661" s="130">
        <f t="shared" si="192"/>
        <v>1</v>
      </c>
      <c r="AP661" s="130">
        <f t="shared" si="193"/>
        <v>1</v>
      </c>
      <c r="AQ661" s="130">
        <f t="shared" si="194"/>
        <v>1</v>
      </c>
      <c r="AR661" s="130">
        <f t="shared" si="195"/>
        <v>1</v>
      </c>
      <c r="AS661" s="147">
        <f t="shared" si="184"/>
        <v>5</v>
      </c>
    </row>
    <row r="662" spans="1:45" ht="13.5" customHeight="1" outlineLevel="1" x14ac:dyDescent="0.25">
      <c r="A662" s="7" t="s">
        <v>91</v>
      </c>
      <c r="B662" s="7"/>
      <c r="C662" s="7"/>
      <c r="D662" s="207" t="s">
        <v>72</v>
      </c>
      <c r="E662" s="7" t="s">
        <v>90</v>
      </c>
      <c r="F662" s="20">
        <f t="shared" si="197"/>
        <v>1021700</v>
      </c>
      <c r="G662" s="20">
        <f t="shared" si="198"/>
        <v>1021750</v>
      </c>
      <c r="H662" s="18">
        <f t="shared" si="185"/>
        <v>50</v>
      </c>
      <c r="I662" s="89">
        <f t="shared" si="196"/>
        <v>50</v>
      </c>
      <c r="J662" s="19">
        <v>0.13125000000000001</v>
      </c>
      <c r="K662" s="135"/>
      <c r="L662" s="97"/>
      <c r="M662" s="97"/>
      <c r="N662" s="97"/>
      <c r="O662" s="97"/>
      <c r="P662" s="97"/>
      <c r="Q662" s="21"/>
      <c r="R662" s="135"/>
      <c r="S662" s="132">
        <v>1</v>
      </c>
      <c r="T662" s="132">
        <v>1</v>
      </c>
      <c r="U662" s="132">
        <v>1</v>
      </c>
      <c r="V662" s="132">
        <v>1</v>
      </c>
      <c r="W662" s="132">
        <v>1</v>
      </c>
      <c r="X662" s="21"/>
      <c r="Y662" s="135"/>
      <c r="Z662" s="130"/>
      <c r="AA662" s="130"/>
      <c r="AB662" s="130"/>
      <c r="AC662" s="130"/>
      <c r="AD662" s="130"/>
      <c r="AE662" s="823"/>
      <c r="AF662" s="135"/>
      <c r="AG662" s="130">
        <f t="shared" si="186"/>
        <v>0</v>
      </c>
      <c r="AH662" s="130">
        <f t="shared" si="187"/>
        <v>0</v>
      </c>
      <c r="AI662" s="130">
        <f t="shared" si="188"/>
        <v>0</v>
      </c>
      <c r="AJ662" s="130">
        <f t="shared" si="189"/>
        <v>0</v>
      </c>
      <c r="AK662" s="130">
        <f t="shared" si="190"/>
        <v>0</v>
      </c>
      <c r="AL662" s="823"/>
      <c r="AM662" s="135"/>
      <c r="AN662" s="130">
        <f t="shared" si="191"/>
        <v>1</v>
      </c>
      <c r="AO662" s="130">
        <f t="shared" si="192"/>
        <v>1</v>
      </c>
      <c r="AP662" s="130">
        <f t="shared" si="193"/>
        <v>1</v>
      </c>
      <c r="AQ662" s="130">
        <f t="shared" si="194"/>
        <v>1</v>
      </c>
      <c r="AR662" s="130">
        <f t="shared" si="195"/>
        <v>1</v>
      </c>
      <c r="AS662" s="147">
        <f t="shared" si="184"/>
        <v>5</v>
      </c>
    </row>
    <row r="663" spans="1:45" ht="13.5" customHeight="1" outlineLevel="1" x14ac:dyDescent="0.25">
      <c r="A663" s="7" t="s">
        <v>91</v>
      </c>
      <c r="B663" s="7"/>
      <c r="C663" s="7"/>
      <c r="D663" s="207" t="s">
        <v>72</v>
      </c>
      <c r="E663" s="7" t="s">
        <v>90</v>
      </c>
      <c r="F663" s="20">
        <f t="shared" si="197"/>
        <v>1021750</v>
      </c>
      <c r="G663" s="20">
        <f t="shared" si="198"/>
        <v>1021800</v>
      </c>
      <c r="H663" s="18">
        <f t="shared" si="185"/>
        <v>50</v>
      </c>
      <c r="I663" s="89">
        <f t="shared" si="196"/>
        <v>50</v>
      </c>
      <c r="J663" s="19">
        <v>0.13125000000000001</v>
      </c>
      <c r="K663" s="135"/>
      <c r="L663" s="97"/>
      <c r="M663" s="97"/>
      <c r="N663" s="97"/>
      <c r="O663" s="97"/>
      <c r="P663" s="97"/>
      <c r="Q663" s="21"/>
      <c r="R663" s="135"/>
      <c r="S663" s="132">
        <v>1</v>
      </c>
      <c r="T663" s="132">
        <v>1</v>
      </c>
      <c r="U663" s="132">
        <v>1</v>
      </c>
      <c r="V663" s="132">
        <v>1</v>
      </c>
      <c r="W663" s="132">
        <v>1</v>
      </c>
      <c r="X663" s="21"/>
      <c r="Y663" s="135"/>
      <c r="Z663" s="130"/>
      <c r="AA663" s="130"/>
      <c r="AB663" s="130"/>
      <c r="AC663" s="130"/>
      <c r="AD663" s="130"/>
      <c r="AE663" s="823"/>
      <c r="AF663" s="135"/>
      <c r="AG663" s="130">
        <f t="shared" si="186"/>
        <v>0</v>
      </c>
      <c r="AH663" s="130">
        <f t="shared" si="187"/>
        <v>0</v>
      </c>
      <c r="AI663" s="130">
        <f t="shared" si="188"/>
        <v>0</v>
      </c>
      <c r="AJ663" s="130">
        <f t="shared" si="189"/>
        <v>0</v>
      </c>
      <c r="AK663" s="130">
        <f t="shared" si="190"/>
        <v>0</v>
      </c>
      <c r="AL663" s="823"/>
      <c r="AM663" s="135"/>
      <c r="AN663" s="130">
        <f t="shared" si="191"/>
        <v>1</v>
      </c>
      <c r="AO663" s="130">
        <f t="shared" si="192"/>
        <v>1</v>
      </c>
      <c r="AP663" s="130">
        <f t="shared" si="193"/>
        <v>1</v>
      </c>
      <c r="AQ663" s="130">
        <f t="shared" si="194"/>
        <v>1</v>
      </c>
      <c r="AR663" s="130">
        <f t="shared" si="195"/>
        <v>1</v>
      </c>
      <c r="AS663" s="147">
        <f t="shared" si="184"/>
        <v>5</v>
      </c>
    </row>
    <row r="664" spans="1:45" ht="13.5" customHeight="1" outlineLevel="1" x14ac:dyDescent="0.25">
      <c r="A664" s="7" t="s">
        <v>91</v>
      </c>
      <c r="B664" s="7"/>
      <c r="C664" s="7" t="s">
        <v>74</v>
      </c>
      <c r="D664" s="207" t="s">
        <v>72</v>
      </c>
      <c r="E664" s="7" t="s">
        <v>90</v>
      </c>
      <c r="F664" s="20">
        <f t="shared" si="197"/>
        <v>1021800</v>
      </c>
      <c r="G664" s="20">
        <f t="shared" si="198"/>
        <v>1021850</v>
      </c>
      <c r="H664" s="18">
        <f t="shared" si="185"/>
        <v>50</v>
      </c>
      <c r="I664" s="89">
        <f t="shared" si="196"/>
        <v>50</v>
      </c>
      <c r="J664" s="19">
        <v>0.13125000000000001</v>
      </c>
      <c r="K664" s="135"/>
      <c r="L664" s="97">
        <v>44172</v>
      </c>
      <c r="M664" s="97">
        <v>44172</v>
      </c>
      <c r="N664" s="97"/>
      <c r="O664" s="97"/>
      <c r="P664" s="97"/>
      <c r="Q664" s="21"/>
      <c r="R664" s="135"/>
      <c r="S664" s="132"/>
      <c r="T664" s="132"/>
      <c r="U664" s="132">
        <v>1</v>
      </c>
      <c r="V664" s="132">
        <v>1</v>
      </c>
      <c r="W664" s="132">
        <v>1</v>
      </c>
      <c r="X664" s="21"/>
      <c r="Y664" s="135"/>
      <c r="Z664" s="130"/>
      <c r="AA664" s="130"/>
      <c r="AB664" s="130"/>
      <c r="AC664" s="130"/>
      <c r="AD664" s="130"/>
      <c r="AE664" s="823"/>
      <c r="AF664" s="135"/>
      <c r="AG664" s="130">
        <f t="shared" si="186"/>
        <v>1</v>
      </c>
      <c r="AH664" s="130">
        <f t="shared" si="187"/>
        <v>1</v>
      </c>
      <c r="AI664" s="130">
        <f t="shared" si="188"/>
        <v>0</v>
      </c>
      <c r="AJ664" s="130">
        <f t="shared" si="189"/>
        <v>0</v>
      </c>
      <c r="AK664" s="130">
        <f t="shared" si="190"/>
        <v>0</v>
      </c>
      <c r="AL664" s="823"/>
      <c r="AM664" s="135"/>
      <c r="AN664" s="130">
        <f t="shared" si="191"/>
        <v>1</v>
      </c>
      <c r="AO664" s="130">
        <f t="shared" si="192"/>
        <v>1</v>
      </c>
      <c r="AP664" s="130">
        <f t="shared" si="193"/>
        <v>1</v>
      </c>
      <c r="AQ664" s="130">
        <f t="shared" si="194"/>
        <v>1</v>
      </c>
      <c r="AR664" s="130">
        <f t="shared" si="195"/>
        <v>1</v>
      </c>
      <c r="AS664" s="147">
        <f t="shared" si="184"/>
        <v>5</v>
      </c>
    </row>
    <row r="665" spans="1:45" ht="13.5" customHeight="1" outlineLevel="1" x14ac:dyDescent="0.25">
      <c r="A665" s="7" t="s">
        <v>91</v>
      </c>
      <c r="B665" s="7"/>
      <c r="C665" s="7"/>
      <c r="D665" s="207" t="s">
        <v>72</v>
      </c>
      <c r="E665" s="7" t="s">
        <v>90</v>
      </c>
      <c r="F665" s="20">
        <f t="shared" si="197"/>
        <v>1021850</v>
      </c>
      <c r="G665" s="20">
        <f t="shared" si="198"/>
        <v>1021900</v>
      </c>
      <c r="H665" s="18">
        <f t="shared" si="185"/>
        <v>50</v>
      </c>
      <c r="I665" s="89">
        <f t="shared" si="196"/>
        <v>50</v>
      </c>
      <c r="J665" s="19">
        <v>0.13125000000000001</v>
      </c>
      <c r="K665" s="135"/>
      <c r="L665" s="97">
        <v>44172</v>
      </c>
      <c r="M665" s="97">
        <v>44172</v>
      </c>
      <c r="N665" s="97"/>
      <c r="O665" s="97"/>
      <c r="P665" s="97"/>
      <c r="Q665" s="21"/>
      <c r="R665" s="135"/>
      <c r="S665" s="132"/>
      <c r="T665" s="132"/>
      <c r="U665" s="132">
        <v>1</v>
      </c>
      <c r="V665" s="132">
        <v>1</v>
      </c>
      <c r="W665" s="132">
        <v>1</v>
      </c>
      <c r="X665" s="21"/>
      <c r="Y665" s="135"/>
      <c r="Z665" s="130"/>
      <c r="AA665" s="130"/>
      <c r="AB665" s="130"/>
      <c r="AC665" s="130"/>
      <c r="AD665" s="130"/>
      <c r="AE665" s="823"/>
      <c r="AF665" s="135"/>
      <c r="AG665" s="130">
        <f t="shared" si="186"/>
        <v>1</v>
      </c>
      <c r="AH665" s="130">
        <f t="shared" si="187"/>
        <v>1</v>
      </c>
      <c r="AI665" s="130">
        <f t="shared" si="188"/>
        <v>0</v>
      </c>
      <c r="AJ665" s="130">
        <f t="shared" si="189"/>
        <v>0</v>
      </c>
      <c r="AK665" s="130">
        <f t="shared" si="190"/>
        <v>0</v>
      </c>
      <c r="AL665" s="823"/>
      <c r="AM665" s="135"/>
      <c r="AN665" s="130">
        <f t="shared" si="191"/>
        <v>1</v>
      </c>
      <c r="AO665" s="130">
        <f t="shared" si="192"/>
        <v>1</v>
      </c>
      <c r="AP665" s="130">
        <f t="shared" si="193"/>
        <v>1</v>
      </c>
      <c r="AQ665" s="130">
        <f t="shared" si="194"/>
        <v>1</v>
      </c>
      <c r="AR665" s="130">
        <f t="shared" si="195"/>
        <v>1</v>
      </c>
      <c r="AS665" s="147">
        <f t="shared" si="184"/>
        <v>5</v>
      </c>
    </row>
    <row r="666" spans="1:45" ht="13.5" customHeight="1" outlineLevel="1" x14ac:dyDescent="0.25">
      <c r="A666" s="7" t="s">
        <v>91</v>
      </c>
      <c r="B666" s="7"/>
      <c r="C666" s="7" t="s">
        <v>74</v>
      </c>
      <c r="D666" s="207" t="s">
        <v>72</v>
      </c>
      <c r="E666" s="7" t="s">
        <v>90</v>
      </c>
      <c r="F666" s="20">
        <f t="shared" si="197"/>
        <v>1021900</v>
      </c>
      <c r="G666" s="20">
        <f t="shared" si="198"/>
        <v>1021950</v>
      </c>
      <c r="H666" s="18">
        <f t="shared" si="185"/>
        <v>50</v>
      </c>
      <c r="I666" s="89">
        <f t="shared" si="196"/>
        <v>50</v>
      </c>
      <c r="J666" s="19">
        <v>0.13125000000000001</v>
      </c>
      <c r="K666" s="135"/>
      <c r="L666" s="97">
        <v>44172</v>
      </c>
      <c r="M666" s="97">
        <v>44172</v>
      </c>
      <c r="N666" s="97"/>
      <c r="O666" s="97"/>
      <c r="P666" s="97"/>
      <c r="Q666" s="21"/>
      <c r="R666" s="135"/>
      <c r="S666" s="132"/>
      <c r="T666" s="132"/>
      <c r="U666" s="132">
        <v>1</v>
      </c>
      <c r="V666" s="132">
        <v>1</v>
      </c>
      <c r="W666" s="132">
        <v>1</v>
      </c>
      <c r="X666" s="21"/>
      <c r="Y666" s="135"/>
      <c r="Z666" s="130"/>
      <c r="AA666" s="130"/>
      <c r="AB666" s="130"/>
      <c r="AC666" s="130"/>
      <c r="AD666" s="130"/>
      <c r="AE666" s="823"/>
      <c r="AF666" s="135"/>
      <c r="AG666" s="130">
        <f t="shared" si="186"/>
        <v>1</v>
      </c>
      <c r="AH666" s="130">
        <f t="shared" si="187"/>
        <v>1</v>
      </c>
      <c r="AI666" s="130">
        <f t="shared" si="188"/>
        <v>0</v>
      </c>
      <c r="AJ666" s="130">
        <f t="shared" si="189"/>
        <v>0</v>
      </c>
      <c r="AK666" s="130">
        <f t="shared" si="190"/>
        <v>0</v>
      </c>
      <c r="AL666" s="823"/>
      <c r="AM666" s="135"/>
      <c r="AN666" s="130">
        <f t="shared" si="191"/>
        <v>1</v>
      </c>
      <c r="AO666" s="130">
        <f t="shared" si="192"/>
        <v>1</v>
      </c>
      <c r="AP666" s="130">
        <f t="shared" si="193"/>
        <v>1</v>
      </c>
      <c r="AQ666" s="130">
        <f t="shared" si="194"/>
        <v>1</v>
      </c>
      <c r="AR666" s="130">
        <f t="shared" si="195"/>
        <v>1</v>
      </c>
      <c r="AS666" s="147">
        <f t="shared" si="184"/>
        <v>5</v>
      </c>
    </row>
    <row r="667" spans="1:45" ht="13.5" customHeight="1" outlineLevel="1" x14ac:dyDescent="0.25">
      <c r="A667" s="7" t="s">
        <v>91</v>
      </c>
      <c r="B667" s="7"/>
      <c r="C667" s="7"/>
      <c r="D667" s="207" t="s">
        <v>72</v>
      </c>
      <c r="E667" s="7" t="s">
        <v>90</v>
      </c>
      <c r="F667" s="20">
        <f t="shared" si="197"/>
        <v>1021950</v>
      </c>
      <c r="G667" s="20">
        <f t="shared" si="198"/>
        <v>1022000</v>
      </c>
      <c r="H667" s="18">
        <f t="shared" si="185"/>
        <v>50</v>
      </c>
      <c r="I667" s="89">
        <f t="shared" si="196"/>
        <v>50</v>
      </c>
      <c r="J667" s="19">
        <v>0.13125000000000001</v>
      </c>
      <c r="K667" s="135"/>
      <c r="L667" s="97">
        <v>44173</v>
      </c>
      <c r="M667" s="97">
        <v>44173</v>
      </c>
      <c r="N667" s="97"/>
      <c r="O667" s="97"/>
      <c r="P667" s="97"/>
      <c r="Q667" s="21"/>
      <c r="R667" s="135"/>
      <c r="S667" s="132"/>
      <c r="T667" s="132"/>
      <c r="U667" s="132">
        <v>1</v>
      </c>
      <c r="V667" s="132">
        <v>1</v>
      </c>
      <c r="W667" s="132">
        <v>1</v>
      </c>
      <c r="X667" s="21"/>
      <c r="Y667" s="135"/>
      <c r="Z667" s="130"/>
      <c r="AA667" s="130"/>
      <c r="AB667" s="130"/>
      <c r="AC667" s="130"/>
      <c r="AD667" s="130"/>
      <c r="AE667" s="823"/>
      <c r="AF667" s="135"/>
      <c r="AG667" s="130">
        <f t="shared" si="186"/>
        <v>1</v>
      </c>
      <c r="AH667" s="130">
        <f t="shared" si="187"/>
        <v>1</v>
      </c>
      <c r="AI667" s="130">
        <f t="shared" si="188"/>
        <v>0</v>
      </c>
      <c r="AJ667" s="130">
        <f t="shared" si="189"/>
        <v>0</v>
      </c>
      <c r="AK667" s="130">
        <f t="shared" si="190"/>
        <v>0</v>
      </c>
      <c r="AL667" s="823"/>
      <c r="AM667" s="135"/>
      <c r="AN667" s="130">
        <f t="shared" si="191"/>
        <v>1</v>
      </c>
      <c r="AO667" s="130">
        <f t="shared" si="192"/>
        <v>1</v>
      </c>
      <c r="AP667" s="130">
        <f t="shared" si="193"/>
        <v>1</v>
      </c>
      <c r="AQ667" s="130">
        <f t="shared" si="194"/>
        <v>1</v>
      </c>
      <c r="AR667" s="130">
        <f t="shared" si="195"/>
        <v>1</v>
      </c>
      <c r="AS667" s="147">
        <f t="shared" si="184"/>
        <v>5</v>
      </c>
    </row>
    <row r="668" spans="1:45" ht="13.5" customHeight="1" outlineLevel="1" x14ac:dyDescent="0.25">
      <c r="A668" s="7" t="s">
        <v>91</v>
      </c>
      <c r="B668" s="7"/>
      <c r="C668" s="7"/>
      <c r="D668" s="207" t="s">
        <v>72</v>
      </c>
      <c r="E668" s="7" t="s">
        <v>90</v>
      </c>
      <c r="F668" s="20">
        <f t="shared" si="197"/>
        <v>1022000</v>
      </c>
      <c r="G668" s="20">
        <f t="shared" si="198"/>
        <v>1022050</v>
      </c>
      <c r="H668" s="18">
        <f t="shared" si="185"/>
        <v>50</v>
      </c>
      <c r="I668" s="89">
        <f t="shared" si="196"/>
        <v>50</v>
      </c>
      <c r="J668" s="19">
        <v>0.13125000000000001</v>
      </c>
      <c r="K668" s="135"/>
      <c r="L668" s="97">
        <v>44173</v>
      </c>
      <c r="M668" s="97">
        <v>44173</v>
      </c>
      <c r="N668" s="97">
        <v>44180</v>
      </c>
      <c r="O668" s="97"/>
      <c r="P668" s="97"/>
      <c r="Q668" s="21"/>
      <c r="R668" s="135"/>
      <c r="S668" s="132"/>
      <c r="T668" s="132"/>
      <c r="U668" s="132"/>
      <c r="V668" s="132">
        <v>1</v>
      </c>
      <c r="W668" s="132">
        <v>1</v>
      </c>
      <c r="X668" s="21"/>
      <c r="Y668" s="135"/>
      <c r="Z668" s="130"/>
      <c r="AA668" s="130"/>
      <c r="AB668" s="130"/>
      <c r="AC668" s="130"/>
      <c r="AD668" s="130"/>
      <c r="AE668" s="823"/>
      <c r="AF668" s="135"/>
      <c r="AG668" s="130">
        <f t="shared" si="186"/>
        <v>1</v>
      </c>
      <c r="AH668" s="130">
        <f t="shared" si="187"/>
        <v>1</v>
      </c>
      <c r="AI668" s="130">
        <f t="shared" si="188"/>
        <v>1</v>
      </c>
      <c r="AJ668" s="130">
        <f t="shared" si="189"/>
        <v>0</v>
      </c>
      <c r="AK668" s="130">
        <f t="shared" si="190"/>
        <v>0</v>
      </c>
      <c r="AL668" s="823"/>
      <c r="AM668" s="135"/>
      <c r="AN668" s="130">
        <f t="shared" si="191"/>
        <v>1</v>
      </c>
      <c r="AO668" s="130">
        <f t="shared" si="192"/>
        <v>1</v>
      </c>
      <c r="AP668" s="130">
        <f t="shared" si="193"/>
        <v>1</v>
      </c>
      <c r="AQ668" s="130">
        <f t="shared" si="194"/>
        <v>1</v>
      </c>
      <c r="AR668" s="130">
        <f t="shared" si="195"/>
        <v>1</v>
      </c>
      <c r="AS668" s="147">
        <f t="shared" si="184"/>
        <v>5</v>
      </c>
    </row>
    <row r="669" spans="1:45" ht="13.5" customHeight="1" outlineLevel="1" x14ac:dyDescent="0.25">
      <c r="A669" s="7" t="s">
        <v>91</v>
      </c>
      <c r="B669" s="7"/>
      <c r="C669" s="7"/>
      <c r="D669" s="207" t="s">
        <v>72</v>
      </c>
      <c r="E669" s="7" t="s">
        <v>90</v>
      </c>
      <c r="F669" s="20">
        <f t="shared" si="197"/>
        <v>1022050</v>
      </c>
      <c r="G669" s="20">
        <f t="shared" si="198"/>
        <v>1022100</v>
      </c>
      <c r="H669" s="18">
        <f t="shared" si="185"/>
        <v>50</v>
      </c>
      <c r="I669" s="89">
        <f t="shared" si="196"/>
        <v>50</v>
      </c>
      <c r="J669" s="19">
        <v>0.13125000000000001</v>
      </c>
      <c r="K669" s="135"/>
      <c r="L669" s="97">
        <v>44174</v>
      </c>
      <c r="M669" s="97">
        <v>44174</v>
      </c>
      <c r="N669" s="97">
        <v>44180</v>
      </c>
      <c r="O669" s="97"/>
      <c r="P669" s="97"/>
      <c r="Q669" s="21"/>
      <c r="R669" s="135"/>
      <c r="S669" s="132"/>
      <c r="T669" s="132"/>
      <c r="U669" s="132"/>
      <c r="V669" s="132">
        <v>1</v>
      </c>
      <c r="W669" s="132">
        <v>1</v>
      </c>
      <c r="X669" s="21"/>
      <c r="Y669" s="135"/>
      <c r="Z669" s="130"/>
      <c r="AA669" s="130"/>
      <c r="AB669" s="130"/>
      <c r="AC669" s="130"/>
      <c r="AD669" s="130"/>
      <c r="AE669" s="823"/>
      <c r="AF669" s="135"/>
      <c r="AG669" s="130">
        <f t="shared" si="186"/>
        <v>1</v>
      </c>
      <c r="AH669" s="130">
        <f t="shared" si="187"/>
        <v>1</v>
      </c>
      <c r="AI669" s="130">
        <f t="shared" si="188"/>
        <v>1</v>
      </c>
      <c r="AJ669" s="130">
        <f t="shared" si="189"/>
        <v>0</v>
      </c>
      <c r="AK669" s="130">
        <f t="shared" si="190"/>
        <v>0</v>
      </c>
      <c r="AL669" s="823"/>
      <c r="AM669" s="135"/>
      <c r="AN669" s="130">
        <f t="shared" si="191"/>
        <v>1</v>
      </c>
      <c r="AO669" s="130">
        <f t="shared" si="192"/>
        <v>1</v>
      </c>
      <c r="AP669" s="130">
        <f t="shared" si="193"/>
        <v>1</v>
      </c>
      <c r="AQ669" s="130">
        <f t="shared" si="194"/>
        <v>1</v>
      </c>
      <c r="AR669" s="130">
        <f t="shared" si="195"/>
        <v>1</v>
      </c>
      <c r="AS669" s="147">
        <f t="shared" ref="AS669:AS732" si="199">IF(J669="x",5,SUM(AN669:AR669))</f>
        <v>5</v>
      </c>
    </row>
    <row r="670" spans="1:45" ht="13.5" customHeight="1" outlineLevel="1" x14ac:dyDescent="0.25">
      <c r="A670" s="7" t="s">
        <v>91</v>
      </c>
      <c r="B670" s="7"/>
      <c r="C670" s="7"/>
      <c r="D670" s="207" t="s">
        <v>72</v>
      </c>
      <c r="E670" s="7" t="s">
        <v>90</v>
      </c>
      <c r="F670" s="20">
        <f t="shared" si="197"/>
        <v>1022100</v>
      </c>
      <c r="G670" s="20">
        <f t="shared" si="198"/>
        <v>1022150</v>
      </c>
      <c r="H670" s="18">
        <f t="shared" si="185"/>
        <v>50</v>
      </c>
      <c r="I670" s="89">
        <f t="shared" si="196"/>
        <v>50</v>
      </c>
      <c r="J670" s="19">
        <v>0.13125000000000001</v>
      </c>
      <c r="K670" s="135"/>
      <c r="L670" s="97">
        <v>44174</v>
      </c>
      <c r="M670" s="97">
        <v>44174</v>
      </c>
      <c r="N670" s="97">
        <v>44180</v>
      </c>
      <c r="O670" s="97"/>
      <c r="P670" s="97"/>
      <c r="Q670" s="21"/>
      <c r="R670" s="135"/>
      <c r="S670" s="132"/>
      <c r="T670" s="132"/>
      <c r="U670" s="132"/>
      <c r="V670" s="132">
        <v>1</v>
      </c>
      <c r="W670" s="132">
        <v>1</v>
      </c>
      <c r="X670" s="21"/>
      <c r="Y670" s="135"/>
      <c r="Z670" s="130"/>
      <c r="AA670" s="130"/>
      <c r="AB670" s="130"/>
      <c r="AC670" s="130"/>
      <c r="AD670" s="130"/>
      <c r="AE670" s="823"/>
      <c r="AF670" s="135"/>
      <c r="AG670" s="130">
        <f t="shared" si="186"/>
        <v>1</v>
      </c>
      <c r="AH670" s="130">
        <f t="shared" si="187"/>
        <v>1</v>
      </c>
      <c r="AI670" s="130">
        <f t="shared" si="188"/>
        <v>1</v>
      </c>
      <c r="AJ670" s="130">
        <f t="shared" si="189"/>
        <v>0</v>
      </c>
      <c r="AK670" s="130">
        <f t="shared" si="190"/>
        <v>0</v>
      </c>
      <c r="AL670" s="823"/>
      <c r="AM670" s="135"/>
      <c r="AN670" s="130">
        <f t="shared" si="191"/>
        <v>1</v>
      </c>
      <c r="AO670" s="130">
        <f t="shared" si="192"/>
        <v>1</v>
      </c>
      <c r="AP670" s="130">
        <f t="shared" si="193"/>
        <v>1</v>
      </c>
      <c r="AQ670" s="130">
        <f t="shared" si="194"/>
        <v>1</v>
      </c>
      <c r="AR670" s="130">
        <f t="shared" si="195"/>
        <v>1</v>
      </c>
      <c r="AS670" s="147">
        <f t="shared" si="199"/>
        <v>5</v>
      </c>
    </row>
    <row r="671" spans="1:45" ht="13.5" customHeight="1" outlineLevel="1" x14ac:dyDescent="0.25">
      <c r="A671" s="7" t="s">
        <v>91</v>
      </c>
      <c r="B671" s="7"/>
      <c r="C671" s="7"/>
      <c r="D671" s="207" t="s">
        <v>72</v>
      </c>
      <c r="E671" s="7" t="s">
        <v>90</v>
      </c>
      <c r="F671" s="20">
        <f t="shared" si="197"/>
        <v>1022150</v>
      </c>
      <c r="G671" s="20">
        <f t="shared" si="198"/>
        <v>1022200</v>
      </c>
      <c r="H671" s="18">
        <f t="shared" si="185"/>
        <v>50</v>
      </c>
      <c r="I671" s="89">
        <f t="shared" si="196"/>
        <v>50</v>
      </c>
      <c r="J671" s="19">
        <v>0.13125000000000001</v>
      </c>
      <c r="K671" s="135"/>
      <c r="L671" s="97">
        <v>44174</v>
      </c>
      <c r="M671" s="97">
        <v>44174</v>
      </c>
      <c r="N671" s="97">
        <v>44180</v>
      </c>
      <c r="O671" s="97"/>
      <c r="P671" s="97"/>
      <c r="Q671" s="21"/>
      <c r="R671" s="135"/>
      <c r="S671" s="132"/>
      <c r="T671" s="132"/>
      <c r="U671" s="132"/>
      <c r="V671" s="132">
        <v>1</v>
      </c>
      <c r="W671" s="132">
        <v>1</v>
      </c>
      <c r="X671" s="21"/>
      <c r="Y671" s="135"/>
      <c r="Z671" s="130"/>
      <c r="AA671" s="130"/>
      <c r="AB671" s="130"/>
      <c r="AC671" s="130"/>
      <c r="AD671" s="130"/>
      <c r="AE671" s="823"/>
      <c r="AF671" s="135"/>
      <c r="AG671" s="130">
        <f t="shared" si="186"/>
        <v>1</v>
      </c>
      <c r="AH671" s="130">
        <f t="shared" si="187"/>
        <v>1</v>
      </c>
      <c r="AI671" s="130">
        <f t="shared" si="188"/>
        <v>1</v>
      </c>
      <c r="AJ671" s="130">
        <f t="shared" si="189"/>
        <v>0</v>
      </c>
      <c r="AK671" s="130">
        <f t="shared" si="190"/>
        <v>0</v>
      </c>
      <c r="AL671" s="823"/>
      <c r="AM671" s="135"/>
      <c r="AN671" s="130">
        <f t="shared" si="191"/>
        <v>1</v>
      </c>
      <c r="AO671" s="130">
        <f t="shared" si="192"/>
        <v>1</v>
      </c>
      <c r="AP671" s="130">
        <f t="shared" si="193"/>
        <v>1</v>
      </c>
      <c r="AQ671" s="130">
        <f t="shared" si="194"/>
        <v>1</v>
      </c>
      <c r="AR671" s="130">
        <f t="shared" si="195"/>
        <v>1</v>
      </c>
      <c r="AS671" s="147">
        <f t="shared" si="199"/>
        <v>5</v>
      </c>
    </row>
    <row r="672" spans="1:45" ht="13.5" customHeight="1" outlineLevel="1" x14ac:dyDescent="0.25">
      <c r="A672" s="7" t="s">
        <v>91</v>
      </c>
      <c r="B672" s="7"/>
      <c r="C672" s="7"/>
      <c r="D672" s="207" t="s">
        <v>72</v>
      </c>
      <c r="E672" s="7" t="s">
        <v>90</v>
      </c>
      <c r="F672" s="20">
        <f t="shared" si="197"/>
        <v>1022200</v>
      </c>
      <c r="G672" s="20">
        <f t="shared" si="198"/>
        <v>1022250</v>
      </c>
      <c r="H672" s="18">
        <f t="shared" si="185"/>
        <v>50</v>
      </c>
      <c r="I672" s="89">
        <f t="shared" si="196"/>
        <v>50</v>
      </c>
      <c r="J672" s="19">
        <v>0.13125000000000001</v>
      </c>
      <c r="K672" s="135"/>
      <c r="L672" s="97">
        <v>44174</v>
      </c>
      <c r="M672" s="97">
        <v>44174</v>
      </c>
      <c r="N672" s="97">
        <v>44180</v>
      </c>
      <c r="O672" s="97"/>
      <c r="P672" s="97"/>
      <c r="Q672" s="21"/>
      <c r="R672" s="135"/>
      <c r="S672" s="132"/>
      <c r="T672" s="132"/>
      <c r="U672" s="132"/>
      <c r="V672" s="132">
        <v>1</v>
      </c>
      <c r="W672" s="132">
        <v>1</v>
      </c>
      <c r="X672" s="21"/>
      <c r="Y672" s="135"/>
      <c r="Z672" s="130"/>
      <c r="AA672" s="130"/>
      <c r="AB672" s="130"/>
      <c r="AC672" s="130"/>
      <c r="AD672" s="130"/>
      <c r="AE672" s="823"/>
      <c r="AF672" s="135"/>
      <c r="AG672" s="130">
        <f t="shared" si="186"/>
        <v>1</v>
      </c>
      <c r="AH672" s="130">
        <f t="shared" si="187"/>
        <v>1</v>
      </c>
      <c r="AI672" s="130">
        <f t="shared" si="188"/>
        <v>1</v>
      </c>
      <c r="AJ672" s="130">
        <f t="shared" si="189"/>
        <v>0</v>
      </c>
      <c r="AK672" s="130">
        <f t="shared" si="190"/>
        <v>0</v>
      </c>
      <c r="AL672" s="823"/>
      <c r="AM672" s="135"/>
      <c r="AN672" s="130">
        <f t="shared" si="191"/>
        <v>1</v>
      </c>
      <c r="AO672" s="130">
        <f t="shared" si="192"/>
        <v>1</v>
      </c>
      <c r="AP672" s="130">
        <f t="shared" si="193"/>
        <v>1</v>
      </c>
      <c r="AQ672" s="130">
        <f t="shared" si="194"/>
        <v>1</v>
      </c>
      <c r="AR672" s="130">
        <f t="shared" si="195"/>
        <v>1</v>
      </c>
      <c r="AS672" s="147">
        <f t="shared" si="199"/>
        <v>5</v>
      </c>
    </row>
    <row r="673" spans="1:45" ht="13.5" customHeight="1" outlineLevel="1" x14ac:dyDescent="0.25">
      <c r="A673" s="171" t="s">
        <v>91</v>
      </c>
      <c r="B673" s="171"/>
      <c r="C673" s="171" t="s">
        <v>76</v>
      </c>
      <c r="D673" s="214"/>
      <c r="E673" s="171" t="s">
        <v>90</v>
      </c>
      <c r="F673" s="172">
        <f t="shared" si="197"/>
        <v>1022250</v>
      </c>
      <c r="G673" s="172">
        <f t="shared" si="198"/>
        <v>1022300</v>
      </c>
      <c r="H673" s="173">
        <f t="shared" ref="H673:H736" si="200">G673-F673</f>
        <v>50</v>
      </c>
      <c r="I673" s="90">
        <v>0</v>
      </c>
      <c r="J673" s="174" t="s">
        <v>77</v>
      </c>
      <c r="K673" s="135"/>
      <c r="L673" s="175"/>
      <c r="M673" s="175"/>
      <c r="N673" s="175"/>
      <c r="O673" s="175"/>
      <c r="P673" s="175"/>
      <c r="Q673" s="179"/>
      <c r="R673" s="135"/>
      <c r="S673" s="177"/>
      <c r="T673" s="177"/>
      <c r="U673" s="177"/>
      <c r="V673" s="177"/>
      <c r="W673" s="177"/>
      <c r="X673" s="179"/>
      <c r="Y673" s="135"/>
      <c r="Z673" s="178"/>
      <c r="AA673" s="178"/>
      <c r="AB673" s="178"/>
      <c r="AC673" s="178"/>
      <c r="AD673" s="178"/>
      <c r="AE673" s="858"/>
      <c r="AF673" s="135"/>
      <c r="AG673" s="178">
        <f t="shared" ref="AG673:AG736" si="201">IF(OR(IF(L673&gt;0,1),IF(Z673&gt;0,1),0),1,0)</f>
        <v>0</v>
      </c>
      <c r="AH673" s="178">
        <f t="shared" ref="AH673:AH736" si="202">IF(OR(IF(M673&gt;0,1),IF(AA673&gt;0,1),0),1,0)</f>
        <v>0</v>
      </c>
      <c r="AI673" s="178">
        <f t="shared" ref="AI673:AI736" si="203">IF(OR(IF(N673&gt;0,1),IF(AB673&gt;0,1),0),1,0)</f>
        <v>0</v>
      </c>
      <c r="AJ673" s="178">
        <f t="shared" ref="AJ673:AJ736" si="204">IF(OR(IF(O673&gt;0,1),IF(AC673&gt;0,1),0),1,0)</f>
        <v>0</v>
      </c>
      <c r="AK673" s="178">
        <f t="shared" ref="AK673:AK736" si="205">IF(OR(IF(P673&gt;0,1),IF(AD673&gt;0,1),0),1,0)</f>
        <v>0</v>
      </c>
      <c r="AL673" s="858"/>
      <c r="AM673" s="135"/>
      <c r="AN673" s="178">
        <f t="shared" ref="AN673:AN736" si="206">IF(OR(IF(L673&gt;0,1),IF(S673&gt;0,1),0),1,0)</f>
        <v>0</v>
      </c>
      <c r="AO673" s="178">
        <f t="shared" ref="AO673:AO736" si="207">IF(OR(IF(M673&gt;0,1),IF(T673&gt;0,1),0),1,0)</f>
        <v>0</v>
      </c>
      <c r="AP673" s="178">
        <f t="shared" ref="AP673:AP736" si="208">IF(OR(IF(N673&gt;0,1),IF(U673&gt;0,1),0),1,0)</f>
        <v>0</v>
      </c>
      <c r="AQ673" s="178">
        <f t="shared" ref="AQ673:AQ736" si="209">IF(OR(IF(O673&gt;0,1),IF(V673&gt;0,1),0),1,0)</f>
        <v>0</v>
      </c>
      <c r="AR673" s="178">
        <f t="shared" ref="AR673:AR736" si="210">IF(OR(IF(P673&gt;0,1),IF(W673&gt;0,1),0),1,0)</f>
        <v>0</v>
      </c>
      <c r="AS673" s="147">
        <f t="shared" si="199"/>
        <v>5</v>
      </c>
    </row>
    <row r="674" spans="1:45" ht="13.5" customHeight="1" outlineLevel="1" x14ac:dyDescent="0.25">
      <c r="A674" s="171" t="s">
        <v>91</v>
      </c>
      <c r="B674" s="171"/>
      <c r="C674" s="171" t="s">
        <v>76</v>
      </c>
      <c r="D674" s="214"/>
      <c r="E674" s="171" t="s">
        <v>90</v>
      </c>
      <c r="F674" s="172">
        <f t="shared" si="197"/>
        <v>1022300</v>
      </c>
      <c r="G674" s="172">
        <f t="shared" si="198"/>
        <v>1022350</v>
      </c>
      <c r="H674" s="173">
        <f t="shared" si="200"/>
        <v>50</v>
      </c>
      <c r="I674" s="90">
        <v>0</v>
      </c>
      <c r="J674" s="174" t="s">
        <v>77</v>
      </c>
      <c r="K674" s="135"/>
      <c r="L674" s="175"/>
      <c r="M674" s="175"/>
      <c r="N674" s="175"/>
      <c r="O674" s="175"/>
      <c r="P674" s="175"/>
      <c r="Q674" s="179"/>
      <c r="R674" s="135"/>
      <c r="S674" s="177"/>
      <c r="T674" s="177"/>
      <c r="U674" s="177"/>
      <c r="V674" s="177"/>
      <c r="W674" s="177"/>
      <c r="X674" s="179"/>
      <c r="Y674" s="135"/>
      <c r="Z674" s="178"/>
      <c r="AA674" s="178"/>
      <c r="AB674" s="178"/>
      <c r="AC674" s="178"/>
      <c r="AD674" s="178"/>
      <c r="AE674" s="858"/>
      <c r="AF674" s="135"/>
      <c r="AG674" s="178">
        <f t="shared" si="201"/>
        <v>0</v>
      </c>
      <c r="AH674" s="178">
        <f t="shared" si="202"/>
        <v>0</v>
      </c>
      <c r="AI674" s="178">
        <f t="shared" si="203"/>
        <v>0</v>
      </c>
      <c r="AJ674" s="178">
        <f t="shared" si="204"/>
        <v>0</v>
      </c>
      <c r="AK674" s="178">
        <f t="shared" si="205"/>
        <v>0</v>
      </c>
      <c r="AL674" s="858"/>
      <c r="AM674" s="135"/>
      <c r="AN674" s="178">
        <f t="shared" si="206"/>
        <v>0</v>
      </c>
      <c r="AO674" s="178">
        <f t="shared" si="207"/>
        <v>0</v>
      </c>
      <c r="AP674" s="178">
        <f t="shared" si="208"/>
        <v>0</v>
      </c>
      <c r="AQ674" s="178">
        <f t="shared" si="209"/>
        <v>0</v>
      </c>
      <c r="AR674" s="178">
        <f t="shared" si="210"/>
        <v>0</v>
      </c>
      <c r="AS674" s="147">
        <f t="shared" si="199"/>
        <v>5</v>
      </c>
    </row>
    <row r="675" spans="1:45" ht="13.5" customHeight="1" outlineLevel="1" x14ac:dyDescent="0.25">
      <c r="A675" s="171" t="s">
        <v>91</v>
      </c>
      <c r="B675" s="171"/>
      <c r="C675" s="171" t="s">
        <v>76</v>
      </c>
      <c r="D675" s="214"/>
      <c r="E675" s="171" t="s">
        <v>90</v>
      </c>
      <c r="F675" s="172">
        <f t="shared" ref="F675:F738" si="211">G674</f>
        <v>1022350</v>
      </c>
      <c r="G675" s="172">
        <f t="shared" ref="G675:G738" si="212">G674+50</f>
        <v>1022400</v>
      </c>
      <c r="H675" s="173">
        <f t="shared" si="200"/>
        <v>50</v>
      </c>
      <c r="I675" s="90">
        <v>0</v>
      </c>
      <c r="J675" s="174" t="s">
        <v>77</v>
      </c>
      <c r="K675" s="135"/>
      <c r="L675" s="175"/>
      <c r="M675" s="175"/>
      <c r="N675" s="175"/>
      <c r="O675" s="175"/>
      <c r="P675" s="175"/>
      <c r="Q675" s="179"/>
      <c r="R675" s="135"/>
      <c r="S675" s="177"/>
      <c r="T675" s="177"/>
      <c r="U675" s="177"/>
      <c r="V675" s="177"/>
      <c r="W675" s="177"/>
      <c r="X675" s="179"/>
      <c r="Y675" s="135"/>
      <c r="Z675" s="178"/>
      <c r="AA675" s="178"/>
      <c r="AB675" s="178"/>
      <c r="AC675" s="178"/>
      <c r="AD675" s="178"/>
      <c r="AE675" s="858"/>
      <c r="AF675" s="135"/>
      <c r="AG675" s="178">
        <f t="shared" si="201"/>
        <v>0</v>
      </c>
      <c r="AH675" s="178">
        <f t="shared" si="202"/>
        <v>0</v>
      </c>
      <c r="AI675" s="178">
        <f t="shared" si="203"/>
        <v>0</v>
      </c>
      <c r="AJ675" s="178">
        <f t="shared" si="204"/>
        <v>0</v>
      </c>
      <c r="AK675" s="178">
        <f t="shared" si="205"/>
        <v>0</v>
      </c>
      <c r="AL675" s="858"/>
      <c r="AM675" s="135"/>
      <c r="AN675" s="178">
        <f t="shared" si="206"/>
        <v>0</v>
      </c>
      <c r="AO675" s="178">
        <f t="shared" si="207"/>
        <v>0</v>
      </c>
      <c r="AP675" s="178">
        <f t="shared" si="208"/>
        <v>0</v>
      </c>
      <c r="AQ675" s="178">
        <f t="shared" si="209"/>
        <v>0</v>
      </c>
      <c r="AR675" s="178">
        <f t="shared" si="210"/>
        <v>0</v>
      </c>
      <c r="AS675" s="147">
        <f t="shared" si="199"/>
        <v>5</v>
      </c>
    </row>
    <row r="676" spans="1:45" ht="13.5" customHeight="1" outlineLevel="1" x14ac:dyDescent="0.25">
      <c r="A676" s="171" t="s">
        <v>91</v>
      </c>
      <c r="B676" s="171"/>
      <c r="C676" s="171" t="s">
        <v>76</v>
      </c>
      <c r="D676" s="214"/>
      <c r="E676" s="171" t="s">
        <v>90</v>
      </c>
      <c r="F676" s="172">
        <f t="shared" si="211"/>
        <v>1022400</v>
      </c>
      <c r="G676" s="172">
        <f t="shared" si="212"/>
        <v>1022450</v>
      </c>
      <c r="H676" s="173">
        <f t="shared" si="200"/>
        <v>50</v>
      </c>
      <c r="I676" s="90">
        <v>0</v>
      </c>
      <c r="J676" s="174" t="s">
        <v>77</v>
      </c>
      <c r="K676" s="135"/>
      <c r="L676" s="175"/>
      <c r="M676" s="175"/>
      <c r="N676" s="175"/>
      <c r="O676" s="175"/>
      <c r="P676" s="175"/>
      <c r="Q676" s="179"/>
      <c r="R676" s="135"/>
      <c r="S676" s="177"/>
      <c r="T676" s="177"/>
      <c r="U676" s="177"/>
      <c r="V676" s="177"/>
      <c r="W676" s="177"/>
      <c r="X676" s="179"/>
      <c r="Y676" s="135"/>
      <c r="Z676" s="178"/>
      <c r="AA676" s="178"/>
      <c r="AB676" s="178"/>
      <c r="AC676" s="178"/>
      <c r="AD676" s="178"/>
      <c r="AE676" s="858"/>
      <c r="AF676" s="135"/>
      <c r="AG676" s="178">
        <f t="shared" si="201"/>
        <v>0</v>
      </c>
      <c r="AH676" s="178">
        <f t="shared" si="202"/>
        <v>0</v>
      </c>
      <c r="AI676" s="178">
        <f t="shared" si="203"/>
        <v>0</v>
      </c>
      <c r="AJ676" s="178">
        <f t="shared" si="204"/>
        <v>0</v>
      </c>
      <c r="AK676" s="178">
        <f t="shared" si="205"/>
        <v>0</v>
      </c>
      <c r="AL676" s="858"/>
      <c r="AM676" s="135"/>
      <c r="AN676" s="178">
        <f t="shared" si="206"/>
        <v>0</v>
      </c>
      <c r="AO676" s="178">
        <f t="shared" si="207"/>
        <v>0</v>
      </c>
      <c r="AP676" s="178">
        <f t="shared" si="208"/>
        <v>0</v>
      </c>
      <c r="AQ676" s="178">
        <f t="shared" si="209"/>
        <v>0</v>
      </c>
      <c r="AR676" s="178">
        <f t="shared" si="210"/>
        <v>0</v>
      </c>
      <c r="AS676" s="147">
        <f t="shared" si="199"/>
        <v>5</v>
      </c>
    </row>
    <row r="677" spans="1:45" ht="13.5" customHeight="1" outlineLevel="1" x14ac:dyDescent="0.25">
      <c r="A677" s="171" t="s">
        <v>91</v>
      </c>
      <c r="B677" s="171"/>
      <c r="C677" s="171" t="s">
        <v>76</v>
      </c>
      <c r="D677" s="214"/>
      <c r="E677" s="171" t="s">
        <v>90</v>
      </c>
      <c r="F677" s="172">
        <f t="shared" si="211"/>
        <v>1022450</v>
      </c>
      <c r="G677" s="172">
        <f t="shared" si="212"/>
        <v>1022500</v>
      </c>
      <c r="H677" s="173">
        <f t="shared" si="200"/>
        <v>50</v>
      </c>
      <c r="I677" s="90">
        <v>0</v>
      </c>
      <c r="J677" s="174" t="s">
        <v>77</v>
      </c>
      <c r="K677" s="135"/>
      <c r="L677" s="175"/>
      <c r="M677" s="175"/>
      <c r="N677" s="175"/>
      <c r="O677" s="175"/>
      <c r="P677" s="175"/>
      <c r="Q677" s="179"/>
      <c r="R677" s="135"/>
      <c r="S677" s="177"/>
      <c r="T677" s="177"/>
      <c r="U677" s="177"/>
      <c r="V677" s="177"/>
      <c r="W677" s="177"/>
      <c r="X677" s="179"/>
      <c r="Y677" s="135"/>
      <c r="Z677" s="178"/>
      <c r="AA677" s="178"/>
      <c r="AB677" s="178"/>
      <c r="AC677" s="178"/>
      <c r="AD677" s="178"/>
      <c r="AE677" s="858"/>
      <c r="AF677" s="135"/>
      <c r="AG677" s="178">
        <f t="shared" si="201"/>
        <v>0</v>
      </c>
      <c r="AH677" s="178">
        <f t="shared" si="202"/>
        <v>0</v>
      </c>
      <c r="AI677" s="178">
        <f t="shared" si="203"/>
        <v>0</v>
      </c>
      <c r="AJ677" s="178">
        <f t="shared" si="204"/>
        <v>0</v>
      </c>
      <c r="AK677" s="178">
        <f t="shared" si="205"/>
        <v>0</v>
      </c>
      <c r="AL677" s="858"/>
      <c r="AM677" s="135"/>
      <c r="AN677" s="178">
        <f t="shared" si="206"/>
        <v>0</v>
      </c>
      <c r="AO677" s="178">
        <f t="shared" si="207"/>
        <v>0</v>
      </c>
      <c r="AP677" s="178">
        <f t="shared" si="208"/>
        <v>0</v>
      </c>
      <c r="AQ677" s="178">
        <f t="shared" si="209"/>
        <v>0</v>
      </c>
      <c r="AR677" s="178">
        <f t="shared" si="210"/>
        <v>0</v>
      </c>
      <c r="AS677" s="147">
        <f t="shared" si="199"/>
        <v>5</v>
      </c>
    </row>
    <row r="678" spans="1:45" ht="13.5" customHeight="1" outlineLevel="1" x14ac:dyDescent="0.25">
      <c r="A678" s="171" t="s">
        <v>91</v>
      </c>
      <c r="B678" s="171"/>
      <c r="C678" s="171" t="s">
        <v>76</v>
      </c>
      <c r="D678" s="214"/>
      <c r="E678" s="171" t="s">
        <v>90</v>
      </c>
      <c r="F678" s="172">
        <f t="shared" si="211"/>
        <v>1022500</v>
      </c>
      <c r="G678" s="172">
        <f t="shared" si="212"/>
        <v>1022550</v>
      </c>
      <c r="H678" s="173">
        <f t="shared" si="200"/>
        <v>50</v>
      </c>
      <c r="I678" s="90">
        <v>0</v>
      </c>
      <c r="J678" s="174" t="s">
        <v>77</v>
      </c>
      <c r="K678" s="135"/>
      <c r="L678" s="175"/>
      <c r="M678" s="175"/>
      <c r="N678" s="175"/>
      <c r="O678" s="175"/>
      <c r="P678" s="175"/>
      <c r="Q678" s="179"/>
      <c r="R678" s="135"/>
      <c r="S678" s="177"/>
      <c r="T678" s="177"/>
      <c r="U678" s="177"/>
      <c r="V678" s="177"/>
      <c r="W678" s="177"/>
      <c r="X678" s="179"/>
      <c r="Y678" s="135"/>
      <c r="Z678" s="178"/>
      <c r="AA678" s="178"/>
      <c r="AB678" s="178"/>
      <c r="AC678" s="178"/>
      <c r="AD678" s="178"/>
      <c r="AE678" s="858"/>
      <c r="AF678" s="135"/>
      <c r="AG678" s="178">
        <f t="shared" si="201"/>
        <v>0</v>
      </c>
      <c r="AH678" s="178">
        <f t="shared" si="202"/>
        <v>0</v>
      </c>
      <c r="AI678" s="178">
        <f t="shared" si="203"/>
        <v>0</v>
      </c>
      <c r="AJ678" s="178">
        <f t="shared" si="204"/>
        <v>0</v>
      </c>
      <c r="AK678" s="178">
        <f t="shared" si="205"/>
        <v>0</v>
      </c>
      <c r="AL678" s="858"/>
      <c r="AM678" s="135"/>
      <c r="AN678" s="178">
        <f t="shared" si="206"/>
        <v>0</v>
      </c>
      <c r="AO678" s="178">
        <f t="shared" si="207"/>
        <v>0</v>
      </c>
      <c r="AP678" s="178">
        <f t="shared" si="208"/>
        <v>0</v>
      </c>
      <c r="AQ678" s="178">
        <f t="shared" si="209"/>
        <v>0</v>
      </c>
      <c r="AR678" s="178">
        <f t="shared" si="210"/>
        <v>0</v>
      </c>
      <c r="AS678" s="147">
        <f t="shared" si="199"/>
        <v>5</v>
      </c>
    </row>
    <row r="679" spans="1:45" ht="13.5" customHeight="1" outlineLevel="1" x14ac:dyDescent="0.25">
      <c r="A679" s="7" t="s">
        <v>91</v>
      </c>
      <c r="B679" s="7"/>
      <c r="C679" s="7"/>
      <c r="D679" s="207" t="s">
        <v>72</v>
      </c>
      <c r="E679" s="7" t="s">
        <v>90</v>
      </c>
      <c r="F679" s="20">
        <f t="shared" si="211"/>
        <v>1022550</v>
      </c>
      <c r="G679" s="20">
        <f t="shared" si="212"/>
        <v>1022600</v>
      </c>
      <c r="H679" s="25">
        <f t="shared" si="200"/>
        <v>50</v>
      </c>
      <c r="I679" s="89">
        <f t="shared" ref="I679:I728" si="213">H679</f>
        <v>50</v>
      </c>
      <c r="J679" s="19">
        <v>0.13125000000000001</v>
      </c>
      <c r="K679" s="135"/>
      <c r="L679" s="97">
        <v>44180</v>
      </c>
      <c r="M679" s="97"/>
      <c r="N679" s="97"/>
      <c r="O679" s="97"/>
      <c r="P679" s="97"/>
      <c r="Q679" s="21"/>
      <c r="R679" s="135"/>
      <c r="S679" s="132"/>
      <c r="T679" s="132">
        <v>1</v>
      </c>
      <c r="U679" s="132">
        <v>1</v>
      </c>
      <c r="V679" s="132">
        <v>1</v>
      </c>
      <c r="W679" s="132">
        <v>1</v>
      </c>
      <c r="X679" s="21"/>
      <c r="Y679" s="135"/>
      <c r="Z679" s="130"/>
      <c r="AA679" s="130"/>
      <c r="AB679" s="130"/>
      <c r="AC679" s="130"/>
      <c r="AD679" s="130"/>
      <c r="AE679" s="823"/>
      <c r="AF679" s="135"/>
      <c r="AG679" s="130">
        <f t="shared" si="201"/>
        <v>1</v>
      </c>
      <c r="AH679" s="130">
        <f t="shared" si="202"/>
        <v>0</v>
      </c>
      <c r="AI679" s="130">
        <f t="shared" si="203"/>
        <v>0</v>
      </c>
      <c r="AJ679" s="130">
        <f t="shared" si="204"/>
        <v>0</v>
      </c>
      <c r="AK679" s="130">
        <f t="shared" si="205"/>
        <v>0</v>
      </c>
      <c r="AL679" s="823"/>
      <c r="AM679" s="135"/>
      <c r="AN679" s="130">
        <f t="shared" si="206"/>
        <v>1</v>
      </c>
      <c r="AO679" s="130">
        <f t="shared" si="207"/>
        <v>1</v>
      </c>
      <c r="AP679" s="130">
        <f t="shared" si="208"/>
        <v>1</v>
      </c>
      <c r="AQ679" s="130">
        <f t="shared" si="209"/>
        <v>1</v>
      </c>
      <c r="AR679" s="130">
        <f t="shared" si="210"/>
        <v>1</v>
      </c>
      <c r="AS679" s="147">
        <f t="shared" si="199"/>
        <v>5</v>
      </c>
    </row>
    <row r="680" spans="1:45" ht="13.5" customHeight="1" outlineLevel="1" x14ac:dyDescent="0.25">
      <c r="A680" s="7" t="s">
        <v>91</v>
      </c>
      <c r="B680" s="7"/>
      <c r="C680" s="7"/>
      <c r="D680" s="207" t="s">
        <v>72</v>
      </c>
      <c r="E680" s="7" t="s">
        <v>90</v>
      </c>
      <c r="F680" s="20">
        <f t="shared" si="211"/>
        <v>1022600</v>
      </c>
      <c r="G680" s="20">
        <f t="shared" si="212"/>
        <v>1022650</v>
      </c>
      <c r="H680" s="25">
        <f t="shared" si="200"/>
        <v>50</v>
      </c>
      <c r="I680" s="89">
        <f t="shared" si="213"/>
        <v>50</v>
      </c>
      <c r="J680" s="19">
        <v>0.13125000000000001</v>
      </c>
      <c r="K680" s="135"/>
      <c r="L680" s="97">
        <v>44176</v>
      </c>
      <c r="M680" s="97"/>
      <c r="N680" s="97"/>
      <c r="O680" s="97"/>
      <c r="P680" s="97"/>
      <c r="Q680" s="21"/>
      <c r="R680" s="135"/>
      <c r="S680" s="132"/>
      <c r="T680" s="132">
        <v>1</v>
      </c>
      <c r="U680" s="132">
        <v>1</v>
      </c>
      <c r="V680" s="132">
        <v>1</v>
      </c>
      <c r="W680" s="132">
        <v>1</v>
      </c>
      <c r="X680" s="21"/>
      <c r="Y680" s="135"/>
      <c r="Z680" s="130"/>
      <c r="AA680" s="130"/>
      <c r="AB680" s="130"/>
      <c r="AC680" s="130"/>
      <c r="AD680" s="130"/>
      <c r="AE680" s="823"/>
      <c r="AF680" s="135"/>
      <c r="AG680" s="130">
        <f t="shared" si="201"/>
        <v>1</v>
      </c>
      <c r="AH680" s="130">
        <f t="shared" si="202"/>
        <v>0</v>
      </c>
      <c r="AI680" s="130">
        <f t="shared" si="203"/>
        <v>0</v>
      </c>
      <c r="AJ680" s="130">
        <f t="shared" si="204"/>
        <v>0</v>
      </c>
      <c r="AK680" s="130">
        <f t="shared" si="205"/>
        <v>0</v>
      </c>
      <c r="AL680" s="823"/>
      <c r="AM680" s="135"/>
      <c r="AN680" s="130">
        <f t="shared" si="206"/>
        <v>1</v>
      </c>
      <c r="AO680" s="130">
        <f t="shared" si="207"/>
        <v>1</v>
      </c>
      <c r="AP680" s="130">
        <f t="shared" si="208"/>
        <v>1</v>
      </c>
      <c r="AQ680" s="130">
        <f t="shared" si="209"/>
        <v>1</v>
      </c>
      <c r="AR680" s="130">
        <f t="shared" si="210"/>
        <v>1</v>
      </c>
      <c r="AS680" s="147">
        <f t="shared" si="199"/>
        <v>5</v>
      </c>
    </row>
    <row r="681" spans="1:45" ht="13.5" customHeight="1" outlineLevel="1" x14ac:dyDescent="0.25">
      <c r="A681" s="7" t="s">
        <v>91</v>
      </c>
      <c r="B681" s="7"/>
      <c r="C681" s="7"/>
      <c r="D681" s="207" t="s">
        <v>72</v>
      </c>
      <c r="E681" s="7" t="s">
        <v>90</v>
      </c>
      <c r="F681" s="20">
        <f t="shared" si="211"/>
        <v>1022650</v>
      </c>
      <c r="G681" s="20">
        <f t="shared" si="212"/>
        <v>1022700</v>
      </c>
      <c r="H681" s="25">
        <f t="shared" si="200"/>
        <v>50</v>
      </c>
      <c r="I681" s="89">
        <f t="shared" si="213"/>
        <v>50</v>
      </c>
      <c r="J681" s="19">
        <v>0.13125000000000001</v>
      </c>
      <c r="K681" s="135"/>
      <c r="L681" s="97">
        <v>44176</v>
      </c>
      <c r="M681" s="97"/>
      <c r="N681" s="97"/>
      <c r="O681" s="97"/>
      <c r="P681" s="97"/>
      <c r="Q681" s="21"/>
      <c r="R681" s="135"/>
      <c r="S681" s="132"/>
      <c r="T681" s="132">
        <v>1</v>
      </c>
      <c r="U681" s="132">
        <v>1</v>
      </c>
      <c r="V681" s="132">
        <v>1</v>
      </c>
      <c r="W681" s="132">
        <v>1</v>
      </c>
      <c r="X681" s="21"/>
      <c r="Y681" s="135"/>
      <c r="Z681" s="130"/>
      <c r="AA681" s="130"/>
      <c r="AB681" s="130"/>
      <c r="AC681" s="130"/>
      <c r="AD681" s="130"/>
      <c r="AE681" s="823"/>
      <c r="AF681" s="135"/>
      <c r="AG681" s="130">
        <f t="shared" si="201"/>
        <v>1</v>
      </c>
      <c r="AH681" s="130">
        <f t="shared" si="202"/>
        <v>0</v>
      </c>
      <c r="AI681" s="130">
        <f t="shared" si="203"/>
        <v>0</v>
      </c>
      <c r="AJ681" s="130">
        <f t="shared" si="204"/>
        <v>0</v>
      </c>
      <c r="AK681" s="130">
        <f t="shared" si="205"/>
        <v>0</v>
      </c>
      <c r="AL681" s="823"/>
      <c r="AM681" s="135"/>
      <c r="AN681" s="130">
        <f t="shared" si="206"/>
        <v>1</v>
      </c>
      <c r="AO681" s="130">
        <f t="shared" si="207"/>
        <v>1</v>
      </c>
      <c r="AP681" s="130">
        <f t="shared" si="208"/>
        <v>1</v>
      </c>
      <c r="AQ681" s="130">
        <f t="shared" si="209"/>
        <v>1</v>
      </c>
      <c r="AR681" s="130">
        <f t="shared" si="210"/>
        <v>1</v>
      </c>
      <c r="AS681" s="147">
        <f t="shared" si="199"/>
        <v>5</v>
      </c>
    </row>
    <row r="682" spans="1:45" ht="13.5" customHeight="1" outlineLevel="1" x14ac:dyDescent="0.25">
      <c r="A682" s="7" t="s">
        <v>91</v>
      </c>
      <c r="B682" s="7"/>
      <c r="C682" s="7"/>
      <c r="D682" s="207" t="s">
        <v>72</v>
      </c>
      <c r="E682" s="7" t="s">
        <v>90</v>
      </c>
      <c r="F682" s="20">
        <f t="shared" si="211"/>
        <v>1022700</v>
      </c>
      <c r="G682" s="20">
        <f t="shared" si="212"/>
        <v>1022750</v>
      </c>
      <c r="H682" s="25">
        <f t="shared" si="200"/>
        <v>50</v>
      </c>
      <c r="I682" s="89">
        <f t="shared" si="213"/>
        <v>50</v>
      </c>
      <c r="J682" s="19">
        <v>0.17222222222222222</v>
      </c>
      <c r="K682" s="135"/>
      <c r="L682" s="97">
        <v>44176</v>
      </c>
      <c r="M682" s="97"/>
      <c r="N682" s="97"/>
      <c r="O682" s="97"/>
      <c r="P682" s="97"/>
      <c r="Q682" s="21"/>
      <c r="R682" s="135"/>
      <c r="S682" s="132"/>
      <c r="T682" s="132">
        <v>1</v>
      </c>
      <c r="U682" s="132">
        <v>1</v>
      </c>
      <c r="V682" s="132">
        <v>1</v>
      </c>
      <c r="W682" s="132">
        <v>1</v>
      </c>
      <c r="X682" s="21"/>
      <c r="Y682" s="135"/>
      <c r="Z682" s="130"/>
      <c r="AA682" s="130"/>
      <c r="AB682" s="130"/>
      <c r="AC682" s="130"/>
      <c r="AD682" s="130"/>
      <c r="AE682" s="823"/>
      <c r="AF682" s="135"/>
      <c r="AG682" s="130">
        <f t="shared" si="201"/>
        <v>1</v>
      </c>
      <c r="AH682" s="130">
        <f t="shared" si="202"/>
        <v>0</v>
      </c>
      <c r="AI682" s="130">
        <f t="shared" si="203"/>
        <v>0</v>
      </c>
      <c r="AJ682" s="130">
        <f t="shared" si="204"/>
        <v>0</v>
      </c>
      <c r="AK682" s="130">
        <f t="shared" si="205"/>
        <v>0</v>
      </c>
      <c r="AL682" s="823"/>
      <c r="AM682" s="135"/>
      <c r="AN682" s="130">
        <f t="shared" si="206"/>
        <v>1</v>
      </c>
      <c r="AO682" s="130">
        <f t="shared" si="207"/>
        <v>1</v>
      </c>
      <c r="AP682" s="130">
        <f t="shared" si="208"/>
        <v>1</v>
      </c>
      <c r="AQ682" s="130">
        <f t="shared" si="209"/>
        <v>1</v>
      </c>
      <c r="AR682" s="130">
        <f t="shared" si="210"/>
        <v>1</v>
      </c>
      <c r="AS682" s="147">
        <f t="shared" si="199"/>
        <v>5</v>
      </c>
    </row>
    <row r="683" spans="1:45" ht="13.5" customHeight="1" outlineLevel="1" x14ac:dyDescent="0.25">
      <c r="A683" s="7" t="s">
        <v>91</v>
      </c>
      <c r="B683" s="7"/>
      <c r="C683" s="7"/>
      <c r="D683" s="207" t="s">
        <v>72</v>
      </c>
      <c r="E683" s="7" t="s">
        <v>90</v>
      </c>
      <c r="F683" s="20">
        <f t="shared" si="211"/>
        <v>1022750</v>
      </c>
      <c r="G683" s="20">
        <f t="shared" si="212"/>
        <v>1022800</v>
      </c>
      <c r="H683" s="25">
        <f t="shared" si="200"/>
        <v>50</v>
      </c>
      <c r="I683" s="89">
        <f t="shared" si="213"/>
        <v>50</v>
      </c>
      <c r="J683" s="19">
        <v>0.17222222222222222</v>
      </c>
      <c r="K683" s="135"/>
      <c r="L683" s="97">
        <v>44175</v>
      </c>
      <c r="M683" s="97"/>
      <c r="N683" s="97"/>
      <c r="O683" s="97"/>
      <c r="P683" s="97"/>
      <c r="Q683" s="21"/>
      <c r="R683" s="135"/>
      <c r="S683" s="132"/>
      <c r="T683" s="132">
        <v>1</v>
      </c>
      <c r="U683" s="132">
        <v>1</v>
      </c>
      <c r="V683" s="132">
        <v>1</v>
      </c>
      <c r="W683" s="132">
        <v>1</v>
      </c>
      <c r="X683" s="21"/>
      <c r="Y683" s="135"/>
      <c r="Z683" s="130"/>
      <c r="AA683" s="130"/>
      <c r="AB683" s="130"/>
      <c r="AC683" s="130"/>
      <c r="AD683" s="130"/>
      <c r="AE683" s="823"/>
      <c r="AF683" s="135"/>
      <c r="AG683" s="130">
        <f t="shared" si="201"/>
        <v>1</v>
      </c>
      <c r="AH683" s="130">
        <f t="shared" si="202"/>
        <v>0</v>
      </c>
      <c r="AI683" s="130">
        <f t="shared" si="203"/>
        <v>0</v>
      </c>
      <c r="AJ683" s="130">
        <f t="shared" si="204"/>
        <v>0</v>
      </c>
      <c r="AK683" s="130">
        <f t="shared" si="205"/>
        <v>0</v>
      </c>
      <c r="AL683" s="823"/>
      <c r="AM683" s="135"/>
      <c r="AN683" s="130">
        <f t="shared" si="206"/>
        <v>1</v>
      </c>
      <c r="AO683" s="130">
        <f t="shared" si="207"/>
        <v>1</v>
      </c>
      <c r="AP683" s="130">
        <f t="shared" si="208"/>
        <v>1</v>
      </c>
      <c r="AQ683" s="130">
        <f t="shared" si="209"/>
        <v>1</v>
      </c>
      <c r="AR683" s="130">
        <f t="shared" si="210"/>
        <v>1</v>
      </c>
      <c r="AS683" s="147">
        <f t="shared" si="199"/>
        <v>5</v>
      </c>
    </row>
    <row r="684" spans="1:45" ht="13.5" customHeight="1" outlineLevel="1" x14ac:dyDescent="0.25">
      <c r="A684" s="7" t="s">
        <v>91</v>
      </c>
      <c r="B684" s="7"/>
      <c r="C684" s="7"/>
      <c r="D684" s="207" t="s">
        <v>72</v>
      </c>
      <c r="E684" s="7" t="s">
        <v>90</v>
      </c>
      <c r="F684" s="20">
        <f t="shared" si="211"/>
        <v>1022800</v>
      </c>
      <c r="G684" s="20">
        <f t="shared" si="212"/>
        <v>1022850</v>
      </c>
      <c r="H684" s="25">
        <f t="shared" si="200"/>
        <v>50</v>
      </c>
      <c r="I684" s="89">
        <f t="shared" si="213"/>
        <v>50</v>
      </c>
      <c r="J684" s="19">
        <v>0.17222222222222222</v>
      </c>
      <c r="K684" s="135"/>
      <c r="L684" s="97">
        <v>44177</v>
      </c>
      <c r="M684" s="97"/>
      <c r="N684" s="97"/>
      <c r="O684" s="97"/>
      <c r="P684" s="97"/>
      <c r="Q684" s="21"/>
      <c r="R684" s="135"/>
      <c r="S684" s="132"/>
      <c r="T684" s="132">
        <v>1</v>
      </c>
      <c r="U684" s="132">
        <v>1</v>
      </c>
      <c r="V684" s="132">
        <v>1</v>
      </c>
      <c r="W684" s="132">
        <v>1</v>
      </c>
      <c r="X684" s="21"/>
      <c r="Y684" s="135"/>
      <c r="Z684" s="130"/>
      <c r="AA684" s="130"/>
      <c r="AB684" s="130"/>
      <c r="AC684" s="130"/>
      <c r="AD684" s="130"/>
      <c r="AE684" s="823"/>
      <c r="AF684" s="135"/>
      <c r="AG684" s="130">
        <f t="shared" si="201"/>
        <v>1</v>
      </c>
      <c r="AH684" s="130">
        <f t="shared" si="202"/>
        <v>0</v>
      </c>
      <c r="AI684" s="130">
        <f t="shared" si="203"/>
        <v>0</v>
      </c>
      <c r="AJ684" s="130">
        <f t="shared" si="204"/>
        <v>0</v>
      </c>
      <c r="AK684" s="130">
        <f t="shared" si="205"/>
        <v>0</v>
      </c>
      <c r="AL684" s="823"/>
      <c r="AM684" s="135"/>
      <c r="AN684" s="130">
        <f t="shared" si="206"/>
        <v>1</v>
      </c>
      <c r="AO684" s="130">
        <f t="shared" si="207"/>
        <v>1</v>
      </c>
      <c r="AP684" s="130">
        <f t="shared" si="208"/>
        <v>1</v>
      </c>
      <c r="AQ684" s="130">
        <f t="shared" si="209"/>
        <v>1</v>
      </c>
      <c r="AR684" s="130">
        <f t="shared" si="210"/>
        <v>1</v>
      </c>
      <c r="AS684" s="147">
        <f t="shared" si="199"/>
        <v>5</v>
      </c>
    </row>
    <row r="685" spans="1:45" ht="13.5" customHeight="1" outlineLevel="1" x14ac:dyDescent="0.25">
      <c r="A685" s="7" t="s">
        <v>91</v>
      </c>
      <c r="B685" s="7"/>
      <c r="C685" s="7"/>
      <c r="D685" s="207" t="s">
        <v>72</v>
      </c>
      <c r="E685" s="7" t="s">
        <v>90</v>
      </c>
      <c r="F685" s="20">
        <f t="shared" si="211"/>
        <v>1022850</v>
      </c>
      <c r="G685" s="20">
        <f t="shared" si="212"/>
        <v>1022900</v>
      </c>
      <c r="H685" s="25">
        <f t="shared" si="200"/>
        <v>50</v>
      </c>
      <c r="I685" s="89">
        <f t="shared" si="213"/>
        <v>50</v>
      </c>
      <c r="J685" s="19">
        <v>0.17222222222222222</v>
      </c>
      <c r="K685" s="135"/>
      <c r="L685" s="97">
        <v>44177</v>
      </c>
      <c r="M685" s="97"/>
      <c r="N685" s="97"/>
      <c r="O685" s="97"/>
      <c r="P685" s="97"/>
      <c r="Q685" s="21"/>
      <c r="R685" s="135"/>
      <c r="S685" s="132"/>
      <c r="T685" s="132">
        <v>1</v>
      </c>
      <c r="U685" s="132">
        <v>1</v>
      </c>
      <c r="V685" s="132">
        <v>1</v>
      </c>
      <c r="W685" s="132">
        <v>1</v>
      </c>
      <c r="X685" s="21"/>
      <c r="Y685" s="135"/>
      <c r="Z685" s="130"/>
      <c r="AA685" s="130"/>
      <c r="AB685" s="130"/>
      <c r="AC685" s="130"/>
      <c r="AD685" s="130"/>
      <c r="AE685" s="823"/>
      <c r="AF685" s="135"/>
      <c r="AG685" s="130">
        <f t="shared" si="201"/>
        <v>1</v>
      </c>
      <c r="AH685" s="130">
        <f t="shared" si="202"/>
        <v>0</v>
      </c>
      <c r="AI685" s="130">
        <f t="shared" si="203"/>
        <v>0</v>
      </c>
      <c r="AJ685" s="130">
        <f t="shared" si="204"/>
        <v>0</v>
      </c>
      <c r="AK685" s="130">
        <f t="shared" si="205"/>
        <v>0</v>
      </c>
      <c r="AL685" s="823"/>
      <c r="AM685" s="135"/>
      <c r="AN685" s="130">
        <f t="shared" si="206"/>
        <v>1</v>
      </c>
      <c r="AO685" s="130">
        <f t="shared" si="207"/>
        <v>1</v>
      </c>
      <c r="AP685" s="130">
        <f t="shared" si="208"/>
        <v>1</v>
      </c>
      <c r="AQ685" s="130">
        <f t="shared" si="209"/>
        <v>1</v>
      </c>
      <c r="AR685" s="130">
        <f t="shared" si="210"/>
        <v>1</v>
      </c>
      <c r="AS685" s="147">
        <f t="shared" si="199"/>
        <v>5</v>
      </c>
    </row>
    <row r="686" spans="1:45" ht="13.5" customHeight="1" outlineLevel="1" x14ac:dyDescent="0.25">
      <c r="A686" s="7" t="s">
        <v>91</v>
      </c>
      <c r="B686" s="7"/>
      <c r="C686" s="7"/>
      <c r="D686" s="207" t="s">
        <v>72</v>
      </c>
      <c r="E686" s="7" t="s">
        <v>90</v>
      </c>
      <c r="F686" s="20">
        <f t="shared" si="211"/>
        <v>1022900</v>
      </c>
      <c r="G686" s="20">
        <f t="shared" si="212"/>
        <v>1022950</v>
      </c>
      <c r="H686" s="25">
        <f t="shared" si="200"/>
        <v>50</v>
      </c>
      <c r="I686" s="89">
        <f t="shared" si="213"/>
        <v>50</v>
      </c>
      <c r="J686" s="19">
        <v>0.17222222222222222</v>
      </c>
      <c r="K686" s="135"/>
      <c r="L686" s="97">
        <v>44177</v>
      </c>
      <c r="M686" s="97"/>
      <c r="N686" s="97"/>
      <c r="O686" s="97"/>
      <c r="P686" s="97"/>
      <c r="Q686" s="21"/>
      <c r="R686" s="135"/>
      <c r="S686" s="132"/>
      <c r="T686" s="132">
        <v>1</v>
      </c>
      <c r="U686" s="132">
        <v>1</v>
      </c>
      <c r="V686" s="132">
        <v>1</v>
      </c>
      <c r="W686" s="132">
        <v>1</v>
      </c>
      <c r="X686" s="21"/>
      <c r="Y686" s="135"/>
      <c r="Z686" s="130"/>
      <c r="AA686" s="130"/>
      <c r="AB686" s="130"/>
      <c r="AC686" s="130"/>
      <c r="AD686" s="130"/>
      <c r="AE686" s="823"/>
      <c r="AF686" s="135"/>
      <c r="AG686" s="130">
        <f t="shared" si="201"/>
        <v>1</v>
      </c>
      <c r="AH686" s="130">
        <f t="shared" si="202"/>
        <v>0</v>
      </c>
      <c r="AI686" s="130">
        <f t="shared" si="203"/>
        <v>0</v>
      </c>
      <c r="AJ686" s="130">
        <f t="shared" si="204"/>
        <v>0</v>
      </c>
      <c r="AK686" s="130">
        <f t="shared" si="205"/>
        <v>0</v>
      </c>
      <c r="AL686" s="823"/>
      <c r="AM686" s="135"/>
      <c r="AN686" s="130">
        <f t="shared" si="206"/>
        <v>1</v>
      </c>
      <c r="AO686" s="130">
        <f t="shared" si="207"/>
        <v>1</v>
      </c>
      <c r="AP686" s="130">
        <f t="shared" si="208"/>
        <v>1</v>
      </c>
      <c r="AQ686" s="130">
        <f t="shared" si="209"/>
        <v>1</v>
      </c>
      <c r="AR686" s="130">
        <f t="shared" si="210"/>
        <v>1</v>
      </c>
      <c r="AS686" s="147">
        <f t="shared" si="199"/>
        <v>5</v>
      </c>
    </row>
    <row r="687" spans="1:45" ht="13.5" customHeight="1" outlineLevel="1" x14ac:dyDescent="0.25">
      <c r="A687" s="7" t="s">
        <v>91</v>
      </c>
      <c r="B687" s="7"/>
      <c r="C687" s="7"/>
      <c r="D687" s="207" t="s">
        <v>72</v>
      </c>
      <c r="E687" s="7" t="s">
        <v>90</v>
      </c>
      <c r="F687" s="20">
        <f t="shared" si="211"/>
        <v>1022950</v>
      </c>
      <c r="G687" s="20">
        <f t="shared" si="212"/>
        <v>1023000</v>
      </c>
      <c r="H687" s="25">
        <f t="shared" si="200"/>
        <v>50</v>
      </c>
      <c r="I687" s="89">
        <f t="shared" si="213"/>
        <v>50</v>
      </c>
      <c r="J687" s="19">
        <v>0.17222222222222222</v>
      </c>
      <c r="K687" s="135"/>
      <c r="L687" s="97">
        <v>44177</v>
      </c>
      <c r="M687" s="97"/>
      <c r="N687" s="97"/>
      <c r="O687" s="97"/>
      <c r="P687" s="97"/>
      <c r="Q687" s="21"/>
      <c r="R687" s="135"/>
      <c r="S687" s="132"/>
      <c r="T687" s="132">
        <v>1</v>
      </c>
      <c r="U687" s="132">
        <v>1</v>
      </c>
      <c r="V687" s="132">
        <v>1</v>
      </c>
      <c r="W687" s="132">
        <v>1</v>
      </c>
      <c r="X687" s="21"/>
      <c r="Y687" s="135"/>
      <c r="Z687" s="130"/>
      <c r="AA687" s="130"/>
      <c r="AB687" s="130"/>
      <c r="AC687" s="130"/>
      <c r="AD687" s="130"/>
      <c r="AE687" s="823"/>
      <c r="AF687" s="135"/>
      <c r="AG687" s="130">
        <f t="shared" si="201"/>
        <v>1</v>
      </c>
      <c r="AH687" s="130">
        <f t="shared" si="202"/>
        <v>0</v>
      </c>
      <c r="AI687" s="130">
        <f t="shared" si="203"/>
        <v>0</v>
      </c>
      <c r="AJ687" s="130">
        <f t="shared" si="204"/>
        <v>0</v>
      </c>
      <c r="AK687" s="130">
        <f t="shared" si="205"/>
        <v>0</v>
      </c>
      <c r="AL687" s="823"/>
      <c r="AM687" s="135"/>
      <c r="AN687" s="130">
        <f t="shared" si="206"/>
        <v>1</v>
      </c>
      <c r="AO687" s="130">
        <f t="shared" si="207"/>
        <v>1</v>
      </c>
      <c r="AP687" s="130">
        <f t="shared" si="208"/>
        <v>1</v>
      </c>
      <c r="AQ687" s="130">
        <f t="shared" si="209"/>
        <v>1</v>
      </c>
      <c r="AR687" s="130">
        <f t="shared" si="210"/>
        <v>1</v>
      </c>
      <c r="AS687" s="147">
        <f t="shared" si="199"/>
        <v>5</v>
      </c>
    </row>
    <row r="688" spans="1:45" ht="13.5" customHeight="1" outlineLevel="1" x14ac:dyDescent="0.25">
      <c r="A688" s="7" t="s">
        <v>91</v>
      </c>
      <c r="B688" s="7"/>
      <c r="C688" s="7"/>
      <c r="D688" s="207" t="s">
        <v>72</v>
      </c>
      <c r="E688" s="7" t="s">
        <v>90</v>
      </c>
      <c r="F688" s="20">
        <f t="shared" si="211"/>
        <v>1023000</v>
      </c>
      <c r="G688" s="20">
        <f t="shared" si="212"/>
        <v>1023050</v>
      </c>
      <c r="H688" s="25">
        <f t="shared" si="200"/>
        <v>50</v>
      </c>
      <c r="I688" s="89">
        <f t="shared" si="213"/>
        <v>50</v>
      </c>
      <c r="J688" s="19">
        <v>0.17222222222222222</v>
      </c>
      <c r="K688" s="135"/>
      <c r="L688" s="97">
        <v>44177</v>
      </c>
      <c r="M688" s="97"/>
      <c r="N688" s="97"/>
      <c r="O688" s="97"/>
      <c r="P688" s="97"/>
      <c r="Q688" s="21"/>
      <c r="R688" s="135"/>
      <c r="S688" s="132"/>
      <c r="T688" s="132">
        <v>1</v>
      </c>
      <c r="U688" s="132">
        <v>1</v>
      </c>
      <c r="V688" s="132">
        <v>1</v>
      </c>
      <c r="W688" s="132">
        <v>1</v>
      </c>
      <c r="X688" s="21"/>
      <c r="Y688" s="135"/>
      <c r="Z688" s="130"/>
      <c r="AA688" s="130"/>
      <c r="AB688" s="130"/>
      <c r="AC688" s="130"/>
      <c r="AD688" s="130"/>
      <c r="AE688" s="823"/>
      <c r="AF688" s="135"/>
      <c r="AG688" s="130">
        <f t="shared" si="201"/>
        <v>1</v>
      </c>
      <c r="AH688" s="130">
        <f t="shared" si="202"/>
        <v>0</v>
      </c>
      <c r="AI688" s="130">
        <f t="shared" si="203"/>
        <v>0</v>
      </c>
      <c r="AJ688" s="130">
        <f t="shared" si="204"/>
        <v>0</v>
      </c>
      <c r="AK688" s="130">
        <f t="shared" si="205"/>
        <v>0</v>
      </c>
      <c r="AL688" s="823"/>
      <c r="AM688" s="135"/>
      <c r="AN688" s="130">
        <f t="shared" si="206"/>
        <v>1</v>
      </c>
      <c r="AO688" s="130">
        <f t="shared" si="207"/>
        <v>1</v>
      </c>
      <c r="AP688" s="130">
        <f t="shared" si="208"/>
        <v>1</v>
      </c>
      <c r="AQ688" s="130">
        <f t="shared" si="209"/>
        <v>1</v>
      </c>
      <c r="AR688" s="130">
        <f t="shared" si="210"/>
        <v>1</v>
      </c>
      <c r="AS688" s="147">
        <f t="shared" si="199"/>
        <v>5</v>
      </c>
    </row>
    <row r="689" spans="1:45" ht="13.5" customHeight="1" outlineLevel="1" x14ac:dyDescent="0.25">
      <c r="A689" s="7" t="s">
        <v>91</v>
      </c>
      <c r="B689" s="7"/>
      <c r="C689" s="7"/>
      <c r="D689" s="207" t="s">
        <v>72</v>
      </c>
      <c r="E689" s="7" t="s">
        <v>90</v>
      </c>
      <c r="F689" s="20">
        <f t="shared" si="211"/>
        <v>1023050</v>
      </c>
      <c r="G689" s="20">
        <f t="shared" si="212"/>
        <v>1023100</v>
      </c>
      <c r="H689" s="25">
        <f t="shared" si="200"/>
        <v>50</v>
      </c>
      <c r="I689" s="89">
        <f t="shared" si="213"/>
        <v>50</v>
      </c>
      <c r="J689" s="19">
        <v>0.17222222222222222</v>
      </c>
      <c r="K689" s="135"/>
      <c r="L689" s="97">
        <v>44177</v>
      </c>
      <c r="M689" s="97"/>
      <c r="N689" s="97"/>
      <c r="O689" s="97"/>
      <c r="P689" s="97"/>
      <c r="Q689" s="21"/>
      <c r="R689" s="135"/>
      <c r="S689" s="132"/>
      <c r="T689" s="132">
        <v>1</v>
      </c>
      <c r="U689" s="132">
        <v>1</v>
      </c>
      <c r="V689" s="132">
        <v>1</v>
      </c>
      <c r="W689" s="132">
        <v>1</v>
      </c>
      <c r="X689" s="21"/>
      <c r="Y689" s="135"/>
      <c r="Z689" s="130"/>
      <c r="AA689" s="130"/>
      <c r="AB689" s="130"/>
      <c r="AC689" s="130"/>
      <c r="AD689" s="130"/>
      <c r="AE689" s="823"/>
      <c r="AF689" s="135"/>
      <c r="AG689" s="130">
        <f t="shared" si="201"/>
        <v>1</v>
      </c>
      <c r="AH689" s="130">
        <f t="shared" si="202"/>
        <v>0</v>
      </c>
      <c r="AI689" s="130">
        <f t="shared" si="203"/>
        <v>0</v>
      </c>
      <c r="AJ689" s="130">
        <f t="shared" si="204"/>
        <v>0</v>
      </c>
      <c r="AK689" s="130">
        <f t="shared" si="205"/>
        <v>0</v>
      </c>
      <c r="AL689" s="823"/>
      <c r="AM689" s="135"/>
      <c r="AN689" s="130">
        <f t="shared" si="206"/>
        <v>1</v>
      </c>
      <c r="AO689" s="130">
        <f t="shared" si="207"/>
        <v>1</v>
      </c>
      <c r="AP689" s="130">
        <f t="shared" si="208"/>
        <v>1</v>
      </c>
      <c r="AQ689" s="130">
        <f t="shared" si="209"/>
        <v>1</v>
      </c>
      <c r="AR689" s="130">
        <f t="shared" si="210"/>
        <v>1</v>
      </c>
      <c r="AS689" s="147">
        <f t="shared" si="199"/>
        <v>5</v>
      </c>
    </row>
    <row r="690" spans="1:45" ht="13.5" customHeight="1" outlineLevel="1" x14ac:dyDescent="0.25">
      <c r="A690" s="7" t="s">
        <v>91</v>
      </c>
      <c r="B690" s="7"/>
      <c r="C690" s="7"/>
      <c r="D690" s="207" t="s">
        <v>72</v>
      </c>
      <c r="E690" s="7" t="s">
        <v>90</v>
      </c>
      <c r="F690" s="20">
        <f t="shared" si="211"/>
        <v>1023100</v>
      </c>
      <c r="G690" s="20">
        <f t="shared" si="212"/>
        <v>1023150</v>
      </c>
      <c r="H690" s="25">
        <f t="shared" si="200"/>
        <v>50</v>
      </c>
      <c r="I690" s="89">
        <f t="shared" si="213"/>
        <v>50</v>
      </c>
      <c r="J690" s="19">
        <v>0.17222222222222222</v>
      </c>
      <c r="K690" s="135"/>
      <c r="L690" s="97">
        <v>44176</v>
      </c>
      <c r="M690" s="97"/>
      <c r="N690" s="97"/>
      <c r="O690" s="97"/>
      <c r="P690" s="97"/>
      <c r="Q690" s="21"/>
      <c r="R690" s="135"/>
      <c r="S690" s="132"/>
      <c r="T690" s="132">
        <v>1</v>
      </c>
      <c r="U690" s="132">
        <v>1</v>
      </c>
      <c r="V690" s="132">
        <v>1</v>
      </c>
      <c r="W690" s="132">
        <v>1</v>
      </c>
      <c r="X690" s="21"/>
      <c r="Y690" s="135"/>
      <c r="Z690" s="130"/>
      <c r="AA690" s="130"/>
      <c r="AB690" s="130"/>
      <c r="AC690" s="130"/>
      <c r="AD690" s="130"/>
      <c r="AE690" s="823"/>
      <c r="AF690" s="135"/>
      <c r="AG690" s="130">
        <f t="shared" si="201"/>
        <v>1</v>
      </c>
      <c r="AH690" s="130">
        <f t="shared" si="202"/>
        <v>0</v>
      </c>
      <c r="AI690" s="130">
        <f t="shared" si="203"/>
        <v>0</v>
      </c>
      <c r="AJ690" s="130">
        <f t="shared" si="204"/>
        <v>0</v>
      </c>
      <c r="AK690" s="130">
        <f t="shared" si="205"/>
        <v>0</v>
      </c>
      <c r="AL690" s="823"/>
      <c r="AM690" s="135"/>
      <c r="AN690" s="130">
        <f t="shared" si="206"/>
        <v>1</v>
      </c>
      <c r="AO690" s="130">
        <f t="shared" si="207"/>
        <v>1</v>
      </c>
      <c r="AP690" s="130">
        <f t="shared" si="208"/>
        <v>1</v>
      </c>
      <c r="AQ690" s="130">
        <f t="shared" si="209"/>
        <v>1</v>
      </c>
      <c r="AR690" s="130">
        <f t="shared" si="210"/>
        <v>1</v>
      </c>
      <c r="AS690" s="147">
        <f t="shared" si="199"/>
        <v>5</v>
      </c>
    </row>
    <row r="691" spans="1:45" ht="13.5" customHeight="1" outlineLevel="1" x14ac:dyDescent="0.25">
      <c r="A691" s="7" t="s">
        <v>91</v>
      </c>
      <c r="B691" s="7"/>
      <c r="C691" s="7"/>
      <c r="D691" s="207" t="s">
        <v>72</v>
      </c>
      <c r="E691" s="7" t="s">
        <v>90</v>
      </c>
      <c r="F691" s="20">
        <f t="shared" si="211"/>
        <v>1023150</v>
      </c>
      <c r="G691" s="20">
        <f t="shared" si="212"/>
        <v>1023200</v>
      </c>
      <c r="H691" s="25">
        <f t="shared" si="200"/>
        <v>50</v>
      </c>
      <c r="I691" s="89">
        <f t="shared" si="213"/>
        <v>50</v>
      </c>
      <c r="J691" s="19">
        <v>0.17222222222222222</v>
      </c>
      <c r="K691" s="135"/>
      <c r="L691" s="97">
        <v>44175</v>
      </c>
      <c r="M691" s="97"/>
      <c r="N691" s="97"/>
      <c r="O691" s="97"/>
      <c r="P691" s="97"/>
      <c r="Q691" s="21"/>
      <c r="R691" s="135"/>
      <c r="S691" s="132"/>
      <c r="T691" s="132">
        <v>1</v>
      </c>
      <c r="U691" s="132">
        <v>1</v>
      </c>
      <c r="V691" s="132">
        <v>1</v>
      </c>
      <c r="W691" s="132">
        <v>1</v>
      </c>
      <c r="X691" s="21"/>
      <c r="Y691" s="135"/>
      <c r="Z691" s="130"/>
      <c r="AA691" s="130"/>
      <c r="AB691" s="130"/>
      <c r="AC691" s="130"/>
      <c r="AD691" s="130"/>
      <c r="AE691" s="823"/>
      <c r="AF691" s="135"/>
      <c r="AG691" s="130">
        <f t="shared" si="201"/>
        <v>1</v>
      </c>
      <c r="AH691" s="130">
        <f t="shared" si="202"/>
        <v>0</v>
      </c>
      <c r="AI691" s="130">
        <f t="shared" si="203"/>
        <v>0</v>
      </c>
      <c r="AJ691" s="130">
        <f t="shared" si="204"/>
        <v>0</v>
      </c>
      <c r="AK691" s="130">
        <f t="shared" si="205"/>
        <v>0</v>
      </c>
      <c r="AL691" s="823"/>
      <c r="AM691" s="135"/>
      <c r="AN691" s="130">
        <f t="shared" si="206"/>
        <v>1</v>
      </c>
      <c r="AO691" s="130">
        <f t="shared" si="207"/>
        <v>1</v>
      </c>
      <c r="AP691" s="130">
        <f t="shared" si="208"/>
        <v>1</v>
      </c>
      <c r="AQ691" s="130">
        <f t="shared" si="209"/>
        <v>1</v>
      </c>
      <c r="AR691" s="130">
        <f t="shared" si="210"/>
        <v>1</v>
      </c>
      <c r="AS691" s="147">
        <f t="shared" si="199"/>
        <v>5</v>
      </c>
    </row>
    <row r="692" spans="1:45" ht="13.5" customHeight="1" outlineLevel="1" x14ac:dyDescent="0.25">
      <c r="A692" s="7" t="s">
        <v>91</v>
      </c>
      <c r="B692" s="7"/>
      <c r="C692" s="7"/>
      <c r="D692" s="207" t="s">
        <v>72</v>
      </c>
      <c r="E692" s="7" t="s">
        <v>90</v>
      </c>
      <c r="F692" s="20">
        <f t="shared" si="211"/>
        <v>1023200</v>
      </c>
      <c r="G692" s="20">
        <f t="shared" si="212"/>
        <v>1023250</v>
      </c>
      <c r="H692" s="25">
        <f t="shared" si="200"/>
        <v>50</v>
      </c>
      <c r="I692" s="89">
        <f t="shared" si="213"/>
        <v>50</v>
      </c>
      <c r="J692" s="19">
        <v>0.17222222222222222</v>
      </c>
      <c r="K692" s="135"/>
      <c r="L692" s="97">
        <v>44177</v>
      </c>
      <c r="M692" s="97"/>
      <c r="N692" s="97"/>
      <c r="O692" s="97"/>
      <c r="P692" s="97"/>
      <c r="Q692" s="21"/>
      <c r="R692" s="135"/>
      <c r="S692" s="132"/>
      <c r="T692" s="132">
        <v>1</v>
      </c>
      <c r="U692" s="132">
        <v>1</v>
      </c>
      <c r="V692" s="132">
        <v>1</v>
      </c>
      <c r="W692" s="132">
        <v>1</v>
      </c>
      <c r="X692" s="21"/>
      <c r="Y692" s="135"/>
      <c r="Z692" s="130"/>
      <c r="AA692" s="130"/>
      <c r="AB692" s="130"/>
      <c r="AC692" s="130"/>
      <c r="AD692" s="130"/>
      <c r="AE692" s="823"/>
      <c r="AF692" s="135"/>
      <c r="AG692" s="130">
        <f t="shared" si="201"/>
        <v>1</v>
      </c>
      <c r="AH692" s="130">
        <f t="shared" si="202"/>
        <v>0</v>
      </c>
      <c r="AI692" s="130">
        <f t="shared" si="203"/>
        <v>0</v>
      </c>
      <c r="AJ692" s="130">
        <f t="shared" si="204"/>
        <v>0</v>
      </c>
      <c r="AK692" s="130">
        <f t="shared" si="205"/>
        <v>0</v>
      </c>
      <c r="AL692" s="823"/>
      <c r="AM692" s="135"/>
      <c r="AN692" s="130">
        <f t="shared" si="206"/>
        <v>1</v>
      </c>
      <c r="AO692" s="130">
        <f t="shared" si="207"/>
        <v>1</v>
      </c>
      <c r="AP692" s="130">
        <f t="shared" si="208"/>
        <v>1</v>
      </c>
      <c r="AQ692" s="130">
        <f t="shared" si="209"/>
        <v>1</v>
      </c>
      <c r="AR692" s="130">
        <f t="shared" si="210"/>
        <v>1</v>
      </c>
      <c r="AS692" s="147">
        <f t="shared" si="199"/>
        <v>5</v>
      </c>
    </row>
    <row r="693" spans="1:45" ht="13.5" customHeight="1" outlineLevel="1" x14ac:dyDescent="0.25">
      <c r="A693" s="7" t="s">
        <v>91</v>
      </c>
      <c r="B693" s="7"/>
      <c r="C693" s="7"/>
      <c r="D693" s="207" t="s">
        <v>72</v>
      </c>
      <c r="E693" s="7" t="s">
        <v>90</v>
      </c>
      <c r="F693" s="20">
        <f t="shared" si="211"/>
        <v>1023250</v>
      </c>
      <c r="G693" s="20">
        <f t="shared" si="212"/>
        <v>1023300</v>
      </c>
      <c r="H693" s="25">
        <f t="shared" si="200"/>
        <v>50</v>
      </c>
      <c r="I693" s="89">
        <f t="shared" si="213"/>
        <v>50</v>
      </c>
      <c r="J693" s="19">
        <v>0.17222222222222222</v>
      </c>
      <c r="K693" s="135"/>
      <c r="L693" s="97">
        <v>44180</v>
      </c>
      <c r="M693" s="97"/>
      <c r="N693" s="97"/>
      <c r="O693" s="97"/>
      <c r="P693" s="97"/>
      <c r="Q693" s="21"/>
      <c r="R693" s="135"/>
      <c r="S693" s="132"/>
      <c r="T693" s="132">
        <v>1</v>
      </c>
      <c r="U693" s="132">
        <v>1</v>
      </c>
      <c r="V693" s="132">
        <v>1</v>
      </c>
      <c r="W693" s="132">
        <v>1</v>
      </c>
      <c r="X693" s="21"/>
      <c r="Y693" s="135"/>
      <c r="Z693" s="130"/>
      <c r="AA693" s="130"/>
      <c r="AB693" s="130"/>
      <c r="AC693" s="130"/>
      <c r="AD693" s="130"/>
      <c r="AE693" s="823"/>
      <c r="AF693" s="135"/>
      <c r="AG693" s="130">
        <f t="shared" si="201"/>
        <v>1</v>
      </c>
      <c r="AH693" s="130">
        <f t="shared" si="202"/>
        <v>0</v>
      </c>
      <c r="AI693" s="130">
        <f t="shared" si="203"/>
        <v>0</v>
      </c>
      <c r="AJ693" s="130">
        <f t="shared" si="204"/>
        <v>0</v>
      </c>
      <c r="AK693" s="130">
        <f t="shared" si="205"/>
        <v>0</v>
      </c>
      <c r="AL693" s="823"/>
      <c r="AM693" s="135"/>
      <c r="AN693" s="130">
        <f t="shared" si="206"/>
        <v>1</v>
      </c>
      <c r="AO693" s="130">
        <f t="shared" si="207"/>
        <v>1</v>
      </c>
      <c r="AP693" s="130">
        <f t="shared" si="208"/>
        <v>1</v>
      </c>
      <c r="AQ693" s="130">
        <f t="shared" si="209"/>
        <v>1</v>
      </c>
      <c r="AR693" s="130">
        <f t="shared" si="210"/>
        <v>1</v>
      </c>
      <c r="AS693" s="147">
        <f t="shared" si="199"/>
        <v>5</v>
      </c>
    </row>
    <row r="694" spans="1:45" ht="13.5" customHeight="1" outlineLevel="1" x14ac:dyDescent="0.25">
      <c r="A694" s="7" t="s">
        <v>91</v>
      </c>
      <c r="B694" s="7"/>
      <c r="C694" s="7"/>
      <c r="D694" s="207" t="s">
        <v>72</v>
      </c>
      <c r="E694" s="7" t="s">
        <v>90</v>
      </c>
      <c r="F694" s="20">
        <f t="shared" si="211"/>
        <v>1023300</v>
      </c>
      <c r="G694" s="20">
        <f t="shared" si="212"/>
        <v>1023350</v>
      </c>
      <c r="H694" s="25">
        <f t="shared" si="200"/>
        <v>50</v>
      </c>
      <c r="I694" s="89">
        <f t="shared" si="213"/>
        <v>50</v>
      </c>
      <c r="J694" s="19">
        <v>0.17222222222222222</v>
      </c>
      <c r="K694" s="135"/>
      <c r="L694" s="97">
        <v>44180</v>
      </c>
      <c r="M694" s="97"/>
      <c r="N694" s="97"/>
      <c r="O694" s="97"/>
      <c r="P694" s="97"/>
      <c r="Q694" s="21"/>
      <c r="R694" s="135"/>
      <c r="S694" s="132"/>
      <c r="T694" s="132">
        <v>1</v>
      </c>
      <c r="U694" s="132">
        <v>1</v>
      </c>
      <c r="V694" s="132">
        <v>1</v>
      </c>
      <c r="W694" s="132">
        <v>1</v>
      </c>
      <c r="X694" s="21"/>
      <c r="Y694" s="135"/>
      <c r="Z694" s="130"/>
      <c r="AA694" s="130"/>
      <c r="AB694" s="130"/>
      <c r="AC694" s="130"/>
      <c r="AD694" s="130"/>
      <c r="AE694" s="823"/>
      <c r="AF694" s="135"/>
      <c r="AG694" s="130">
        <f t="shared" si="201"/>
        <v>1</v>
      </c>
      <c r="AH694" s="130">
        <f t="shared" si="202"/>
        <v>0</v>
      </c>
      <c r="AI694" s="130">
        <f t="shared" si="203"/>
        <v>0</v>
      </c>
      <c r="AJ694" s="130">
        <f t="shared" si="204"/>
        <v>0</v>
      </c>
      <c r="AK694" s="130">
        <f t="shared" si="205"/>
        <v>0</v>
      </c>
      <c r="AL694" s="823"/>
      <c r="AM694" s="135"/>
      <c r="AN694" s="130">
        <f t="shared" si="206"/>
        <v>1</v>
      </c>
      <c r="AO694" s="130">
        <f t="shared" si="207"/>
        <v>1</v>
      </c>
      <c r="AP694" s="130">
        <f t="shared" si="208"/>
        <v>1</v>
      </c>
      <c r="AQ694" s="130">
        <f t="shared" si="209"/>
        <v>1</v>
      </c>
      <c r="AR694" s="130">
        <f t="shared" si="210"/>
        <v>1</v>
      </c>
      <c r="AS694" s="147">
        <f t="shared" si="199"/>
        <v>5</v>
      </c>
    </row>
    <row r="695" spans="1:45" ht="13.5" customHeight="1" outlineLevel="1" x14ac:dyDescent="0.25">
      <c r="A695" s="7" t="s">
        <v>91</v>
      </c>
      <c r="B695" s="7"/>
      <c r="C695" s="7"/>
      <c r="D695" s="207" t="s">
        <v>72</v>
      </c>
      <c r="E695" s="7" t="s">
        <v>90</v>
      </c>
      <c r="F695" s="20">
        <f t="shared" si="211"/>
        <v>1023350</v>
      </c>
      <c r="G695" s="20">
        <f t="shared" si="212"/>
        <v>1023400</v>
      </c>
      <c r="H695" s="25">
        <f t="shared" si="200"/>
        <v>50</v>
      </c>
      <c r="I695" s="89">
        <f t="shared" si="213"/>
        <v>50</v>
      </c>
      <c r="J695" s="19">
        <v>0.17222222222222222</v>
      </c>
      <c r="K695" s="135"/>
      <c r="L695" s="97">
        <v>44180</v>
      </c>
      <c r="M695" s="97"/>
      <c r="N695" s="97"/>
      <c r="O695" s="97"/>
      <c r="P695" s="97"/>
      <c r="Q695" s="21"/>
      <c r="R695" s="135"/>
      <c r="S695" s="132"/>
      <c r="T695" s="132">
        <v>1</v>
      </c>
      <c r="U695" s="132">
        <v>1</v>
      </c>
      <c r="V695" s="132">
        <v>1</v>
      </c>
      <c r="W695" s="132">
        <v>1</v>
      </c>
      <c r="X695" s="21"/>
      <c r="Y695" s="135"/>
      <c r="Z695" s="130"/>
      <c r="AA695" s="130"/>
      <c r="AB695" s="130"/>
      <c r="AC695" s="130"/>
      <c r="AD695" s="130"/>
      <c r="AE695" s="823"/>
      <c r="AF695" s="135"/>
      <c r="AG695" s="130">
        <f t="shared" si="201"/>
        <v>1</v>
      </c>
      <c r="AH695" s="130">
        <f t="shared" si="202"/>
        <v>0</v>
      </c>
      <c r="AI695" s="130">
        <f t="shared" si="203"/>
        <v>0</v>
      </c>
      <c r="AJ695" s="130">
        <f t="shared" si="204"/>
        <v>0</v>
      </c>
      <c r="AK695" s="130">
        <f t="shared" si="205"/>
        <v>0</v>
      </c>
      <c r="AL695" s="823"/>
      <c r="AM695" s="135"/>
      <c r="AN695" s="130">
        <f t="shared" si="206"/>
        <v>1</v>
      </c>
      <c r="AO695" s="130">
        <f t="shared" si="207"/>
        <v>1</v>
      </c>
      <c r="AP695" s="130">
        <f t="shared" si="208"/>
        <v>1</v>
      </c>
      <c r="AQ695" s="130">
        <f t="shared" si="209"/>
        <v>1</v>
      </c>
      <c r="AR695" s="130">
        <f t="shared" si="210"/>
        <v>1</v>
      </c>
      <c r="AS695" s="147">
        <f t="shared" si="199"/>
        <v>5</v>
      </c>
    </row>
    <row r="696" spans="1:45" ht="13.5" customHeight="1" outlineLevel="1" x14ac:dyDescent="0.25">
      <c r="A696" s="7" t="s">
        <v>91</v>
      </c>
      <c r="B696" s="7"/>
      <c r="C696" s="7"/>
      <c r="D696" s="207" t="s">
        <v>72</v>
      </c>
      <c r="E696" s="7" t="s">
        <v>90</v>
      </c>
      <c r="F696" s="20">
        <f t="shared" si="211"/>
        <v>1023400</v>
      </c>
      <c r="G696" s="20">
        <f t="shared" si="212"/>
        <v>1023450</v>
      </c>
      <c r="H696" s="25">
        <f t="shared" si="200"/>
        <v>50</v>
      </c>
      <c r="I696" s="89">
        <f t="shared" si="213"/>
        <v>50</v>
      </c>
      <c r="J696" s="19">
        <v>0.17222222222222222</v>
      </c>
      <c r="K696" s="135"/>
      <c r="L696" s="97">
        <v>44180</v>
      </c>
      <c r="M696" s="97"/>
      <c r="N696" s="97"/>
      <c r="O696" s="97"/>
      <c r="P696" s="97"/>
      <c r="Q696" s="21"/>
      <c r="R696" s="135"/>
      <c r="S696" s="132"/>
      <c r="T696" s="132">
        <v>1</v>
      </c>
      <c r="U696" s="132">
        <v>1</v>
      </c>
      <c r="V696" s="132">
        <v>1</v>
      </c>
      <c r="W696" s="132">
        <v>1</v>
      </c>
      <c r="X696" s="21"/>
      <c r="Y696" s="135"/>
      <c r="Z696" s="130"/>
      <c r="AA696" s="130"/>
      <c r="AB696" s="130"/>
      <c r="AC696" s="130"/>
      <c r="AD696" s="130"/>
      <c r="AE696" s="823"/>
      <c r="AF696" s="135"/>
      <c r="AG696" s="130">
        <f t="shared" si="201"/>
        <v>1</v>
      </c>
      <c r="AH696" s="130">
        <f t="shared" si="202"/>
        <v>0</v>
      </c>
      <c r="AI696" s="130">
        <f t="shared" si="203"/>
        <v>0</v>
      </c>
      <c r="AJ696" s="130">
        <f t="shared" si="204"/>
        <v>0</v>
      </c>
      <c r="AK696" s="130">
        <f t="shared" si="205"/>
        <v>0</v>
      </c>
      <c r="AL696" s="823"/>
      <c r="AM696" s="135"/>
      <c r="AN696" s="130">
        <f t="shared" si="206"/>
        <v>1</v>
      </c>
      <c r="AO696" s="130">
        <f t="shared" si="207"/>
        <v>1</v>
      </c>
      <c r="AP696" s="130">
        <f t="shared" si="208"/>
        <v>1</v>
      </c>
      <c r="AQ696" s="130">
        <f t="shared" si="209"/>
        <v>1</v>
      </c>
      <c r="AR696" s="130">
        <f t="shared" si="210"/>
        <v>1</v>
      </c>
      <c r="AS696" s="147">
        <f t="shared" si="199"/>
        <v>5</v>
      </c>
    </row>
    <row r="697" spans="1:45" ht="13.5" customHeight="1" outlineLevel="1" x14ac:dyDescent="0.25">
      <c r="A697" s="7" t="s">
        <v>91</v>
      </c>
      <c r="B697" s="7"/>
      <c r="C697" s="7"/>
      <c r="D697" s="207" t="s">
        <v>72</v>
      </c>
      <c r="E697" s="7" t="s">
        <v>90</v>
      </c>
      <c r="F697" s="20">
        <f t="shared" si="211"/>
        <v>1023450</v>
      </c>
      <c r="G697" s="20">
        <f t="shared" si="212"/>
        <v>1023500</v>
      </c>
      <c r="H697" s="25">
        <f t="shared" si="200"/>
        <v>50</v>
      </c>
      <c r="I697" s="89">
        <f t="shared" si="213"/>
        <v>50</v>
      </c>
      <c r="J697" s="19">
        <v>0.17222222222222222</v>
      </c>
      <c r="K697" s="135"/>
      <c r="L697" s="97">
        <v>44180</v>
      </c>
      <c r="M697" s="97"/>
      <c r="N697" s="97"/>
      <c r="O697" s="97"/>
      <c r="P697" s="97"/>
      <c r="Q697" s="21"/>
      <c r="R697" s="135"/>
      <c r="S697" s="132"/>
      <c r="T697" s="132">
        <v>1</v>
      </c>
      <c r="U697" s="132">
        <v>1</v>
      </c>
      <c r="V697" s="132">
        <v>1</v>
      </c>
      <c r="W697" s="132">
        <v>1</v>
      </c>
      <c r="X697" s="21"/>
      <c r="Y697" s="135"/>
      <c r="Z697" s="130"/>
      <c r="AA697" s="130"/>
      <c r="AB697" s="130"/>
      <c r="AC697" s="130"/>
      <c r="AD697" s="130"/>
      <c r="AE697" s="823"/>
      <c r="AF697" s="135"/>
      <c r="AG697" s="130">
        <f t="shared" si="201"/>
        <v>1</v>
      </c>
      <c r="AH697" s="130">
        <f t="shared" si="202"/>
        <v>0</v>
      </c>
      <c r="AI697" s="130">
        <f t="shared" si="203"/>
        <v>0</v>
      </c>
      <c r="AJ697" s="130">
        <f t="shared" si="204"/>
        <v>0</v>
      </c>
      <c r="AK697" s="130">
        <f t="shared" si="205"/>
        <v>0</v>
      </c>
      <c r="AL697" s="823"/>
      <c r="AM697" s="135"/>
      <c r="AN697" s="130">
        <f t="shared" si="206"/>
        <v>1</v>
      </c>
      <c r="AO697" s="130">
        <f t="shared" si="207"/>
        <v>1</v>
      </c>
      <c r="AP697" s="130">
        <f t="shared" si="208"/>
        <v>1</v>
      </c>
      <c r="AQ697" s="130">
        <f t="shared" si="209"/>
        <v>1</v>
      </c>
      <c r="AR697" s="130">
        <f t="shared" si="210"/>
        <v>1</v>
      </c>
      <c r="AS697" s="147">
        <f t="shared" si="199"/>
        <v>5</v>
      </c>
    </row>
    <row r="698" spans="1:45" ht="13.5" customHeight="1" outlineLevel="1" x14ac:dyDescent="0.25">
      <c r="A698" s="7" t="s">
        <v>91</v>
      </c>
      <c r="B698" s="7"/>
      <c r="C698" s="7"/>
      <c r="D698" s="207" t="s">
        <v>72</v>
      </c>
      <c r="E698" s="7" t="s">
        <v>90</v>
      </c>
      <c r="F698" s="20">
        <f t="shared" si="211"/>
        <v>1023500</v>
      </c>
      <c r="G698" s="20">
        <f t="shared" si="212"/>
        <v>1023550</v>
      </c>
      <c r="H698" s="25">
        <f t="shared" si="200"/>
        <v>50</v>
      </c>
      <c r="I698" s="89">
        <f t="shared" si="213"/>
        <v>50</v>
      </c>
      <c r="J698" s="19">
        <v>0.17222222222222222</v>
      </c>
      <c r="K698" s="135"/>
      <c r="L698" s="97">
        <v>44180</v>
      </c>
      <c r="M698" s="97"/>
      <c r="N698" s="97"/>
      <c r="O698" s="97"/>
      <c r="P698" s="97"/>
      <c r="Q698" s="21"/>
      <c r="R698" s="135"/>
      <c r="S698" s="132"/>
      <c r="T698" s="132">
        <v>1</v>
      </c>
      <c r="U698" s="132">
        <v>1</v>
      </c>
      <c r="V698" s="132">
        <v>1</v>
      </c>
      <c r="W698" s="132">
        <v>1</v>
      </c>
      <c r="X698" s="21"/>
      <c r="Y698" s="135"/>
      <c r="Z698" s="130"/>
      <c r="AA698" s="130"/>
      <c r="AB698" s="130"/>
      <c r="AC698" s="130"/>
      <c r="AD698" s="130"/>
      <c r="AE698" s="823"/>
      <c r="AF698" s="135"/>
      <c r="AG698" s="130">
        <f t="shared" si="201"/>
        <v>1</v>
      </c>
      <c r="AH698" s="130">
        <f t="shared" si="202"/>
        <v>0</v>
      </c>
      <c r="AI698" s="130">
        <f t="shared" si="203"/>
        <v>0</v>
      </c>
      <c r="AJ698" s="130">
        <f t="shared" si="204"/>
        <v>0</v>
      </c>
      <c r="AK698" s="130">
        <f t="shared" si="205"/>
        <v>0</v>
      </c>
      <c r="AL698" s="823"/>
      <c r="AM698" s="135"/>
      <c r="AN698" s="130">
        <f t="shared" si="206"/>
        <v>1</v>
      </c>
      <c r="AO698" s="130">
        <f t="shared" si="207"/>
        <v>1</v>
      </c>
      <c r="AP698" s="130">
        <f t="shared" si="208"/>
        <v>1</v>
      </c>
      <c r="AQ698" s="130">
        <f t="shared" si="209"/>
        <v>1</v>
      </c>
      <c r="AR698" s="130">
        <f t="shared" si="210"/>
        <v>1</v>
      </c>
      <c r="AS698" s="147">
        <f t="shared" si="199"/>
        <v>5</v>
      </c>
    </row>
    <row r="699" spans="1:45" ht="13.5" customHeight="1" outlineLevel="1" x14ac:dyDescent="0.25">
      <c r="A699" s="7" t="s">
        <v>91</v>
      </c>
      <c r="B699" s="7"/>
      <c r="C699" s="7"/>
      <c r="D699" s="207" t="s">
        <v>72</v>
      </c>
      <c r="E699" s="7" t="s">
        <v>90</v>
      </c>
      <c r="F699" s="20">
        <f t="shared" si="211"/>
        <v>1023550</v>
      </c>
      <c r="G699" s="20">
        <f t="shared" si="212"/>
        <v>1023600</v>
      </c>
      <c r="H699" s="25">
        <f t="shared" si="200"/>
        <v>50</v>
      </c>
      <c r="I699" s="89">
        <f t="shared" si="213"/>
        <v>50</v>
      </c>
      <c r="J699" s="19">
        <v>0.17222222222222222</v>
      </c>
      <c r="K699" s="135"/>
      <c r="L699" s="97">
        <v>44179</v>
      </c>
      <c r="M699" s="97"/>
      <c r="N699" s="97"/>
      <c r="O699" s="97"/>
      <c r="P699" s="97"/>
      <c r="Q699" s="21"/>
      <c r="R699" s="135"/>
      <c r="S699" s="132"/>
      <c r="T699" s="132">
        <v>1</v>
      </c>
      <c r="U699" s="132">
        <v>1</v>
      </c>
      <c r="V699" s="132">
        <v>1</v>
      </c>
      <c r="W699" s="132">
        <v>1</v>
      </c>
      <c r="X699" s="21"/>
      <c r="Y699" s="135"/>
      <c r="Z699" s="130"/>
      <c r="AA699" s="130"/>
      <c r="AB699" s="130"/>
      <c r="AC699" s="130"/>
      <c r="AD699" s="130"/>
      <c r="AE699" s="823"/>
      <c r="AF699" s="135"/>
      <c r="AG699" s="130">
        <f t="shared" si="201"/>
        <v>1</v>
      </c>
      <c r="AH699" s="130">
        <f t="shared" si="202"/>
        <v>0</v>
      </c>
      <c r="AI699" s="130">
        <f t="shared" si="203"/>
        <v>0</v>
      </c>
      <c r="AJ699" s="130">
        <f t="shared" si="204"/>
        <v>0</v>
      </c>
      <c r="AK699" s="130">
        <f t="shared" si="205"/>
        <v>0</v>
      </c>
      <c r="AL699" s="823"/>
      <c r="AM699" s="135"/>
      <c r="AN699" s="130">
        <f t="shared" si="206"/>
        <v>1</v>
      </c>
      <c r="AO699" s="130">
        <f t="shared" si="207"/>
        <v>1</v>
      </c>
      <c r="AP699" s="130">
        <f t="shared" si="208"/>
        <v>1</v>
      </c>
      <c r="AQ699" s="130">
        <f t="shared" si="209"/>
        <v>1</v>
      </c>
      <c r="AR699" s="130">
        <f t="shared" si="210"/>
        <v>1</v>
      </c>
      <c r="AS699" s="147">
        <f t="shared" si="199"/>
        <v>5</v>
      </c>
    </row>
    <row r="700" spans="1:45" ht="13.5" customHeight="1" outlineLevel="1" x14ac:dyDescent="0.25">
      <c r="A700" s="7" t="s">
        <v>91</v>
      </c>
      <c r="B700" s="7"/>
      <c r="C700" s="7"/>
      <c r="D700" s="207" t="s">
        <v>72</v>
      </c>
      <c r="E700" s="7" t="s">
        <v>90</v>
      </c>
      <c r="F700" s="20">
        <f t="shared" si="211"/>
        <v>1023600</v>
      </c>
      <c r="G700" s="20">
        <f t="shared" si="212"/>
        <v>1023650</v>
      </c>
      <c r="H700" s="25">
        <f t="shared" si="200"/>
        <v>50</v>
      </c>
      <c r="I700" s="89">
        <f t="shared" si="213"/>
        <v>50</v>
      </c>
      <c r="J700" s="19">
        <v>0.33500000000000002</v>
      </c>
      <c r="K700" s="135"/>
      <c r="L700" s="97">
        <v>44179</v>
      </c>
      <c r="M700" s="97"/>
      <c r="N700" s="97"/>
      <c r="O700" s="97"/>
      <c r="P700" s="97"/>
      <c r="Q700" s="21"/>
      <c r="R700" s="135"/>
      <c r="S700" s="132"/>
      <c r="T700" s="132">
        <v>1</v>
      </c>
      <c r="U700" s="132">
        <v>1</v>
      </c>
      <c r="V700" s="132">
        <v>1</v>
      </c>
      <c r="W700" s="132">
        <v>1</v>
      </c>
      <c r="X700" s="21"/>
      <c r="Y700" s="135"/>
      <c r="Z700" s="130"/>
      <c r="AA700" s="130"/>
      <c r="AB700" s="130"/>
      <c r="AC700" s="130"/>
      <c r="AD700" s="130"/>
      <c r="AE700" s="823"/>
      <c r="AF700" s="135"/>
      <c r="AG700" s="130">
        <f t="shared" si="201"/>
        <v>1</v>
      </c>
      <c r="AH700" s="130">
        <f t="shared" si="202"/>
        <v>0</v>
      </c>
      <c r="AI700" s="130">
        <f t="shared" si="203"/>
        <v>0</v>
      </c>
      <c r="AJ700" s="130">
        <f t="shared" si="204"/>
        <v>0</v>
      </c>
      <c r="AK700" s="130">
        <f t="shared" si="205"/>
        <v>0</v>
      </c>
      <c r="AL700" s="823"/>
      <c r="AM700" s="135"/>
      <c r="AN700" s="130">
        <f t="shared" si="206"/>
        <v>1</v>
      </c>
      <c r="AO700" s="130">
        <f t="shared" si="207"/>
        <v>1</v>
      </c>
      <c r="AP700" s="130">
        <f t="shared" si="208"/>
        <v>1</v>
      </c>
      <c r="AQ700" s="130">
        <f t="shared" si="209"/>
        <v>1</v>
      </c>
      <c r="AR700" s="130">
        <f t="shared" si="210"/>
        <v>1</v>
      </c>
      <c r="AS700" s="147">
        <f t="shared" si="199"/>
        <v>5</v>
      </c>
    </row>
    <row r="701" spans="1:45" ht="13.5" customHeight="1" outlineLevel="1" x14ac:dyDescent="0.25">
      <c r="A701" s="7" t="s">
        <v>91</v>
      </c>
      <c r="B701" s="7"/>
      <c r="C701" s="7"/>
      <c r="D701" s="207" t="s">
        <v>72</v>
      </c>
      <c r="E701" s="7" t="s">
        <v>90</v>
      </c>
      <c r="F701" s="20">
        <f t="shared" si="211"/>
        <v>1023650</v>
      </c>
      <c r="G701" s="20">
        <f t="shared" si="212"/>
        <v>1023700</v>
      </c>
      <c r="H701" s="25">
        <f t="shared" si="200"/>
        <v>50</v>
      </c>
      <c r="I701" s="89">
        <f t="shared" si="213"/>
        <v>50</v>
      </c>
      <c r="J701" s="19">
        <v>0.33500000000000002</v>
      </c>
      <c r="K701" s="135"/>
      <c r="L701" s="97">
        <v>44179</v>
      </c>
      <c r="M701" s="97"/>
      <c r="N701" s="97"/>
      <c r="O701" s="97"/>
      <c r="P701" s="97"/>
      <c r="Q701" s="21"/>
      <c r="R701" s="135"/>
      <c r="S701" s="132"/>
      <c r="T701" s="132">
        <v>1</v>
      </c>
      <c r="U701" s="132">
        <v>1</v>
      </c>
      <c r="V701" s="132">
        <v>1</v>
      </c>
      <c r="W701" s="132">
        <v>1</v>
      </c>
      <c r="X701" s="21"/>
      <c r="Y701" s="135"/>
      <c r="Z701" s="130"/>
      <c r="AA701" s="130"/>
      <c r="AB701" s="130"/>
      <c r="AC701" s="130"/>
      <c r="AD701" s="130"/>
      <c r="AE701" s="823"/>
      <c r="AF701" s="135"/>
      <c r="AG701" s="130">
        <f t="shared" si="201"/>
        <v>1</v>
      </c>
      <c r="AH701" s="130">
        <f t="shared" si="202"/>
        <v>0</v>
      </c>
      <c r="AI701" s="130">
        <f t="shared" si="203"/>
        <v>0</v>
      </c>
      <c r="AJ701" s="130">
        <f t="shared" si="204"/>
        <v>0</v>
      </c>
      <c r="AK701" s="130">
        <f t="shared" si="205"/>
        <v>0</v>
      </c>
      <c r="AL701" s="823"/>
      <c r="AM701" s="135"/>
      <c r="AN701" s="130">
        <f t="shared" si="206"/>
        <v>1</v>
      </c>
      <c r="AO701" s="130">
        <f t="shared" si="207"/>
        <v>1</v>
      </c>
      <c r="AP701" s="130">
        <f t="shared" si="208"/>
        <v>1</v>
      </c>
      <c r="AQ701" s="130">
        <f t="shared" si="209"/>
        <v>1</v>
      </c>
      <c r="AR701" s="130">
        <f t="shared" si="210"/>
        <v>1</v>
      </c>
      <c r="AS701" s="147">
        <f t="shared" si="199"/>
        <v>5</v>
      </c>
    </row>
    <row r="702" spans="1:45" ht="13.5" customHeight="1" outlineLevel="1" x14ac:dyDescent="0.25">
      <c r="A702" s="7" t="s">
        <v>91</v>
      </c>
      <c r="B702" s="7"/>
      <c r="C702" s="7"/>
      <c r="D702" s="207" t="s">
        <v>72</v>
      </c>
      <c r="E702" s="7" t="s">
        <v>90</v>
      </c>
      <c r="F702" s="20">
        <f t="shared" si="211"/>
        <v>1023700</v>
      </c>
      <c r="G702" s="20">
        <f t="shared" si="212"/>
        <v>1023750</v>
      </c>
      <c r="H702" s="25">
        <f t="shared" si="200"/>
        <v>50</v>
      </c>
      <c r="I702" s="89">
        <f t="shared" si="213"/>
        <v>50</v>
      </c>
      <c r="J702" s="19">
        <v>0.33500000000000002</v>
      </c>
      <c r="K702" s="135"/>
      <c r="L702" s="97">
        <v>44176</v>
      </c>
      <c r="M702" s="97"/>
      <c r="N702" s="97"/>
      <c r="O702" s="97"/>
      <c r="P702" s="97"/>
      <c r="Q702" s="21"/>
      <c r="R702" s="135"/>
      <c r="S702" s="132"/>
      <c r="T702" s="132">
        <v>1</v>
      </c>
      <c r="U702" s="132">
        <v>1</v>
      </c>
      <c r="V702" s="132">
        <v>1</v>
      </c>
      <c r="W702" s="132">
        <v>1</v>
      </c>
      <c r="X702" s="21"/>
      <c r="Y702" s="135"/>
      <c r="Z702" s="130"/>
      <c r="AA702" s="130"/>
      <c r="AB702" s="130"/>
      <c r="AC702" s="130"/>
      <c r="AD702" s="130"/>
      <c r="AE702" s="823"/>
      <c r="AF702" s="135"/>
      <c r="AG702" s="130">
        <f t="shared" si="201"/>
        <v>1</v>
      </c>
      <c r="AH702" s="130">
        <f t="shared" si="202"/>
        <v>0</v>
      </c>
      <c r="AI702" s="130">
        <f t="shared" si="203"/>
        <v>0</v>
      </c>
      <c r="AJ702" s="130">
        <f t="shared" si="204"/>
        <v>0</v>
      </c>
      <c r="AK702" s="130">
        <f t="shared" si="205"/>
        <v>0</v>
      </c>
      <c r="AL702" s="823"/>
      <c r="AM702" s="135"/>
      <c r="AN702" s="130">
        <f t="shared" si="206"/>
        <v>1</v>
      </c>
      <c r="AO702" s="130">
        <f t="shared" si="207"/>
        <v>1</v>
      </c>
      <c r="AP702" s="130">
        <f t="shared" si="208"/>
        <v>1</v>
      </c>
      <c r="AQ702" s="130">
        <f t="shared" si="209"/>
        <v>1</v>
      </c>
      <c r="AR702" s="130">
        <f t="shared" si="210"/>
        <v>1</v>
      </c>
      <c r="AS702" s="147">
        <f t="shared" si="199"/>
        <v>5</v>
      </c>
    </row>
    <row r="703" spans="1:45" ht="13.5" customHeight="1" outlineLevel="1" x14ac:dyDescent="0.25">
      <c r="A703" s="7" t="s">
        <v>91</v>
      </c>
      <c r="B703" s="7"/>
      <c r="C703" s="7"/>
      <c r="D703" s="207" t="s">
        <v>72</v>
      </c>
      <c r="E703" s="7" t="s">
        <v>90</v>
      </c>
      <c r="F703" s="20">
        <f t="shared" si="211"/>
        <v>1023750</v>
      </c>
      <c r="G703" s="20">
        <f t="shared" si="212"/>
        <v>1023800</v>
      </c>
      <c r="H703" s="25">
        <f t="shared" si="200"/>
        <v>50</v>
      </c>
      <c r="I703" s="89">
        <f t="shared" si="213"/>
        <v>50</v>
      </c>
      <c r="J703" s="19">
        <v>0.33500000000000002</v>
      </c>
      <c r="K703" s="135"/>
      <c r="L703" s="97">
        <v>44181</v>
      </c>
      <c r="M703" s="97"/>
      <c r="N703" s="97"/>
      <c r="O703" s="97"/>
      <c r="P703" s="97"/>
      <c r="Q703" s="21"/>
      <c r="R703" s="135"/>
      <c r="S703" s="132"/>
      <c r="T703" s="132">
        <v>1</v>
      </c>
      <c r="U703" s="132">
        <v>1</v>
      </c>
      <c r="V703" s="132">
        <v>1</v>
      </c>
      <c r="W703" s="132">
        <v>1</v>
      </c>
      <c r="X703" s="21"/>
      <c r="Y703" s="135"/>
      <c r="Z703" s="130"/>
      <c r="AA703" s="130"/>
      <c r="AB703" s="130"/>
      <c r="AC703" s="130"/>
      <c r="AD703" s="130"/>
      <c r="AE703" s="823"/>
      <c r="AF703" s="135"/>
      <c r="AG703" s="130">
        <f t="shared" si="201"/>
        <v>1</v>
      </c>
      <c r="AH703" s="130">
        <f t="shared" si="202"/>
        <v>0</v>
      </c>
      <c r="AI703" s="130">
        <f t="shared" si="203"/>
        <v>0</v>
      </c>
      <c r="AJ703" s="130">
        <f t="shared" si="204"/>
        <v>0</v>
      </c>
      <c r="AK703" s="130">
        <f t="shared" si="205"/>
        <v>0</v>
      </c>
      <c r="AL703" s="823"/>
      <c r="AM703" s="135"/>
      <c r="AN703" s="130">
        <f t="shared" si="206"/>
        <v>1</v>
      </c>
      <c r="AO703" s="130">
        <f t="shared" si="207"/>
        <v>1</v>
      </c>
      <c r="AP703" s="130">
        <f t="shared" si="208"/>
        <v>1</v>
      </c>
      <c r="AQ703" s="130">
        <f t="shared" si="209"/>
        <v>1</v>
      </c>
      <c r="AR703" s="130">
        <f t="shared" si="210"/>
        <v>1</v>
      </c>
      <c r="AS703" s="147">
        <f t="shared" si="199"/>
        <v>5</v>
      </c>
    </row>
    <row r="704" spans="1:45" ht="13.5" customHeight="1" outlineLevel="1" x14ac:dyDescent="0.25">
      <c r="A704" s="7" t="s">
        <v>91</v>
      </c>
      <c r="B704" s="7"/>
      <c r="C704" s="7"/>
      <c r="D704" s="207" t="s">
        <v>72</v>
      </c>
      <c r="E704" s="7" t="s">
        <v>90</v>
      </c>
      <c r="F704" s="20">
        <f t="shared" si="211"/>
        <v>1023800</v>
      </c>
      <c r="G704" s="20">
        <f t="shared" si="212"/>
        <v>1023850</v>
      </c>
      <c r="H704" s="25">
        <f t="shared" si="200"/>
        <v>50</v>
      </c>
      <c r="I704" s="89">
        <f t="shared" si="213"/>
        <v>50</v>
      </c>
      <c r="J704" s="19">
        <v>0.33500000000000002</v>
      </c>
      <c r="K704" s="135"/>
      <c r="L704" s="97">
        <v>44181</v>
      </c>
      <c r="M704" s="97"/>
      <c r="N704" s="97"/>
      <c r="O704" s="97"/>
      <c r="P704" s="97"/>
      <c r="Q704" s="21"/>
      <c r="R704" s="135"/>
      <c r="S704" s="132"/>
      <c r="T704" s="132">
        <v>1</v>
      </c>
      <c r="U704" s="132">
        <v>1</v>
      </c>
      <c r="V704" s="132">
        <v>1</v>
      </c>
      <c r="W704" s="132">
        <v>1</v>
      </c>
      <c r="X704" s="21"/>
      <c r="Y704" s="135"/>
      <c r="Z704" s="130"/>
      <c r="AA704" s="130"/>
      <c r="AB704" s="130"/>
      <c r="AC704" s="130"/>
      <c r="AD704" s="130"/>
      <c r="AE704" s="823"/>
      <c r="AF704" s="135"/>
      <c r="AG704" s="130">
        <f t="shared" si="201"/>
        <v>1</v>
      </c>
      <c r="AH704" s="130">
        <f t="shared" si="202"/>
        <v>0</v>
      </c>
      <c r="AI704" s="130">
        <f t="shared" si="203"/>
        <v>0</v>
      </c>
      <c r="AJ704" s="130">
        <f t="shared" si="204"/>
        <v>0</v>
      </c>
      <c r="AK704" s="130">
        <f t="shared" si="205"/>
        <v>0</v>
      </c>
      <c r="AL704" s="823"/>
      <c r="AM704" s="135"/>
      <c r="AN704" s="130">
        <f t="shared" si="206"/>
        <v>1</v>
      </c>
      <c r="AO704" s="130">
        <f t="shared" si="207"/>
        <v>1</v>
      </c>
      <c r="AP704" s="130">
        <f t="shared" si="208"/>
        <v>1</v>
      </c>
      <c r="AQ704" s="130">
        <f t="shared" si="209"/>
        <v>1</v>
      </c>
      <c r="AR704" s="130">
        <f t="shared" si="210"/>
        <v>1</v>
      </c>
      <c r="AS704" s="147">
        <f t="shared" si="199"/>
        <v>5</v>
      </c>
    </row>
    <row r="705" spans="1:48" ht="13.5" customHeight="1" outlineLevel="1" x14ac:dyDescent="0.25">
      <c r="A705" s="7" t="s">
        <v>91</v>
      </c>
      <c r="B705" s="7"/>
      <c r="C705" s="7"/>
      <c r="D705" s="207"/>
      <c r="E705" s="7" t="s">
        <v>90</v>
      </c>
      <c r="F705" s="20">
        <f t="shared" si="211"/>
        <v>1023850</v>
      </c>
      <c r="G705" s="20">
        <f t="shared" si="212"/>
        <v>1023900</v>
      </c>
      <c r="H705" s="25">
        <f t="shared" si="200"/>
        <v>50</v>
      </c>
      <c r="I705" s="89">
        <f t="shared" si="213"/>
        <v>50</v>
      </c>
      <c r="J705" s="19">
        <v>0.33500000000000002</v>
      </c>
      <c r="K705" s="135"/>
      <c r="L705" s="97"/>
      <c r="M705" s="97"/>
      <c r="N705" s="97"/>
      <c r="O705" s="97"/>
      <c r="P705" s="97"/>
      <c r="Q705" s="21"/>
      <c r="R705" s="135"/>
      <c r="S705" s="132"/>
      <c r="T705" s="132"/>
      <c r="U705" s="132"/>
      <c r="V705" s="132"/>
      <c r="W705" s="132"/>
      <c r="X705" s="21"/>
      <c r="Y705" s="135"/>
      <c r="Z705" s="130"/>
      <c r="AA705" s="130"/>
      <c r="AB705" s="130"/>
      <c r="AC705" s="130"/>
      <c r="AD705" s="130"/>
      <c r="AE705" s="823"/>
      <c r="AF705" s="135"/>
      <c r="AG705" s="130">
        <f t="shared" si="201"/>
        <v>0</v>
      </c>
      <c r="AH705" s="130">
        <f t="shared" si="202"/>
        <v>0</v>
      </c>
      <c r="AI705" s="130">
        <f t="shared" si="203"/>
        <v>0</v>
      </c>
      <c r="AJ705" s="130">
        <f t="shared" si="204"/>
        <v>0</v>
      </c>
      <c r="AK705" s="130">
        <f t="shared" si="205"/>
        <v>0</v>
      </c>
      <c r="AL705" s="823"/>
      <c r="AM705" s="135"/>
      <c r="AN705" s="130">
        <f t="shared" si="206"/>
        <v>0</v>
      </c>
      <c r="AO705" s="130">
        <f t="shared" si="207"/>
        <v>0</v>
      </c>
      <c r="AP705" s="130">
        <f t="shared" si="208"/>
        <v>0</v>
      </c>
      <c r="AQ705" s="130">
        <f t="shared" si="209"/>
        <v>0</v>
      </c>
      <c r="AR705" s="130">
        <f t="shared" si="210"/>
        <v>0</v>
      </c>
      <c r="AS705" s="147">
        <f t="shared" si="199"/>
        <v>0</v>
      </c>
    </row>
    <row r="706" spans="1:48" ht="13.5" customHeight="1" outlineLevel="1" x14ac:dyDescent="0.25">
      <c r="A706" s="7" t="s">
        <v>91</v>
      </c>
      <c r="B706" s="7"/>
      <c r="C706" s="7"/>
      <c r="D706" s="207"/>
      <c r="E706" s="7" t="s">
        <v>90</v>
      </c>
      <c r="F706" s="20">
        <f t="shared" si="211"/>
        <v>1023900</v>
      </c>
      <c r="G706" s="20">
        <f t="shared" si="212"/>
        <v>1023950</v>
      </c>
      <c r="H706" s="25">
        <f t="shared" si="200"/>
        <v>50</v>
      </c>
      <c r="I706" s="89">
        <f t="shared" si="213"/>
        <v>50</v>
      </c>
      <c r="J706" s="19">
        <v>0.33500000000000002</v>
      </c>
      <c r="K706" s="135"/>
      <c r="L706" s="97"/>
      <c r="M706" s="97"/>
      <c r="N706" s="97"/>
      <c r="O706" s="97"/>
      <c r="P706" s="97"/>
      <c r="Q706" s="21"/>
      <c r="R706" s="135"/>
      <c r="S706" s="132"/>
      <c r="T706" s="132"/>
      <c r="U706" s="132"/>
      <c r="V706" s="132"/>
      <c r="W706" s="132"/>
      <c r="X706" s="21"/>
      <c r="Y706" s="135"/>
      <c r="Z706" s="130"/>
      <c r="AA706" s="130"/>
      <c r="AB706" s="130"/>
      <c r="AC706" s="130"/>
      <c r="AD706" s="130"/>
      <c r="AE706" s="823"/>
      <c r="AF706" s="135"/>
      <c r="AG706" s="130">
        <f t="shared" si="201"/>
        <v>0</v>
      </c>
      <c r="AH706" s="130">
        <f t="shared" si="202"/>
        <v>0</v>
      </c>
      <c r="AI706" s="130">
        <f t="shared" si="203"/>
        <v>0</v>
      </c>
      <c r="AJ706" s="130">
        <f t="shared" si="204"/>
        <v>0</v>
      </c>
      <c r="AK706" s="130">
        <f t="shared" si="205"/>
        <v>0</v>
      </c>
      <c r="AL706" s="823"/>
      <c r="AM706" s="135"/>
      <c r="AN706" s="130">
        <f t="shared" si="206"/>
        <v>0</v>
      </c>
      <c r="AO706" s="130">
        <f t="shared" si="207"/>
        <v>0</v>
      </c>
      <c r="AP706" s="130">
        <f t="shared" si="208"/>
        <v>0</v>
      </c>
      <c r="AQ706" s="130">
        <f t="shared" si="209"/>
        <v>0</v>
      </c>
      <c r="AR706" s="130">
        <f t="shared" si="210"/>
        <v>0</v>
      </c>
      <c r="AS706" s="147">
        <f t="shared" si="199"/>
        <v>0</v>
      </c>
    </row>
    <row r="707" spans="1:48" ht="13.5" customHeight="1" outlineLevel="1" x14ac:dyDescent="0.25">
      <c r="A707" s="7" t="s">
        <v>91</v>
      </c>
      <c r="B707" s="7"/>
      <c r="C707" s="7"/>
      <c r="D707" s="207"/>
      <c r="E707" s="7" t="s">
        <v>90</v>
      </c>
      <c r="F707" s="20">
        <f t="shared" si="211"/>
        <v>1023950</v>
      </c>
      <c r="G707" s="20">
        <f t="shared" si="212"/>
        <v>1024000</v>
      </c>
      <c r="H707" s="18">
        <f t="shared" si="200"/>
        <v>50</v>
      </c>
      <c r="I707" s="89">
        <f t="shared" si="213"/>
        <v>50</v>
      </c>
      <c r="J707" s="19">
        <v>0.33500000000000002</v>
      </c>
      <c r="K707" s="135"/>
      <c r="L707" s="97"/>
      <c r="M707" s="97"/>
      <c r="N707" s="97"/>
      <c r="O707" s="97"/>
      <c r="P707" s="97"/>
      <c r="Q707" s="21"/>
      <c r="R707" s="135"/>
      <c r="S707" s="132"/>
      <c r="T707" s="132"/>
      <c r="U707" s="132"/>
      <c r="V707" s="132"/>
      <c r="W707" s="132"/>
      <c r="X707" s="21"/>
      <c r="Y707" s="135"/>
      <c r="Z707" s="130"/>
      <c r="AA707" s="130"/>
      <c r="AB707" s="130"/>
      <c r="AC707" s="130"/>
      <c r="AD707" s="130"/>
      <c r="AE707" s="823"/>
      <c r="AF707" s="135"/>
      <c r="AG707" s="130">
        <f t="shared" si="201"/>
        <v>0</v>
      </c>
      <c r="AH707" s="130">
        <f t="shared" si="202"/>
        <v>0</v>
      </c>
      <c r="AI707" s="130">
        <f t="shared" si="203"/>
        <v>0</v>
      </c>
      <c r="AJ707" s="130">
        <f t="shared" si="204"/>
        <v>0</v>
      </c>
      <c r="AK707" s="130">
        <f t="shared" si="205"/>
        <v>0</v>
      </c>
      <c r="AL707" s="823"/>
      <c r="AM707" s="135"/>
      <c r="AN707" s="130">
        <f t="shared" si="206"/>
        <v>0</v>
      </c>
      <c r="AO707" s="130">
        <f t="shared" si="207"/>
        <v>0</v>
      </c>
      <c r="AP707" s="130">
        <f t="shared" si="208"/>
        <v>0</v>
      </c>
      <c r="AQ707" s="130">
        <f t="shared" si="209"/>
        <v>0</v>
      </c>
      <c r="AR707" s="130">
        <f t="shared" si="210"/>
        <v>0</v>
      </c>
      <c r="AS707" s="147">
        <f t="shared" si="199"/>
        <v>0</v>
      </c>
    </row>
    <row r="708" spans="1:48" ht="13.5" customHeight="1" outlineLevel="1" x14ac:dyDescent="0.25">
      <c r="A708" s="7" t="s">
        <v>91</v>
      </c>
      <c r="B708" s="7"/>
      <c r="C708" s="7"/>
      <c r="D708" s="207"/>
      <c r="E708" s="7" t="s">
        <v>90</v>
      </c>
      <c r="F708" s="20">
        <f t="shared" si="211"/>
        <v>1024000</v>
      </c>
      <c r="G708" s="20">
        <f t="shared" si="212"/>
        <v>1024050</v>
      </c>
      <c r="H708" s="18">
        <f t="shared" si="200"/>
        <v>50</v>
      </c>
      <c r="I708" s="89">
        <f t="shared" si="213"/>
        <v>50</v>
      </c>
      <c r="J708" s="19">
        <v>0.33500000000000002</v>
      </c>
      <c r="K708" s="135"/>
      <c r="L708" s="97"/>
      <c r="M708" s="97"/>
      <c r="N708" s="97"/>
      <c r="O708" s="97"/>
      <c r="P708" s="97"/>
      <c r="Q708" s="21"/>
      <c r="R708" s="135"/>
      <c r="S708" s="132"/>
      <c r="T708" s="132"/>
      <c r="U708" s="132"/>
      <c r="V708" s="132"/>
      <c r="W708" s="132"/>
      <c r="X708" s="21"/>
      <c r="Y708" s="135"/>
      <c r="Z708" s="130"/>
      <c r="AA708" s="130"/>
      <c r="AB708" s="130"/>
      <c r="AC708" s="130"/>
      <c r="AD708" s="130"/>
      <c r="AE708" s="823"/>
      <c r="AF708" s="135"/>
      <c r="AG708" s="130">
        <f t="shared" si="201"/>
        <v>0</v>
      </c>
      <c r="AH708" s="130">
        <f t="shared" si="202"/>
        <v>0</v>
      </c>
      <c r="AI708" s="130">
        <f t="shared" si="203"/>
        <v>0</v>
      </c>
      <c r="AJ708" s="130">
        <f t="shared" si="204"/>
        <v>0</v>
      </c>
      <c r="AK708" s="130">
        <f t="shared" si="205"/>
        <v>0</v>
      </c>
      <c r="AL708" s="823"/>
      <c r="AM708" s="135"/>
      <c r="AN708" s="130">
        <f t="shared" si="206"/>
        <v>0</v>
      </c>
      <c r="AO708" s="130">
        <f t="shared" si="207"/>
        <v>0</v>
      </c>
      <c r="AP708" s="130">
        <f t="shared" si="208"/>
        <v>0</v>
      </c>
      <c r="AQ708" s="130">
        <f t="shared" si="209"/>
        <v>0</v>
      </c>
      <c r="AR708" s="130">
        <f t="shared" si="210"/>
        <v>0</v>
      </c>
      <c r="AS708" s="147">
        <f t="shared" si="199"/>
        <v>0</v>
      </c>
    </row>
    <row r="709" spans="1:48" ht="13.5" customHeight="1" outlineLevel="1" x14ac:dyDescent="0.25">
      <c r="A709" s="7" t="s">
        <v>91</v>
      </c>
      <c r="B709" s="7"/>
      <c r="C709" s="7"/>
      <c r="D709" s="207"/>
      <c r="E709" s="7" t="s">
        <v>90</v>
      </c>
      <c r="F709" s="20">
        <f t="shared" si="211"/>
        <v>1024050</v>
      </c>
      <c r="G709" s="20">
        <f t="shared" si="212"/>
        <v>1024100</v>
      </c>
      <c r="H709" s="18">
        <f t="shared" si="200"/>
        <v>50</v>
      </c>
      <c r="I709" s="89">
        <f t="shared" si="213"/>
        <v>50</v>
      </c>
      <c r="J709" s="19">
        <v>0.33500000000000002</v>
      </c>
      <c r="K709" s="135"/>
      <c r="L709" s="97"/>
      <c r="M709" s="97"/>
      <c r="N709" s="97"/>
      <c r="O709" s="97"/>
      <c r="P709" s="97"/>
      <c r="Q709" s="21"/>
      <c r="R709" s="135"/>
      <c r="S709" s="132"/>
      <c r="T709" s="132"/>
      <c r="U709" s="132"/>
      <c r="V709" s="132"/>
      <c r="W709" s="132"/>
      <c r="X709" s="21"/>
      <c r="Y709" s="135"/>
      <c r="Z709" s="130"/>
      <c r="AA709" s="130"/>
      <c r="AB709" s="130"/>
      <c r="AC709" s="130"/>
      <c r="AD709" s="130"/>
      <c r="AE709" s="823"/>
      <c r="AF709" s="135"/>
      <c r="AG709" s="130">
        <f t="shared" si="201"/>
        <v>0</v>
      </c>
      <c r="AH709" s="130">
        <f t="shared" si="202"/>
        <v>0</v>
      </c>
      <c r="AI709" s="130">
        <f t="shared" si="203"/>
        <v>0</v>
      </c>
      <c r="AJ709" s="130">
        <f t="shared" si="204"/>
        <v>0</v>
      </c>
      <c r="AK709" s="130">
        <f t="shared" si="205"/>
        <v>0</v>
      </c>
      <c r="AL709" s="823"/>
      <c r="AM709" s="135"/>
      <c r="AN709" s="130">
        <f t="shared" si="206"/>
        <v>0</v>
      </c>
      <c r="AO709" s="130">
        <f t="shared" si="207"/>
        <v>0</v>
      </c>
      <c r="AP709" s="130">
        <f t="shared" si="208"/>
        <v>0</v>
      </c>
      <c r="AQ709" s="130">
        <f t="shared" si="209"/>
        <v>0</v>
      </c>
      <c r="AR709" s="130">
        <f t="shared" si="210"/>
        <v>0</v>
      </c>
      <c r="AS709" s="147">
        <f t="shared" si="199"/>
        <v>0</v>
      </c>
    </row>
    <row r="710" spans="1:48" ht="13.5" customHeight="1" outlineLevel="1" x14ac:dyDescent="0.25">
      <c r="A710" s="7" t="s">
        <v>91</v>
      </c>
      <c r="B710" s="7"/>
      <c r="C710" s="7"/>
      <c r="D710" s="207"/>
      <c r="E710" s="7" t="s">
        <v>90</v>
      </c>
      <c r="F710" s="20">
        <f t="shared" si="211"/>
        <v>1024100</v>
      </c>
      <c r="G710" s="20">
        <f t="shared" si="212"/>
        <v>1024150</v>
      </c>
      <c r="H710" s="18">
        <f t="shared" si="200"/>
        <v>50</v>
      </c>
      <c r="I710" s="89">
        <f t="shared" si="213"/>
        <v>50</v>
      </c>
      <c r="J710" s="19">
        <v>0.33500000000000002</v>
      </c>
      <c r="K710" s="135"/>
      <c r="L710" s="97"/>
      <c r="M710" s="97"/>
      <c r="N710" s="97"/>
      <c r="O710" s="97"/>
      <c r="P710" s="97"/>
      <c r="Q710" s="8"/>
      <c r="R710" s="135"/>
      <c r="S710" s="132"/>
      <c r="T710" s="132"/>
      <c r="U710" s="132"/>
      <c r="V710" s="132"/>
      <c r="W710" s="132"/>
      <c r="X710" s="8"/>
      <c r="Y710" s="135"/>
      <c r="Z710" s="130"/>
      <c r="AA710" s="130"/>
      <c r="AB710" s="130"/>
      <c r="AC710" s="130"/>
      <c r="AD710" s="130"/>
      <c r="AE710" s="823"/>
      <c r="AF710" s="135"/>
      <c r="AG710" s="130">
        <f t="shared" si="201"/>
        <v>0</v>
      </c>
      <c r="AH710" s="130">
        <f t="shared" si="202"/>
        <v>0</v>
      </c>
      <c r="AI710" s="130">
        <f t="shared" si="203"/>
        <v>0</v>
      </c>
      <c r="AJ710" s="130">
        <f t="shared" si="204"/>
        <v>0</v>
      </c>
      <c r="AK710" s="130">
        <f t="shared" si="205"/>
        <v>0</v>
      </c>
      <c r="AL710" s="823"/>
      <c r="AM710" s="135"/>
      <c r="AN710" s="130">
        <f t="shared" si="206"/>
        <v>0</v>
      </c>
      <c r="AO710" s="130">
        <f t="shared" si="207"/>
        <v>0</v>
      </c>
      <c r="AP710" s="130">
        <f t="shared" si="208"/>
        <v>0</v>
      </c>
      <c r="AQ710" s="130">
        <f t="shared" si="209"/>
        <v>0</v>
      </c>
      <c r="AR710" s="130">
        <f t="shared" si="210"/>
        <v>0</v>
      </c>
      <c r="AS710" s="147">
        <f t="shared" si="199"/>
        <v>0</v>
      </c>
    </row>
    <row r="711" spans="1:48" ht="13.5" customHeight="1" outlineLevel="1" x14ac:dyDescent="0.25">
      <c r="A711" s="7" t="s">
        <v>91</v>
      </c>
      <c r="B711" s="7"/>
      <c r="C711" s="7"/>
      <c r="D711" s="207"/>
      <c r="E711" s="7" t="s">
        <v>90</v>
      </c>
      <c r="F711" s="20">
        <f t="shared" si="211"/>
        <v>1024150</v>
      </c>
      <c r="G711" s="20">
        <f t="shared" si="212"/>
        <v>1024200</v>
      </c>
      <c r="H711" s="18">
        <f t="shared" si="200"/>
        <v>50</v>
      </c>
      <c r="I711" s="89">
        <f t="shared" si="213"/>
        <v>50</v>
      </c>
      <c r="J711" s="19">
        <v>0.33500000000000002</v>
      </c>
      <c r="K711" s="135"/>
      <c r="L711" s="97"/>
      <c r="M711" s="97"/>
      <c r="N711" s="97"/>
      <c r="O711" s="97"/>
      <c r="P711" s="97"/>
      <c r="Q711" s="21"/>
      <c r="R711" s="135"/>
      <c r="S711" s="132"/>
      <c r="T711" s="132"/>
      <c r="U711" s="132"/>
      <c r="V711" s="132"/>
      <c r="W711" s="132"/>
      <c r="X711" s="21"/>
      <c r="Y711" s="135"/>
      <c r="Z711" s="130"/>
      <c r="AA711" s="130"/>
      <c r="AB711" s="130"/>
      <c r="AC711" s="130"/>
      <c r="AD711" s="130"/>
      <c r="AE711" s="823"/>
      <c r="AF711" s="135"/>
      <c r="AG711" s="130">
        <f t="shared" si="201"/>
        <v>0</v>
      </c>
      <c r="AH711" s="130">
        <f t="shared" si="202"/>
        <v>0</v>
      </c>
      <c r="AI711" s="130">
        <f t="shared" si="203"/>
        <v>0</v>
      </c>
      <c r="AJ711" s="130">
        <f t="shared" si="204"/>
        <v>0</v>
      </c>
      <c r="AK711" s="130">
        <f t="shared" si="205"/>
        <v>0</v>
      </c>
      <c r="AL711" s="823"/>
      <c r="AM711" s="135"/>
      <c r="AN711" s="130">
        <f t="shared" si="206"/>
        <v>0</v>
      </c>
      <c r="AO711" s="130">
        <f t="shared" si="207"/>
        <v>0</v>
      </c>
      <c r="AP711" s="130">
        <f t="shared" si="208"/>
        <v>0</v>
      </c>
      <c r="AQ711" s="130">
        <f t="shared" si="209"/>
        <v>0</v>
      </c>
      <c r="AR711" s="130">
        <f t="shared" si="210"/>
        <v>0</v>
      </c>
      <c r="AS711" s="147">
        <f t="shared" si="199"/>
        <v>0</v>
      </c>
    </row>
    <row r="712" spans="1:48" ht="13.5" customHeight="1" outlineLevel="1" x14ac:dyDescent="0.25">
      <c r="A712" s="7" t="s">
        <v>91</v>
      </c>
      <c r="B712" s="7"/>
      <c r="C712" s="7"/>
      <c r="D712" s="207"/>
      <c r="E712" s="7" t="s">
        <v>90</v>
      </c>
      <c r="F712" s="20">
        <f t="shared" si="211"/>
        <v>1024200</v>
      </c>
      <c r="G712" s="20">
        <f t="shared" si="212"/>
        <v>1024250</v>
      </c>
      <c r="H712" s="18">
        <f t="shared" si="200"/>
        <v>50</v>
      </c>
      <c r="I712" s="89">
        <f t="shared" si="213"/>
        <v>50</v>
      </c>
      <c r="J712" s="19">
        <v>0.33500000000000002</v>
      </c>
      <c r="K712" s="135"/>
      <c r="L712" s="97"/>
      <c r="M712" s="97"/>
      <c r="N712" s="97"/>
      <c r="O712" s="97"/>
      <c r="P712" s="97"/>
      <c r="Q712" s="21"/>
      <c r="R712" s="135"/>
      <c r="S712" s="132"/>
      <c r="T712" s="132"/>
      <c r="U712" s="132"/>
      <c r="V712" s="132"/>
      <c r="W712" s="132"/>
      <c r="X712" s="21"/>
      <c r="Y712" s="135"/>
      <c r="Z712" s="130"/>
      <c r="AA712" s="130"/>
      <c r="AB712" s="130"/>
      <c r="AC712" s="130"/>
      <c r="AD712" s="130"/>
      <c r="AE712" s="823"/>
      <c r="AF712" s="135"/>
      <c r="AG712" s="130">
        <f t="shared" si="201"/>
        <v>0</v>
      </c>
      <c r="AH712" s="130">
        <f t="shared" si="202"/>
        <v>0</v>
      </c>
      <c r="AI712" s="130">
        <f t="shared" si="203"/>
        <v>0</v>
      </c>
      <c r="AJ712" s="130">
        <f t="shared" si="204"/>
        <v>0</v>
      </c>
      <c r="AK712" s="130">
        <f t="shared" si="205"/>
        <v>0</v>
      </c>
      <c r="AL712" s="823"/>
      <c r="AM712" s="135"/>
      <c r="AN712" s="130">
        <f t="shared" si="206"/>
        <v>0</v>
      </c>
      <c r="AO712" s="130">
        <f t="shared" si="207"/>
        <v>0</v>
      </c>
      <c r="AP712" s="130">
        <f t="shared" si="208"/>
        <v>0</v>
      </c>
      <c r="AQ712" s="130">
        <f t="shared" si="209"/>
        <v>0</v>
      </c>
      <c r="AR712" s="130">
        <f t="shared" si="210"/>
        <v>0</v>
      </c>
      <c r="AS712" s="147">
        <f t="shared" si="199"/>
        <v>0</v>
      </c>
    </row>
    <row r="713" spans="1:48" ht="13.5" customHeight="1" outlineLevel="1" x14ac:dyDescent="0.25">
      <c r="A713" s="7" t="s">
        <v>91</v>
      </c>
      <c r="B713" s="7"/>
      <c r="C713" s="7"/>
      <c r="D713" s="207"/>
      <c r="E713" s="7" t="s">
        <v>90</v>
      </c>
      <c r="F713" s="20">
        <f t="shared" si="211"/>
        <v>1024250</v>
      </c>
      <c r="G713" s="20">
        <f t="shared" si="212"/>
        <v>1024300</v>
      </c>
      <c r="H713" s="18">
        <f t="shared" si="200"/>
        <v>50</v>
      </c>
      <c r="I713" s="89">
        <f t="shared" si="213"/>
        <v>50</v>
      </c>
      <c r="J713" s="19">
        <v>0.33500000000000002</v>
      </c>
      <c r="K713" s="135"/>
      <c r="L713" s="97"/>
      <c r="M713" s="97"/>
      <c r="N713" s="97"/>
      <c r="O713" s="97"/>
      <c r="P713" s="97"/>
      <c r="Q713" s="21"/>
      <c r="R713" s="135"/>
      <c r="S713" s="132"/>
      <c r="T713" s="132"/>
      <c r="U713" s="132"/>
      <c r="V713" s="132"/>
      <c r="W713" s="132"/>
      <c r="X713" s="21"/>
      <c r="Y713" s="135"/>
      <c r="Z713" s="130"/>
      <c r="AA713" s="130"/>
      <c r="AB713" s="130"/>
      <c r="AC713" s="130"/>
      <c r="AD713" s="130"/>
      <c r="AE713" s="823"/>
      <c r="AF713" s="135"/>
      <c r="AG713" s="130">
        <f t="shared" si="201"/>
        <v>0</v>
      </c>
      <c r="AH713" s="130">
        <f t="shared" si="202"/>
        <v>0</v>
      </c>
      <c r="AI713" s="130">
        <f t="shared" si="203"/>
        <v>0</v>
      </c>
      <c r="AJ713" s="130">
        <f t="shared" si="204"/>
        <v>0</v>
      </c>
      <c r="AK713" s="130">
        <f t="shared" si="205"/>
        <v>0</v>
      </c>
      <c r="AL713" s="823"/>
      <c r="AM713" s="135"/>
      <c r="AN713" s="130">
        <f t="shared" si="206"/>
        <v>0</v>
      </c>
      <c r="AO713" s="130">
        <f t="shared" si="207"/>
        <v>0</v>
      </c>
      <c r="AP713" s="130">
        <f t="shared" si="208"/>
        <v>0</v>
      </c>
      <c r="AQ713" s="130">
        <f t="shared" si="209"/>
        <v>0</v>
      </c>
      <c r="AR713" s="130">
        <f t="shared" si="210"/>
        <v>0</v>
      </c>
      <c r="AS713" s="147">
        <f t="shared" si="199"/>
        <v>0</v>
      </c>
    </row>
    <row r="714" spans="1:48" ht="13.5" customHeight="1" outlineLevel="1" x14ac:dyDescent="0.25">
      <c r="A714" s="171" t="s">
        <v>91</v>
      </c>
      <c r="B714" s="171"/>
      <c r="C714" s="7"/>
      <c r="D714" s="207"/>
      <c r="E714" s="7" t="s">
        <v>90</v>
      </c>
      <c r="F714" s="20">
        <f t="shared" si="211"/>
        <v>1024300</v>
      </c>
      <c r="G714" s="20">
        <f t="shared" si="212"/>
        <v>1024350</v>
      </c>
      <c r="H714" s="18">
        <f t="shared" si="200"/>
        <v>50</v>
      </c>
      <c r="I714" s="89">
        <f t="shared" ref="I714:I725" si="214">H714</f>
        <v>50</v>
      </c>
      <c r="J714" s="19" t="s">
        <v>77</v>
      </c>
      <c r="K714" s="135"/>
      <c r="L714" s="97"/>
      <c r="M714" s="97"/>
      <c r="N714" s="97"/>
      <c r="O714" s="97"/>
      <c r="P714" s="97"/>
      <c r="Q714" s="21"/>
      <c r="R714" s="135"/>
      <c r="S714" s="132"/>
      <c r="T714" s="132"/>
      <c r="U714" s="132"/>
      <c r="V714" s="132"/>
      <c r="W714" s="132"/>
      <c r="X714" s="21"/>
      <c r="Y714" s="135"/>
      <c r="Z714" s="130"/>
      <c r="AA714" s="130"/>
      <c r="AB714" s="130"/>
      <c r="AC714" s="130"/>
      <c r="AD714" s="130"/>
      <c r="AE714" s="823"/>
      <c r="AF714" s="135"/>
      <c r="AG714" s="130">
        <f t="shared" ref="AG714:AG726" si="215">IF(OR(IF(L714&gt;0,1),IF(Z714&gt;0,1),0),1,0)</f>
        <v>0</v>
      </c>
      <c r="AH714" s="130">
        <f t="shared" ref="AH714:AH726" si="216">IF(OR(IF(M714&gt;0,1),IF(AA714&gt;0,1),0),1,0)</f>
        <v>0</v>
      </c>
      <c r="AI714" s="130">
        <f t="shared" ref="AI714:AI726" si="217">IF(OR(IF(N714&gt;0,1),IF(AB714&gt;0,1),0),1,0)</f>
        <v>0</v>
      </c>
      <c r="AJ714" s="130">
        <f t="shared" ref="AJ714:AJ726" si="218">IF(OR(IF(O714&gt;0,1),IF(AC714&gt;0,1),0),1,0)</f>
        <v>0</v>
      </c>
      <c r="AK714" s="130">
        <f t="shared" ref="AK714:AK726" si="219">IF(OR(IF(P714&gt;0,1),IF(AD714&gt;0,1),0),1,0)</f>
        <v>0</v>
      </c>
      <c r="AL714" s="823"/>
      <c r="AM714" s="135"/>
      <c r="AN714" s="130">
        <f t="shared" ref="AN714:AN726" si="220">IF(OR(IF(L714&gt;0,1),IF(S714&gt;0,1),0),1,0)</f>
        <v>0</v>
      </c>
      <c r="AO714" s="130">
        <f t="shared" ref="AO714:AO726" si="221">IF(OR(IF(M714&gt;0,1),IF(T714&gt;0,1),0),1,0)</f>
        <v>0</v>
      </c>
      <c r="AP714" s="130">
        <f t="shared" ref="AP714:AP726" si="222">IF(OR(IF(N714&gt;0,1),IF(U714&gt;0,1),0),1,0)</f>
        <v>0</v>
      </c>
      <c r="AQ714" s="130">
        <f t="shared" ref="AQ714:AQ726" si="223">IF(OR(IF(O714&gt;0,1),IF(V714&gt;0,1),0),1,0)</f>
        <v>0</v>
      </c>
      <c r="AR714" s="130">
        <f t="shared" ref="AR714:AR726" si="224">IF(OR(IF(P714&gt;0,1),IF(W714&gt;0,1),0),1,0)</f>
        <v>0</v>
      </c>
      <c r="AS714" s="147">
        <f t="shared" si="199"/>
        <v>5</v>
      </c>
    </row>
    <row r="715" spans="1:48" s="16" customFormat="1" ht="13.5" customHeight="1" x14ac:dyDescent="0.25">
      <c r="A715" s="180" t="s">
        <v>92</v>
      </c>
      <c r="B715" s="180"/>
      <c r="C715" s="7" t="s">
        <v>88</v>
      </c>
      <c r="D715" s="207"/>
      <c r="E715" s="91" t="s">
        <v>93</v>
      </c>
      <c r="F715" s="92">
        <f t="shared" si="211"/>
        <v>1024350</v>
      </c>
      <c r="G715" s="92">
        <f t="shared" si="212"/>
        <v>1024400</v>
      </c>
      <c r="H715" s="93">
        <f t="shared" si="200"/>
        <v>50</v>
      </c>
      <c r="I715" s="89">
        <v>0</v>
      </c>
      <c r="J715" s="96" t="s">
        <v>77</v>
      </c>
      <c r="K715" s="140"/>
      <c r="L715" s="97"/>
      <c r="M715" s="97"/>
      <c r="N715" s="97"/>
      <c r="O715" s="97"/>
      <c r="P715" s="97"/>
      <c r="Q715" s="21"/>
      <c r="R715" s="135"/>
      <c r="S715" s="132"/>
      <c r="T715" s="132"/>
      <c r="U715" s="132"/>
      <c r="V715" s="132"/>
      <c r="W715" s="132"/>
      <c r="X715" s="21"/>
      <c r="Y715" s="135"/>
      <c r="Z715" s="130"/>
      <c r="AA715" s="130"/>
      <c r="AB715" s="130"/>
      <c r="AC715" s="130"/>
      <c r="AD715" s="130"/>
      <c r="AE715" s="823"/>
      <c r="AF715" s="135"/>
      <c r="AG715" s="130">
        <f t="shared" si="215"/>
        <v>0</v>
      </c>
      <c r="AH715" s="130">
        <f t="shared" si="216"/>
        <v>0</v>
      </c>
      <c r="AI715" s="130">
        <f t="shared" si="217"/>
        <v>0</v>
      </c>
      <c r="AJ715" s="130">
        <f t="shared" si="218"/>
        <v>0</v>
      </c>
      <c r="AK715" s="130">
        <f t="shared" si="219"/>
        <v>0</v>
      </c>
      <c r="AL715" s="823"/>
      <c r="AM715" s="135"/>
      <c r="AN715" s="130">
        <f t="shared" si="220"/>
        <v>0</v>
      </c>
      <c r="AO715" s="130">
        <f t="shared" si="221"/>
        <v>0</v>
      </c>
      <c r="AP715" s="130">
        <f t="shared" si="222"/>
        <v>0</v>
      </c>
      <c r="AQ715" s="130">
        <f t="shared" si="223"/>
        <v>0</v>
      </c>
      <c r="AR715" s="130">
        <f t="shared" si="224"/>
        <v>0</v>
      </c>
      <c r="AS715" s="147">
        <f t="shared" si="199"/>
        <v>5</v>
      </c>
      <c r="AT715"/>
      <c r="AU715"/>
      <c r="AV715"/>
    </row>
    <row r="716" spans="1:48" ht="13.5" customHeight="1" outlineLevel="1" x14ac:dyDescent="0.25">
      <c r="A716" s="171" t="s">
        <v>92</v>
      </c>
      <c r="B716" s="171"/>
      <c r="C716" s="7"/>
      <c r="D716" s="207"/>
      <c r="E716" s="7" t="s">
        <v>93</v>
      </c>
      <c r="F716" s="20">
        <f t="shared" si="211"/>
        <v>1024400</v>
      </c>
      <c r="G716" s="20">
        <f t="shared" si="212"/>
        <v>1024450</v>
      </c>
      <c r="H716" s="18">
        <f t="shared" si="200"/>
        <v>50</v>
      </c>
      <c r="I716" s="89">
        <f t="shared" si="214"/>
        <v>50</v>
      </c>
      <c r="J716" s="19" t="s">
        <v>77</v>
      </c>
      <c r="K716" s="135"/>
      <c r="L716" s="97"/>
      <c r="M716" s="97"/>
      <c r="N716" s="97"/>
      <c r="O716" s="97"/>
      <c r="P716" s="97"/>
      <c r="Q716" s="21"/>
      <c r="R716" s="135"/>
      <c r="S716" s="132"/>
      <c r="T716" s="132"/>
      <c r="U716" s="132"/>
      <c r="V716" s="132"/>
      <c r="W716" s="132"/>
      <c r="X716" s="21"/>
      <c r="Y716" s="135"/>
      <c r="Z716" s="130"/>
      <c r="AA716" s="130"/>
      <c r="AB716" s="130"/>
      <c r="AC716" s="130"/>
      <c r="AD716" s="130"/>
      <c r="AE716" s="823"/>
      <c r="AF716" s="135"/>
      <c r="AG716" s="130">
        <f t="shared" si="215"/>
        <v>0</v>
      </c>
      <c r="AH716" s="130">
        <f t="shared" si="216"/>
        <v>0</v>
      </c>
      <c r="AI716" s="130">
        <f t="shared" si="217"/>
        <v>0</v>
      </c>
      <c r="AJ716" s="130">
        <f t="shared" si="218"/>
        <v>0</v>
      </c>
      <c r="AK716" s="130">
        <f t="shared" si="219"/>
        <v>0</v>
      </c>
      <c r="AL716" s="823"/>
      <c r="AM716" s="135"/>
      <c r="AN716" s="130">
        <f t="shared" si="220"/>
        <v>0</v>
      </c>
      <c r="AO716" s="130">
        <f t="shared" si="221"/>
        <v>0</v>
      </c>
      <c r="AP716" s="130">
        <f t="shared" si="222"/>
        <v>0</v>
      </c>
      <c r="AQ716" s="130">
        <f t="shared" si="223"/>
        <v>0</v>
      </c>
      <c r="AR716" s="130">
        <f t="shared" si="224"/>
        <v>0</v>
      </c>
      <c r="AS716" s="147">
        <f t="shared" si="199"/>
        <v>5</v>
      </c>
    </row>
    <row r="717" spans="1:48" ht="13.5" customHeight="1" outlineLevel="1" x14ac:dyDescent="0.25">
      <c r="A717" s="171" t="s">
        <v>92</v>
      </c>
      <c r="B717" s="171"/>
      <c r="C717" s="7"/>
      <c r="D717" s="207"/>
      <c r="E717" s="7" t="s">
        <v>93</v>
      </c>
      <c r="F717" s="20">
        <f t="shared" si="211"/>
        <v>1024450</v>
      </c>
      <c r="G717" s="20">
        <f t="shared" si="212"/>
        <v>1024500</v>
      </c>
      <c r="H717" s="18">
        <f t="shared" si="200"/>
        <v>50</v>
      </c>
      <c r="I717" s="89">
        <f t="shared" si="214"/>
        <v>50</v>
      </c>
      <c r="J717" s="19" t="s">
        <v>77</v>
      </c>
      <c r="K717" s="135"/>
      <c r="L717" s="97"/>
      <c r="M717" s="97"/>
      <c r="N717" s="97"/>
      <c r="O717" s="97"/>
      <c r="P717" s="97"/>
      <c r="Q717" s="21"/>
      <c r="R717" s="135"/>
      <c r="S717" s="132"/>
      <c r="T717" s="132"/>
      <c r="U717" s="132"/>
      <c r="V717" s="132"/>
      <c r="W717" s="132"/>
      <c r="X717" s="21"/>
      <c r="Y717" s="135"/>
      <c r="Z717" s="130"/>
      <c r="AA717" s="130"/>
      <c r="AB717" s="130"/>
      <c r="AC717" s="130"/>
      <c r="AD717" s="130"/>
      <c r="AE717" s="823"/>
      <c r="AF717" s="135"/>
      <c r="AG717" s="130">
        <f t="shared" si="215"/>
        <v>0</v>
      </c>
      <c r="AH717" s="130">
        <f t="shared" si="216"/>
        <v>0</v>
      </c>
      <c r="AI717" s="130">
        <f t="shared" si="217"/>
        <v>0</v>
      </c>
      <c r="AJ717" s="130">
        <f t="shared" si="218"/>
        <v>0</v>
      </c>
      <c r="AK717" s="130">
        <f t="shared" si="219"/>
        <v>0</v>
      </c>
      <c r="AL717" s="823"/>
      <c r="AM717" s="135"/>
      <c r="AN717" s="130">
        <f t="shared" si="220"/>
        <v>0</v>
      </c>
      <c r="AO717" s="130">
        <f t="shared" si="221"/>
        <v>0</v>
      </c>
      <c r="AP717" s="130">
        <f t="shared" si="222"/>
        <v>0</v>
      </c>
      <c r="AQ717" s="130">
        <f t="shared" si="223"/>
        <v>0</v>
      </c>
      <c r="AR717" s="130">
        <f t="shared" si="224"/>
        <v>0</v>
      </c>
      <c r="AS717" s="147">
        <f t="shared" si="199"/>
        <v>5</v>
      </c>
    </row>
    <row r="718" spans="1:48" ht="13.5" customHeight="1" outlineLevel="1" x14ac:dyDescent="0.25">
      <c r="A718" s="171" t="s">
        <v>92</v>
      </c>
      <c r="B718" s="171"/>
      <c r="C718" s="7"/>
      <c r="D718" s="207"/>
      <c r="E718" s="7" t="s">
        <v>93</v>
      </c>
      <c r="F718" s="20">
        <f t="shared" si="211"/>
        <v>1024500</v>
      </c>
      <c r="G718" s="20">
        <f t="shared" si="212"/>
        <v>1024550</v>
      </c>
      <c r="H718" s="18">
        <f t="shared" si="200"/>
        <v>50</v>
      </c>
      <c r="I718" s="89">
        <f t="shared" si="214"/>
        <v>50</v>
      </c>
      <c r="J718" s="19" t="s">
        <v>77</v>
      </c>
      <c r="K718" s="135"/>
      <c r="L718" s="97"/>
      <c r="M718" s="97"/>
      <c r="N718" s="97"/>
      <c r="O718" s="97"/>
      <c r="P718" s="97"/>
      <c r="Q718" s="21"/>
      <c r="R718" s="135"/>
      <c r="S718" s="132"/>
      <c r="T718" s="132"/>
      <c r="U718" s="132"/>
      <c r="V718" s="132"/>
      <c r="W718" s="132"/>
      <c r="X718" s="21"/>
      <c r="Y718" s="135"/>
      <c r="Z718" s="130"/>
      <c r="AA718" s="130"/>
      <c r="AB718" s="130"/>
      <c r="AC718" s="130"/>
      <c r="AD718" s="130"/>
      <c r="AE718" s="823"/>
      <c r="AF718" s="135"/>
      <c r="AG718" s="130">
        <f t="shared" si="215"/>
        <v>0</v>
      </c>
      <c r="AH718" s="130">
        <f t="shared" si="216"/>
        <v>0</v>
      </c>
      <c r="AI718" s="130">
        <f t="shared" si="217"/>
        <v>0</v>
      </c>
      <c r="AJ718" s="130">
        <f t="shared" si="218"/>
        <v>0</v>
      </c>
      <c r="AK718" s="130">
        <f t="shared" si="219"/>
        <v>0</v>
      </c>
      <c r="AL718" s="823"/>
      <c r="AM718" s="135"/>
      <c r="AN718" s="130">
        <f t="shared" si="220"/>
        <v>0</v>
      </c>
      <c r="AO718" s="130">
        <f t="shared" si="221"/>
        <v>0</v>
      </c>
      <c r="AP718" s="130">
        <f t="shared" si="222"/>
        <v>0</v>
      </c>
      <c r="AQ718" s="130">
        <f t="shared" si="223"/>
        <v>0</v>
      </c>
      <c r="AR718" s="130">
        <f t="shared" si="224"/>
        <v>0</v>
      </c>
      <c r="AS718" s="147">
        <f t="shared" si="199"/>
        <v>5</v>
      </c>
    </row>
    <row r="719" spans="1:48" ht="13.5" customHeight="1" outlineLevel="1" x14ac:dyDescent="0.25">
      <c r="A719" s="171" t="s">
        <v>92</v>
      </c>
      <c r="B719" s="171"/>
      <c r="C719" s="7"/>
      <c r="D719" s="207"/>
      <c r="E719" s="7" t="s">
        <v>93</v>
      </c>
      <c r="F719" s="20">
        <f t="shared" si="211"/>
        <v>1024550</v>
      </c>
      <c r="G719" s="20">
        <f t="shared" si="212"/>
        <v>1024600</v>
      </c>
      <c r="H719" s="18">
        <f t="shared" si="200"/>
        <v>50</v>
      </c>
      <c r="I719" s="89">
        <f t="shared" si="214"/>
        <v>50</v>
      </c>
      <c r="J719" s="19" t="s">
        <v>77</v>
      </c>
      <c r="K719" s="135"/>
      <c r="L719" s="97"/>
      <c r="M719" s="97"/>
      <c r="N719" s="97"/>
      <c r="O719" s="97"/>
      <c r="P719" s="97"/>
      <c r="Q719" s="21"/>
      <c r="R719" s="135"/>
      <c r="S719" s="132"/>
      <c r="T719" s="132"/>
      <c r="U719" s="132"/>
      <c r="V719" s="132"/>
      <c r="W719" s="132"/>
      <c r="X719" s="21"/>
      <c r="Y719" s="135"/>
      <c r="Z719" s="130"/>
      <c r="AA719" s="130"/>
      <c r="AB719" s="130"/>
      <c r="AC719" s="130"/>
      <c r="AD719" s="130"/>
      <c r="AE719" s="823"/>
      <c r="AF719" s="135"/>
      <c r="AG719" s="130">
        <f t="shared" si="215"/>
        <v>0</v>
      </c>
      <c r="AH719" s="130">
        <f t="shared" si="216"/>
        <v>0</v>
      </c>
      <c r="AI719" s="130">
        <f t="shared" si="217"/>
        <v>0</v>
      </c>
      <c r="AJ719" s="130">
        <f t="shared" si="218"/>
        <v>0</v>
      </c>
      <c r="AK719" s="130">
        <f t="shared" si="219"/>
        <v>0</v>
      </c>
      <c r="AL719" s="823"/>
      <c r="AM719" s="135"/>
      <c r="AN719" s="130">
        <f t="shared" si="220"/>
        <v>0</v>
      </c>
      <c r="AO719" s="130">
        <f t="shared" si="221"/>
        <v>0</v>
      </c>
      <c r="AP719" s="130">
        <f t="shared" si="222"/>
        <v>0</v>
      </c>
      <c r="AQ719" s="130">
        <f t="shared" si="223"/>
        <v>0</v>
      </c>
      <c r="AR719" s="130">
        <f t="shared" si="224"/>
        <v>0</v>
      </c>
      <c r="AS719" s="147">
        <f t="shared" si="199"/>
        <v>5</v>
      </c>
    </row>
    <row r="720" spans="1:48" ht="13.5" customHeight="1" outlineLevel="1" x14ac:dyDescent="0.25">
      <c r="A720" s="171" t="s">
        <v>92</v>
      </c>
      <c r="B720" s="171"/>
      <c r="C720" s="7"/>
      <c r="D720" s="207"/>
      <c r="E720" s="7" t="s">
        <v>93</v>
      </c>
      <c r="F720" s="20">
        <f t="shared" si="211"/>
        <v>1024600</v>
      </c>
      <c r="G720" s="20">
        <f t="shared" si="212"/>
        <v>1024650</v>
      </c>
      <c r="H720" s="18">
        <f t="shared" si="200"/>
        <v>50</v>
      </c>
      <c r="I720" s="89">
        <f t="shared" si="214"/>
        <v>50</v>
      </c>
      <c r="J720" s="19" t="s">
        <v>77</v>
      </c>
      <c r="K720" s="135"/>
      <c r="L720" s="97"/>
      <c r="M720" s="97"/>
      <c r="N720" s="97"/>
      <c r="O720" s="97"/>
      <c r="P720" s="97"/>
      <c r="Q720" s="21"/>
      <c r="R720" s="135"/>
      <c r="S720" s="132"/>
      <c r="T720" s="132"/>
      <c r="U720" s="132"/>
      <c r="V720" s="132"/>
      <c r="W720" s="132"/>
      <c r="X720" s="21"/>
      <c r="Y720" s="135"/>
      <c r="Z720" s="130"/>
      <c r="AA720" s="130"/>
      <c r="AB720" s="130"/>
      <c r="AC720" s="130"/>
      <c r="AD720" s="130"/>
      <c r="AE720" s="823"/>
      <c r="AF720" s="135"/>
      <c r="AG720" s="130">
        <f t="shared" si="215"/>
        <v>0</v>
      </c>
      <c r="AH720" s="130">
        <f t="shared" si="216"/>
        <v>0</v>
      </c>
      <c r="AI720" s="130">
        <f t="shared" si="217"/>
        <v>0</v>
      </c>
      <c r="AJ720" s="130">
        <f t="shared" si="218"/>
        <v>0</v>
      </c>
      <c r="AK720" s="130">
        <f t="shared" si="219"/>
        <v>0</v>
      </c>
      <c r="AL720" s="823"/>
      <c r="AM720" s="135"/>
      <c r="AN720" s="130">
        <f t="shared" si="220"/>
        <v>0</v>
      </c>
      <c r="AO720" s="130">
        <f t="shared" si="221"/>
        <v>0</v>
      </c>
      <c r="AP720" s="130">
        <f t="shared" si="222"/>
        <v>0</v>
      </c>
      <c r="AQ720" s="130">
        <f t="shared" si="223"/>
        <v>0</v>
      </c>
      <c r="AR720" s="130">
        <f t="shared" si="224"/>
        <v>0</v>
      </c>
      <c r="AS720" s="147">
        <f t="shared" si="199"/>
        <v>5</v>
      </c>
    </row>
    <row r="721" spans="1:45" ht="13.5" customHeight="1" outlineLevel="1" x14ac:dyDescent="0.25">
      <c r="A721" s="171" t="s">
        <v>92</v>
      </c>
      <c r="B721" s="171"/>
      <c r="C721" s="7"/>
      <c r="D721" s="207"/>
      <c r="E721" s="7" t="s">
        <v>93</v>
      </c>
      <c r="F721" s="20">
        <f t="shared" si="211"/>
        <v>1024650</v>
      </c>
      <c r="G721" s="20">
        <f t="shared" si="212"/>
        <v>1024700</v>
      </c>
      <c r="H721" s="18">
        <f t="shared" si="200"/>
        <v>50</v>
      </c>
      <c r="I721" s="89">
        <f t="shared" si="214"/>
        <v>50</v>
      </c>
      <c r="J721" s="19" t="s">
        <v>77</v>
      </c>
      <c r="K721" s="135"/>
      <c r="L721" s="97"/>
      <c r="M721" s="97"/>
      <c r="N721" s="97"/>
      <c r="O721" s="97"/>
      <c r="P721" s="97"/>
      <c r="Q721" s="21"/>
      <c r="R721" s="135"/>
      <c r="S721" s="132"/>
      <c r="T721" s="132"/>
      <c r="U721" s="132"/>
      <c r="V721" s="132"/>
      <c r="W721" s="132"/>
      <c r="X721" s="21"/>
      <c r="Y721" s="135"/>
      <c r="Z721" s="130"/>
      <c r="AA721" s="130"/>
      <c r="AB721" s="130"/>
      <c r="AC721" s="130"/>
      <c r="AD721" s="130"/>
      <c r="AE721" s="823"/>
      <c r="AF721" s="135"/>
      <c r="AG721" s="130">
        <f t="shared" si="215"/>
        <v>0</v>
      </c>
      <c r="AH721" s="130">
        <f t="shared" si="216"/>
        <v>0</v>
      </c>
      <c r="AI721" s="130">
        <f t="shared" si="217"/>
        <v>0</v>
      </c>
      <c r="AJ721" s="130">
        <f t="shared" si="218"/>
        <v>0</v>
      </c>
      <c r="AK721" s="130">
        <f t="shared" si="219"/>
        <v>0</v>
      </c>
      <c r="AL721" s="823"/>
      <c r="AM721" s="135"/>
      <c r="AN721" s="130">
        <f t="shared" si="220"/>
        <v>0</v>
      </c>
      <c r="AO721" s="130">
        <f t="shared" si="221"/>
        <v>0</v>
      </c>
      <c r="AP721" s="130">
        <f t="shared" si="222"/>
        <v>0</v>
      </c>
      <c r="AQ721" s="130">
        <f t="shared" si="223"/>
        <v>0</v>
      </c>
      <c r="AR721" s="130">
        <f t="shared" si="224"/>
        <v>0</v>
      </c>
      <c r="AS721" s="147">
        <f t="shared" si="199"/>
        <v>5</v>
      </c>
    </row>
    <row r="722" spans="1:45" ht="13.5" customHeight="1" outlineLevel="1" x14ac:dyDescent="0.25">
      <c r="A722" s="171" t="s">
        <v>92</v>
      </c>
      <c r="B722" s="171"/>
      <c r="C722" s="7"/>
      <c r="D722" s="207"/>
      <c r="E722" s="7" t="s">
        <v>93</v>
      </c>
      <c r="F722" s="20">
        <f t="shared" si="211"/>
        <v>1024700</v>
      </c>
      <c r="G722" s="20">
        <f t="shared" si="212"/>
        <v>1024750</v>
      </c>
      <c r="H722" s="18">
        <f t="shared" si="200"/>
        <v>50</v>
      </c>
      <c r="I722" s="89">
        <f t="shared" si="214"/>
        <v>50</v>
      </c>
      <c r="J722" s="19" t="s">
        <v>77</v>
      </c>
      <c r="K722" s="135"/>
      <c r="L722" s="97"/>
      <c r="M722" s="97"/>
      <c r="N722" s="97"/>
      <c r="O722" s="97"/>
      <c r="P722" s="97"/>
      <c r="Q722" s="21"/>
      <c r="R722" s="135"/>
      <c r="S722" s="132"/>
      <c r="T722" s="132"/>
      <c r="U722" s="132"/>
      <c r="V722" s="132"/>
      <c r="W722" s="132"/>
      <c r="X722" s="21"/>
      <c r="Y722" s="135"/>
      <c r="Z722" s="130"/>
      <c r="AA722" s="130"/>
      <c r="AB722" s="130"/>
      <c r="AC722" s="130"/>
      <c r="AD722" s="130"/>
      <c r="AE722" s="823"/>
      <c r="AF722" s="135"/>
      <c r="AG722" s="130">
        <f t="shared" si="215"/>
        <v>0</v>
      </c>
      <c r="AH722" s="130">
        <f t="shared" si="216"/>
        <v>0</v>
      </c>
      <c r="AI722" s="130">
        <f t="shared" si="217"/>
        <v>0</v>
      </c>
      <c r="AJ722" s="130">
        <f t="shared" si="218"/>
        <v>0</v>
      </c>
      <c r="AK722" s="130">
        <f t="shared" si="219"/>
        <v>0</v>
      </c>
      <c r="AL722" s="823"/>
      <c r="AM722" s="135"/>
      <c r="AN722" s="130">
        <f t="shared" si="220"/>
        <v>0</v>
      </c>
      <c r="AO722" s="130">
        <f t="shared" si="221"/>
        <v>0</v>
      </c>
      <c r="AP722" s="130">
        <f t="shared" si="222"/>
        <v>0</v>
      </c>
      <c r="AQ722" s="130">
        <f t="shared" si="223"/>
        <v>0</v>
      </c>
      <c r="AR722" s="130">
        <f t="shared" si="224"/>
        <v>0</v>
      </c>
      <c r="AS722" s="147">
        <f t="shared" si="199"/>
        <v>5</v>
      </c>
    </row>
    <row r="723" spans="1:45" ht="13.5" customHeight="1" outlineLevel="1" x14ac:dyDescent="0.25">
      <c r="A723" s="171" t="s">
        <v>92</v>
      </c>
      <c r="B723" s="171"/>
      <c r="C723" s="7"/>
      <c r="D723" s="207"/>
      <c r="E723" s="7" t="s">
        <v>93</v>
      </c>
      <c r="F723" s="20">
        <f t="shared" si="211"/>
        <v>1024750</v>
      </c>
      <c r="G723" s="20">
        <f t="shared" si="212"/>
        <v>1024800</v>
      </c>
      <c r="H723" s="18">
        <f t="shared" si="200"/>
        <v>50</v>
      </c>
      <c r="I723" s="89">
        <f t="shared" si="214"/>
        <v>50</v>
      </c>
      <c r="J723" s="19" t="s">
        <v>77</v>
      </c>
      <c r="K723" s="135"/>
      <c r="L723" s="97"/>
      <c r="M723" s="97"/>
      <c r="N723" s="97"/>
      <c r="O723" s="97"/>
      <c r="P723" s="97"/>
      <c r="Q723" s="21"/>
      <c r="R723" s="135"/>
      <c r="S723" s="132"/>
      <c r="T723" s="132"/>
      <c r="U723" s="132"/>
      <c r="V723" s="132"/>
      <c r="W723" s="132"/>
      <c r="X723" s="21"/>
      <c r="Y723" s="135"/>
      <c r="Z723" s="130"/>
      <c r="AA723" s="130"/>
      <c r="AB723" s="130"/>
      <c r="AC723" s="130"/>
      <c r="AD723" s="130"/>
      <c r="AE723" s="823"/>
      <c r="AF723" s="135"/>
      <c r="AG723" s="130">
        <f t="shared" si="215"/>
        <v>0</v>
      </c>
      <c r="AH723" s="130">
        <f t="shared" si="216"/>
        <v>0</v>
      </c>
      <c r="AI723" s="130">
        <f t="shared" si="217"/>
        <v>0</v>
      </c>
      <c r="AJ723" s="130">
        <f t="shared" si="218"/>
        <v>0</v>
      </c>
      <c r="AK723" s="130">
        <f t="shared" si="219"/>
        <v>0</v>
      </c>
      <c r="AL723" s="823"/>
      <c r="AM723" s="135"/>
      <c r="AN723" s="130">
        <f t="shared" si="220"/>
        <v>0</v>
      </c>
      <c r="AO723" s="130">
        <f t="shared" si="221"/>
        <v>0</v>
      </c>
      <c r="AP723" s="130">
        <f t="shared" si="222"/>
        <v>0</v>
      </c>
      <c r="AQ723" s="130">
        <f t="shared" si="223"/>
        <v>0</v>
      </c>
      <c r="AR723" s="130">
        <f t="shared" si="224"/>
        <v>0</v>
      </c>
      <c r="AS723" s="147">
        <f t="shared" si="199"/>
        <v>5</v>
      </c>
    </row>
    <row r="724" spans="1:45" ht="13.5" customHeight="1" outlineLevel="1" x14ac:dyDescent="0.25">
      <c r="A724" s="171" t="s">
        <v>92</v>
      </c>
      <c r="B724" s="171"/>
      <c r="C724" s="7"/>
      <c r="D724" s="207"/>
      <c r="E724" s="7" t="s">
        <v>93</v>
      </c>
      <c r="F724" s="20">
        <f t="shared" si="211"/>
        <v>1024800</v>
      </c>
      <c r="G724" s="20">
        <f t="shared" si="212"/>
        <v>1024850</v>
      </c>
      <c r="H724" s="18">
        <f t="shared" si="200"/>
        <v>50</v>
      </c>
      <c r="I724" s="89">
        <f t="shared" si="214"/>
        <v>50</v>
      </c>
      <c r="J724" s="19" t="s">
        <v>77</v>
      </c>
      <c r="K724" s="135"/>
      <c r="L724" s="97"/>
      <c r="M724" s="97"/>
      <c r="N724" s="97"/>
      <c r="O724" s="97"/>
      <c r="P724" s="97"/>
      <c r="Q724" s="21"/>
      <c r="R724" s="135"/>
      <c r="S724" s="132"/>
      <c r="T724" s="132"/>
      <c r="U724" s="132"/>
      <c r="V724" s="132"/>
      <c r="W724" s="132"/>
      <c r="X724" s="21"/>
      <c r="Y724" s="135"/>
      <c r="Z724" s="130"/>
      <c r="AA724" s="130"/>
      <c r="AB724" s="130"/>
      <c r="AC724" s="130"/>
      <c r="AD724" s="130"/>
      <c r="AE724" s="823"/>
      <c r="AF724" s="135"/>
      <c r="AG724" s="130">
        <f t="shared" si="215"/>
        <v>0</v>
      </c>
      <c r="AH724" s="130">
        <f t="shared" si="216"/>
        <v>0</v>
      </c>
      <c r="AI724" s="130">
        <f t="shared" si="217"/>
        <v>0</v>
      </c>
      <c r="AJ724" s="130">
        <f t="shared" si="218"/>
        <v>0</v>
      </c>
      <c r="AK724" s="130">
        <f t="shared" si="219"/>
        <v>0</v>
      </c>
      <c r="AL724" s="823"/>
      <c r="AM724" s="135"/>
      <c r="AN724" s="130">
        <f t="shared" si="220"/>
        <v>0</v>
      </c>
      <c r="AO724" s="130">
        <f t="shared" si="221"/>
        <v>0</v>
      </c>
      <c r="AP724" s="130">
        <f t="shared" si="222"/>
        <v>0</v>
      </c>
      <c r="AQ724" s="130">
        <f t="shared" si="223"/>
        <v>0</v>
      </c>
      <c r="AR724" s="130">
        <f t="shared" si="224"/>
        <v>0</v>
      </c>
      <c r="AS724" s="147">
        <f t="shared" si="199"/>
        <v>5</v>
      </c>
    </row>
    <row r="725" spans="1:45" ht="13.5" customHeight="1" outlineLevel="1" x14ac:dyDescent="0.25">
      <c r="A725" s="171" t="s">
        <v>92</v>
      </c>
      <c r="B725" s="171"/>
      <c r="C725" s="7"/>
      <c r="D725" s="207"/>
      <c r="E725" s="7" t="s">
        <v>93</v>
      </c>
      <c r="F725" s="20">
        <f t="shared" si="211"/>
        <v>1024850</v>
      </c>
      <c r="G725" s="20">
        <f t="shared" si="212"/>
        <v>1024900</v>
      </c>
      <c r="H725" s="18">
        <f t="shared" si="200"/>
        <v>50</v>
      </c>
      <c r="I725" s="89">
        <f t="shared" si="214"/>
        <v>50</v>
      </c>
      <c r="J725" s="19" t="s">
        <v>77</v>
      </c>
      <c r="K725" s="135"/>
      <c r="L725" s="97"/>
      <c r="M725" s="97"/>
      <c r="N725" s="97"/>
      <c r="O725" s="97"/>
      <c r="P725" s="97"/>
      <c r="Q725" s="21"/>
      <c r="R725" s="135"/>
      <c r="S725" s="132"/>
      <c r="T725" s="132"/>
      <c r="U725" s="132"/>
      <c r="V725" s="132"/>
      <c r="W725" s="132"/>
      <c r="X725" s="21"/>
      <c r="Y725" s="135"/>
      <c r="Z725" s="130"/>
      <c r="AA725" s="130"/>
      <c r="AB725" s="130"/>
      <c r="AC725" s="130"/>
      <c r="AD725" s="130"/>
      <c r="AE725" s="823"/>
      <c r="AF725" s="135"/>
      <c r="AG725" s="130">
        <f t="shared" si="215"/>
        <v>0</v>
      </c>
      <c r="AH725" s="130">
        <f t="shared" si="216"/>
        <v>0</v>
      </c>
      <c r="AI725" s="130">
        <f t="shared" si="217"/>
        <v>0</v>
      </c>
      <c r="AJ725" s="130">
        <f t="shared" si="218"/>
        <v>0</v>
      </c>
      <c r="AK725" s="130">
        <f t="shared" si="219"/>
        <v>0</v>
      </c>
      <c r="AL725" s="823"/>
      <c r="AM725" s="135"/>
      <c r="AN725" s="130">
        <f t="shared" si="220"/>
        <v>0</v>
      </c>
      <c r="AO725" s="130">
        <f t="shared" si="221"/>
        <v>0</v>
      </c>
      <c r="AP725" s="130">
        <f t="shared" si="222"/>
        <v>0</v>
      </c>
      <c r="AQ725" s="130">
        <f t="shared" si="223"/>
        <v>0</v>
      </c>
      <c r="AR725" s="130">
        <f t="shared" si="224"/>
        <v>0</v>
      </c>
      <c r="AS725" s="147">
        <f t="shared" si="199"/>
        <v>5</v>
      </c>
    </row>
    <row r="726" spans="1:45" ht="13.5" customHeight="1" outlineLevel="1" x14ac:dyDescent="0.25">
      <c r="A726" s="7" t="s">
        <v>92</v>
      </c>
      <c r="B726" s="7"/>
      <c r="C726" s="7"/>
      <c r="D726" s="207"/>
      <c r="E726" s="7" t="s">
        <v>93</v>
      </c>
      <c r="F726" s="20">
        <f t="shared" si="211"/>
        <v>1024900</v>
      </c>
      <c r="G726" s="20">
        <f t="shared" si="212"/>
        <v>1024950</v>
      </c>
      <c r="H726" s="18">
        <f t="shared" si="200"/>
        <v>50</v>
      </c>
      <c r="I726" s="89">
        <f t="shared" si="213"/>
        <v>50</v>
      </c>
      <c r="J726" s="19">
        <v>4.9999999999999996E-2</v>
      </c>
      <c r="K726" s="135"/>
      <c r="L726" s="97"/>
      <c r="M726" s="97"/>
      <c r="N726" s="97"/>
      <c r="O726" s="97"/>
      <c r="P726" s="97"/>
      <c r="Q726" s="21"/>
      <c r="R726" s="135"/>
      <c r="S726" s="132"/>
      <c r="T726" s="132"/>
      <c r="U726" s="132"/>
      <c r="V726" s="132"/>
      <c r="W726" s="132"/>
      <c r="X726" s="21"/>
      <c r="Y726" s="135"/>
      <c r="Z726" s="130"/>
      <c r="AA726" s="130"/>
      <c r="AB726" s="130"/>
      <c r="AC726" s="130"/>
      <c r="AD726" s="130"/>
      <c r="AE726" s="823"/>
      <c r="AF726" s="135"/>
      <c r="AG726" s="130">
        <f t="shared" si="215"/>
        <v>0</v>
      </c>
      <c r="AH726" s="130">
        <f t="shared" si="216"/>
        <v>0</v>
      </c>
      <c r="AI726" s="130">
        <f t="shared" si="217"/>
        <v>0</v>
      </c>
      <c r="AJ726" s="130">
        <f t="shared" si="218"/>
        <v>0</v>
      </c>
      <c r="AK726" s="130">
        <f t="shared" si="219"/>
        <v>0</v>
      </c>
      <c r="AL726" s="823"/>
      <c r="AM726" s="135"/>
      <c r="AN726" s="130">
        <f t="shared" si="220"/>
        <v>0</v>
      </c>
      <c r="AO726" s="130">
        <f t="shared" si="221"/>
        <v>0</v>
      </c>
      <c r="AP726" s="130">
        <f t="shared" si="222"/>
        <v>0</v>
      </c>
      <c r="AQ726" s="130">
        <f t="shared" si="223"/>
        <v>0</v>
      </c>
      <c r="AR726" s="130">
        <f t="shared" si="224"/>
        <v>0</v>
      </c>
      <c r="AS726" s="147">
        <f t="shared" si="199"/>
        <v>0</v>
      </c>
    </row>
    <row r="727" spans="1:45" ht="13.5" customHeight="1" outlineLevel="1" x14ac:dyDescent="0.25">
      <c r="A727" s="7" t="s">
        <v>92</v>
      </c>
      <c r="B727" s="7"/>
      <c r="C727" s="7"/>
      <c r="D727" s="207"/>
      <c r="E727" s="7" t="s">
        <v>93</v>
      </c>
      <c r="F727" s="20">
        <f t="shared" si="211"/>
        <v>1024950</v>
      </c>
      <c r="G727" s="20">
        <f t="shared" si="212"/>
        <v>1025000</v>
      </c>
      <c r="H727" s="18">
        <f t="shared" si="200"/>
        <v>50</v>
      </c>
      <c r="I727" s="89">
        <f t="shared" si="213"/>
        <v>50</v>
      </c>
      <c r="J727" s="19">
        <v>4.9999999999999996E-2</v>
      </c>
      <c r="K727" s="135"/>
      <c r="L727" s="97"/>
      <c r="M727" s="97"/>
      <c r="N727" s="97"/>
      <c r="O727" s="97"/>
      <c r="P727" s="97"/>
      <c r="Q727" s="21"/>
      <c r="R727" s="135"/>
      <c r="S727" s="132"/>
      <c r="T727" s="132"/>
      <c r="U727" s="132"/>
      <c r="V727" s="132"/>
      <c r="W727" s="132"/>
      <c r="X727" s="21"/>
      <c r="Y727" s="135"/>
      <c r="Z727" s="130"/>
      <c r="AA727" s="130"/>
      <c r="AB727" s="130"/>
      <c r="AC727" s="130"/>
      <c r="AD727" s="130"/>
      <c r="AE727" s="823"/>
      <c r="AF727" s="135"/>
      <c r="AG727" s="130">
        <f t="shared" si="201"/>
        <v>0</v>
      </c>
      <c r="AH727" s="130">
        <f t="shared" si="202"/>
        <v>0</v>
      </c>
      <c r="AI727" s="130">
        <f t="shared" si="203"/>
        <v>0</v>
      </c>
      <c r="AJ727" s="130">
        <f t="shared" si="204"/>
        <v>0</v>
      </c>
      <c r="AK727" s="130">
        <f t="shared" si="205"/>
        <v>0</v>
      </c>
      <c r="AL727" s="823"/>
      <c r="AM727" s="135"/>
      <c r="AN727" s="130">
        <f t="shared" si="206"/>
        <v>0</v>
      </c>
      <c r="AO727" s="130">
        <f t="shared" si="207"/>
        <v>0</v>
      </c>
      <c r="AP727" s="130">
        <f t="shared" si="208"/>
        <v>0</v>
      </c>
      <c r="AQ727" s="130">
        <f t="shared" si="209"/>
        <v>0</v>
      </c>
      <c r="AR727" s="130">
        <f t="shared" si="210"/>
        <v>0</v>
      </c>
      <c r="AS727" s="147">
        <f t="shared" si="199"/>
        <v>0</v>
      </c>
    </row>
    <row r="728" spans="1:45" ht="13.5" customHeight="1" outlineLevel="1" x14ac:dyDescent="0.25">
      <c r="A728" s="7" t="s">
        <v>92</v>
      </c>
      <c r="B728" s="7"/>
      <c r="C728" s="7"/>
      <c r="D728" s="207"/>
      <c r="E728" s="7" t="s">
        <v>93</v>
      </c>
      <c r="F728" s="20">
        <f t="shared" si="211"/>
        <v>1025000</v>
      </c>
      <c r="G728" s="20">
        <f t="shared" si="212"/>
        <v>1025050</v>
      </c>
      <c r="H728" s="18">
        <f t="shared" si="200"/>
        <v>50</v>
      </c>
      <c r="I728" s="89">
        <f t="shared" si="213"/>
        <v>50</v>
      </c>
      <c r="J728" s="19">
        <v>4.9999999999999996E-2</v>
      </c>
      <c r="K728" s="135"/>
      <c r="L728" s="97"/>
      <c r="M728" s="97"/>
      <c r="N728" s="97"/>
      <c r="O728" s="97"/>
      <c r="P728" s="97"/>
      <c r="Q728" s="21"/>
      <c r="R728" s="135"/>
      <c r="S728" s="132"/>
      <c r="T728" s="132"/>
      <c r="U728" s="132"/>
      <c r="V728" s="132"/>
      <c r="W728" s="132"/>
      <c r="X728" s="21"/>
      <c r="Y728" s="135"/>
      <c r="Z728" s="130"/>
      <c r="AA728" s="130"/>
      <c r="AB728" s="130"/>
      <c r="AC728" s="130"/>
      <c r="AD728" s="130"/>
      <c r="AE728" s="823"/>
      <c r="AF728" s="135"/>
      <c r="AG728" s="130">
        <f t="shared" si="201"/>
        <v>0</v>
      </c>
      <c r="AH728" s="130">
        <f t="shared" si="202"/>
        <v>0</v>
      </c>
      <c r="AI728" s="130">
        <f t="shared" si="203"/>
        <v>0</v>
      </c>
      <c r="AJ728" s="130">
        <f t="shared" si="204"/>
        <v>0</v>
      </c>
      <c r="AK728" s="130">
        <f t="shared" si="205"/>
        <v>0</v>
      </c>
      <c r="AL728" s="823"/>
      <c r="AM728" s="135"/>
      <c r="AN728" s="130">
        <f t="shared" si="206"/>
        <v>0</v>
      </c>
      <c r="AO728" s="130">
        <f t="shared" si="207"/>
        <v>0</v>
      </c>
      <c r="AP728" s="130">
        <f t="shared" si="208"/>
        <v>0</v>
      </c>
      <c r="AQ728" s="130">
        <f t="shared" si="209"/>
        <v>0</v>
      </c>
      <c r="AR728" s="130">
        <f t="shared" si="210"/>
        <v>0</v>
      </c>
      <c r="AS728" s="147">
        <f t="shared" si="199"/>
        <v>0</v>
      </c>
    </row>
    <row r="729" spans="1:45" ht="13.5" customHeight="1" outlineLevel="1" x14ac:dyDescent="0.25">
      <c r="A729" s="171" t="s">
        <v>92</v>
      </c>
      <c r="B729" s="171"/>
      <c r="C729" s="171" t="s">
        <v>76</v>
      </c>
      <c r="D729" s="214"/>
      <c r="E729" s="171" t="s">
        <v>93</v>
      </c>
      <c r="F729" s="172">
        <f t="shared" si="211"/>
        <v>1025050</v>
      </c>
      <c r="G729" s="172">
        <f t="shared" si="212"/>
        <v>1025100</v>
      </c>
      <c r="H729" s="173">
        <f t="shared" si="200"/>
        <v>50</v>
      </c>
      <c r="I729" s="90">
        <v>0</v>
      </c>
      <c r="J729" s="174" t="s">
        <v>77</v>
      </c>
      <c r="K729" s="135"/>
      <c r="L729" s="175"/>
      <c r="M729" s="175"/>
      <c r="N729" s="175"/>
      <c r="O729" s="175"/>
      <c r="P729" s="175"/>
      <c r="Q729" s="179"/>
      <c r="R729" s="135"/>
      <c r="S729" s="177"/>
      <c r="T729" s="177"/>
      <c r="U729" s="177"/>
      <c r="V729" s="177"/>
      <c r="W729" s="177"/>
      <c r="X729" s="179"/>
      <c r="Y729" s="135"/>
      <c r="Z729" s="178"/>
      <c r="AA729" s="178"/>
      <c r="AB729" s="178"/>
      <c r="AC729" s="178"/>
      <c r="AD729" s="178"/>
      <c r="AE729" s="858"/>
      <c r="AF729" s="135"/>
      <c r="AG729" s="178">
        <f t="shared" si="201"/>
        <v>0</v>
      </c>
      <c r="AH729" s="178">
        <f t="shared" si="202"/>
        <v>0</v>
      </c>
      <c r="AI729" s="178">
        <f t="shared" si="203"/>
        <v>0</v>
      </c>
      <c r="AJ729" s="178">
        <f t="shared" si="204"/>
        <v>0</v>
      </c>
      <c r="AK729" s="178">
        <f t="shared" si="205"/>
        <v>0</v>
      </c>
      <c r="AL729" s="858"/>
      <c r="AM729" s="135"/>
      <c r="AN729" s="178">
        <f t="shared" si="206"/>
        <v>0</v>
      </c>
      <c r="AO729" s="178">
        <f t="shared" si="207"/>
        <v>0</v>
      </c>
      <c r="AP729" s="178">
        <f t="shared" si="208"/>
        <v>0</v>
      </c>
      <c r="AQ729" s="178">
        <f t="shared" si="209"/>
        <v>0</v>
      </c>
      <c r="AR729" s="178">
        <f t="shared" si="210"/>
        <v>0</v>
      </c>
      <c r="AS729" s="147">
        <f t="shared" si="199"/>
        <v>5</v>
      </c>
    </row>
    <row r="730" spans="1:45" ht="13.5" customHeight="1" outlineLevel="1" x14ac:dyDescent="0.25">
      <c r="A730" s="171" t="s">
        <v>92</v>
      </c>
      <c r="B730" s="171"/>
      <c r="C730" s="171" t="s">
        <v>76</v>
      </c>
      <c r="D730" s="214"/>
      <c r="E730" s="171" t="s">
        <v>93</v>
      </c>
      <c r="F730" s="172">
        <f t="shared" si="211"/>
        <v>1025100</v>
      </c>
      <c r="G730" s="172">
        <f t="shared" si="212"/>
        <v>1025150</v>
      </c>
      <c r="H730" s="173">
        <f t="shared" si="200"/>
        <v>50</v>
      </c>
      <c r="I730" s="90">
        <v>0</v>
      </c>
      <c r="J730" s="174" t="s">
        <v>77</v>
      </c>
      <c r="K730" s="135"/>
      <c r="L730" s="175"/>
      <c r="M730" s="175"/>
      <c r="N730" s="175"/>
      <c r="O730" s="175"/>
      <c r="P730" s="175"/>
      <c r="Q730" s="179"/>
      <c r="R730" s="135"/>
      <c r="S730" s="177"/>
      <c r="T730" s="177"/>
      <c r="U730" s="177"/>
      <c r="V730" s="177"/>
      <c r="W730" s="177"/>
      <c r="X730" s="179"/>
      <c r="Y730" s="135"/>
      <c r="Z730" s="178"/>
      <c r="AA730" s="178"/>
      <c r="AB730" s="178"/>
      <c r="AC730" s="178"/>
      <c r="AD730" s="178"/>
      <c r="AE730" s="858"/>
      <c r="AF730" s="135"/>
      <c r="AG730" s="178">
        <f t="shared" si="201"/>
        <v>0</v>
      </c>
      <c r="AH730" s="178">
        <f t="shared" si="202"/>
        <v>0</v>
      </c>
      <c r="AI730" s="178">
        <f t="shared" si="203"/>
        <v>0</v>
      </c>
      <c r="AJ730" s="178">
        <f t="shared" si="204"/>
        <v>0</v>
      </c>
      <c r="AK730" s="178">
        <f t="shared" si="205"/>
        <v>0</v>
      </c>
      <c r="AL730" s="858"/>
      <c r="AM730" s="135"/>
      <c r="AN730" s="178">
        <f t="shared" si="206"/>
        <v>0</v>
      </c>
      <c r="AO730" s="178">
        <f t="shared" si="207"/>
        <v>0</v>
      </c>
      <c r="AP730" s="178">
        <f t="shared" si="208"/>
        <v>0</v>
      </c>
      <c r="AQ730" s="178">
        <f t="shared" si="209"/>
        <v>0</v>
      </c>
      <c r="AR730" s="178">
        <f t="shared" si="210"/>
        <v>0</v>
      </c>
      <c r="AS730" s="147">
        <f t="shared" si="199"/>
        <v>5</v>
      </c>
    </row>
    <row r="731" spans="1:45" ht="13.5" customHeight="1" outlineLevel="1" x14ac:dyDescent="0.25">
      <c r="A731" s="171" t="s">
        <v>92</v>
      </c>
      <c r="B731" s="171"/>
      <c r="C731" s="171" t="s">
        <v>76</v>
      </c>
      <c r="D731" s="214"/>
      <c r="E731" s="171" t="s">
        <v>93</v>
      </c>
      <c r="F731" s="172">
        <f t="shared" si="211"/>
        <v>1025150</v>
      </c>
      <c r="G731" s="172">
        <f t="shared" si="212"/>
        <v>1025200</v>
      </c>
      <c r="H731" s="173">
        <f t="shared" si="200"/>
        <v>50</v>
      </c>
      <c r="I731" s="90">
        <v>0</v>
      </c>
      <c r="J731" s="174" t="s">
        <v>77</v>
      </c>
      <c r="K731" s="135"/>
      <c r="L731" s="175"/>
      <c r="M731" s="175"/>
      <c r="N731" s="175"/>
      <c r="O731" s="175"/>
      <c r="P731" s="175"/>
      <c r="Q731" s="179"/>
      <c r="R731" s="135"/>
      <c r="S731" s="177"/>
      <c r="T731" s="177"/>
      <c r="U731" s="177"/>
      <c r="V731" s="177"/>
      <c r="W731" s="177"/>
      <c r="X731" s="179"/>
      <c r="Y731" s="135"/>
      <c r="Z731" s="178"/>
      <c r="AA731" s="178"/>
      <c r="AB731" s="178"/>
      <c r="AC731" s="178"/>
      <c r="AD731" s="178"/>
      <c r="AE731" s="858"/>
      <c r="AF731" s="135"/>
      <c r="AG731" s="178">
        <f t="shared" si="201"/>
        <v>0</v>
      </c>
      <c r="AH731" s="178">
        <f t="shared" si="202"/>
        <v>0</v>
      </c>
      <c r="AI731" s="178">
        <f t="shared" si="203"/>
        <v>0</v>
      </c>
      <c r="AJ731" s="178">
        <f t="shared" si="204"/>
        <v>0</v>
      </c>
      <c r="AK731" s="178">
        <f t="shared" si="205"/>
        <v>0</v>
      </c>
      <c r="AL731" s="858"/>
      <c r="AM731" s="135"/>
      <c r="AN731" s="178">
        <f t="shared" si="206"/>
        <v>0</v>
      </c>
      <c r="AO731" s="178">
        <f t="shared" si="207"/>
        <v>0</v>
      </c>
      <c r="AP731" s="178">
        <f t="shared" si="208"/>
        <v>0</v>
      </c>
      <c r="AQ731" s="178">
        <f t="shared" si="209"/>
        <v>0</v>
      </c>
      <c r="AR731" s="178">
        <f t="shared" si="210"/>
        <v>0</v>
      </c>
      <c r="AS731" s="147">
        <f t="shared" si="199"/>
        <v>5</v>
      </c>
    </row>
    <row r="732" spans="1:45" ht="13.5" customHeight="1" outlineLevel="1" x14ac:dyDescent="0.25">
      <c r="A732" s="171" t="s">
        <v>92</v>
      </c>
      <c r="B732" s="171"/>
      <c r="C732" s="171" t="s">
        <v>76</v>
      </c>
      <c r="D732" s="214"/>
      <c r="E732" s="171" t="s">
        <v>93</v>
      </c>
      <c r="F732" s="172">
        <f t="shared" si="211"/>
        <v>1025200</v>
      </c>
      <c r="G732" s="172">
        <f t="shared" si="212"/>
        <v>1025250</v>
      </c>
      <c r="H732" s="173">
        <f t="shared" si="200"/>
        <v>50</v>
      </c>
      <c r="I732" s="90">
        <v>0</v>
      </c>
      <c r="J732" s="174" t="s">
        <v>77</v>
      </c>
      <c r="K732" s="135"/>
      <c r="L732" s="175"/>
      <c r="M732" s="175"/>
      <c r="N732" s="175"/>
      <c r="O732" s="175"/>
      <c r="P732" s="175"/>
      <c r="Q732" s="179"/>
      <c r="R732" s="135"/>
      <c r="S732" s="177"/>
      <c r="T732" s="177"/>
      <c r="U732" s="177"/>
      <c r="V732" s="177"/>
      <c r="W732" s="177"/>
      <c r="X732" s="179"/>
      <c r="Y732" s="135"/>
      <c r="Z732" s="178"/>
      <c r="AA732" s="178"/>
      <c r="AB732" s="178"/>
      <c r="AC732" s="178"/>
      <c r="AD732" s="178"/>
      <c r="AE732" s="858"/>
      <c r="AF732" s="135"/>
      <c r="AG732" s="178">
        <f t="shared" si="201"/>
        <v>0</v>
      </c>
      <c r="AH732" s="178">
        <f t="shared" si="202"/>
        <v>0</v>
      </c>
      <c r="AI732" s="178">
        <f t="shared" si="203"/>
        <v>0</v>
      </c>
      <c r="AJ732" s="178">
        <f t="shared" si="204"/>
        <v>0</v>
      </c>
      <c r="AK732" s="178">
        <f t="shared" si="205"/>
        <v>0</v>
      </c>
      <c r="AL732" s="858"/>
      <c r="AM732" s="135"/>
      <c r="AN732" s="178">
        <f t="shared" si="206"/>
        <v>0</v>
      </c>
      <c r="AO732" s="178">
        <f t="shared" si="207"/>
        <v>0</v>
      </c>
      <c r="AP732" s="178">
        <f t="shared" si="208"/>
        <v>0</v>
      </c>
      <c r="AQ732" s="178">
        <f t="shared" si="209"/>
        <v>0</v>
      </c>
      <c r="AR732" s="178">
        <f t="shared" si="210"/>
        <v>0</v>
      </c>
      <c r="AS732" s="147">
        <f t="shared" si="199"/>
        <v>5</v>
      </c>
    </row>
    <row r="733" spans="1:45" ht="13.5" customHeight="1" outlineLevel="1" x14ac:dyDescent="0.25">
      <c r="A733" s="171" t="s">
        <v>92</v>
      </c>
      <c r="B733" s="171"/>
      <c r="C733" s="171" t="s">
        <v>76</v>
      </c>
      <c r="D733" s="214"/>
      <c r="E733" s="171" t="s">
        <v>93</v>
      </c>
      <c r="F733" s="172">
        <f t="shared" si="211"/>
        <v>1025250</v>
      </c>
      <c r="G733" s="172">
        <f t="shared" si="212"/>
        <v>1025300</v>
      </c>
      <c r="H733" s="173">
        <f t="shared" si="200"/>
        <v>50</v>
      </c>
      <c r="I733" s="90">
        <v>0</v>
      </c>
      <c r="J733" s="174" t="s">
        <v>77</v>
      </c>
      <c r="K733" s="135"/>
      <c r="L733" s="175"/>
      <c r="M733" s="175"/>
      <c r="N733" s="175"/>
      <c r="O733" s="175"/>
      <c r="P733" s="175"/>
      <c r="Q733" s="179"/>
      <c r="R733" s="135"/>
      <c r="S733" s="177"/>
      <c r="T733" s="177"/>
      <c r="U733" s="177"/>
      <c r="V733" s="177"/>
      <c r="W733" s="177"/>
      <c r="X733" s="179"/>
      <c r="Y733" s="135"/>
      <c r="Z733" s="178"/>
      <c r="AA733" s="178"/>
      <c r="AB733" s="178"/>
      <c r="AC733" s="178"/>
      <c r="AD733" s="178"/>
      <c r="AE733" s="858"/>
      <c r="AF733" s="135"/>
      <c r="AG733" s="178">
        <f t="shared" si="201"/>
        <v>0</v>
      </c>
      <c r="AH733" s="178">
        <f t="shared" si="202"/>
        <v>0</v>
      </c>
      <c r="AI733" s="178">
        <f t="shared" si="203"/>
        <v>0</v>
      </c>
      <c r="AJ733" s="178">
        <f t="shared" si="204"/>
        <v>0</v>
      </c>
      <c r="AK733" s="178">
        <f t="shared" si="205"/>
        <v>0</v>
      </c>
      <c r="AL733" s="858"/>
      <c r="AM733" s="135"/>
      <c r="AN733" s="178">
        <f t="shared" si="206"/>
        <v>0</v>
      </c>
      <c r="AO733" s="178">
        <f t="shared" si="207"/>
        <v>0</v>
      </c>
      <c r="AP733" s="178">
        <f t="shared" si="208"/>
        <v>0</v>
      </c>
      <c r="AQ733" s="178">
        <f t="shared" si="209"/>
        <v>0</v>
      </c>
      <c r="AR733" s="178">
        <f t="shared" si="210"/>
        <v>0</v>
      </c>
      <c r="AS733" s="147">
        <f t="shared" ref="AS733:AS796" si="225">IF(J733="x",5,SUM(AN733:AR733))</f>
        <v>5</v>
      </c>
    </row>
    <row r="734" spans="1:45" ht="13.5" customHeight="1" outlineLevel="1" x14ac:dyDescent="0.25">
      <c r="A734" s="171" t="s">
        <v>92</v>
      </c>
      <c r="B734" s="171"/>
      <c r="C734" s="171" t="s">
        <v>76</v>
      </c>
      <c r="D734" s="214"/>
      <c r="E734" s="171" t="s">
        <v>93</v>
      </c>
      <c r="F734" s="172">
        <f t="shared" si="211"/>
        <v>1025300</v>
      </c>
      <c r="G734" s="172">
        <f t="shared" si="212"/>
        <v>1025350</v>
      </c>
      <c r="H734" s="173">
        <f t="shared" si="200"/>
        <v>50</v>
      </c>
      <c r="I734" s="90">
        <v>0</v>
      </c>
      <c r="J734" s="174" t="s">
        <v>77</v>
      </c>
      <c r="K734" s="135"/>
      <c r="L734" s="175"/>
      <c r="M734" s="175"/>
      <c r="N734" s="175"/>
      <c r="O734" s="175"/>
      <c r="P734" s="175"/>
      <c r="Q734" s="179"/>
      <c r="R734" s="135"/>
      <c r="S734" s="177"/>
      <c r="T734" s="177"/>
      <c r="U734" s="177"/>
      <c r="V734" s="177"/>
      <c r="W734" s="177"/>
      <c r="X734" s="179"/>
      <c r="Y734" s="135"/>
      <c r="Z734" s="178"/>
      <c r="AA734" s="178"/>
      <c r="AB734" s="178"/>
      <c r="AC734" s="178"/>
      <c r="AD734" s="178"/>
      <c r="AE734" s="858"/>
      <c r="AF734" s="135"/>
      <c r="AG734" s="178">
        <f t="shared" si="201"/>
        <v>0</v>
      </c>
      <c r="AH734" s="178">
        <f t="shared" si="202"/>
        <v>0</v>
      </c>
      <c r="AI734" s="178">
        <f t="shared" si="203"/>
        <v>0</v>
      </c>
      <c r="AJ734" s="178">
        <f t="shared" si="204"/>
        <v>0</v>
      </c>
      <c r="AK734" s="178">
        <f t="shared" si="205"/>
        <v>0</v>
      </c>
      <c r="AL734" s="858"/>
      <c r="AM734" s="135"/>
      <c r="AN734" s="178">
        <f t="shared" si="206"/>
        <v>0</v>
      </c>
      <c r="AO734" s="178">
        <f t="shared" si="207"/>
        <v>0</v>
      </c>
      <c r="AP734" s="178">
        <f t="shared" si="208"/>
        <v>0</v>
      </c>
      <c r="AQ734" s="178">
        <f t="shared" si="209"/>
        <v>0</v>
      </c>
      <c r="AR734" s="178">
        <f t="shared" si="210"/>
        <v>0</v>
      </c>
      <c r="AS734" s="147">
        <f t="shared" si="225"/>
        <v>5</v>
      </c>
    </row>
    <row r="735" spans="1:45" ht="13.5" customHeight="1" outlineLevel="1" x14ac:dyDescent="0.25">
      <c r="A735" s="171" t="s">
        <v>92</v>
      </c>
      <c r="B735" s="171"/>
      <c r="C735" s="171" t="s">
        <v>76</v>
      </c>
      <c r="D735" s="214"/>
      <c r="E735" s="171" t="s">
        <v>93</v>
      </c>
      <c r="F735" s="172">
        <f t="shared" si="211"/>
        <v>1025350</v>
      </c>
      <c r="G735" s="172">
        <f t="shared" si="212"/>
        <v>1025400</v>
      </c>
      <c r="H735" s="173">
        <f t="shared" si="200"/>
        <v>50</v>
      </c>
      <c r="I735" s="90">
        <v>0</v>
      </c>
      <c r="J735" s="174" t="s">
        <v>77</v>
      </c>
      <c r="K735" s="135"/>
      <c r="L735" s="175"/>
      <c r="M735" s="175"/>
      <c r="N735" s="175"/>
      <c r="O735" s="175"/>
      <c r="P735" s="175"/>
      <c r="Q735" s="179"/>
      <c r="R735" s="135"/>
      <c r="S735" s="177"/>
      <c r="T735" s="177"/>
      <c r="U735" s="177"/>
      <c r="V735" s="177"/>
      <c r="W735" s="177"/>
      <c r="X735" s="179"/>
      <c r="Y735" s="135"/>
      <c r="Z735" s="178"/>
      <c r="AA735" s="178"/>
      <c r="AB735" s="178"/>
      <c r="AC735" s="178"/>
      <c r="AD735" s="178"/>
      <c r="AE735" s="858"/>
      <c r="AF735" s="135"/>
      <c r="AG735" s="178">
        <f t="shared" si="201"/>
        <v>0</v>
      </c>
      <c r="AH735" s="178">
        <f t="shared" si="202"/>
        <v>0</v>
      </c>
      <c r="AI735" s="178">
        <f t="shared" si="203"/>
        <v>0</v>
      </c>
      <c r="AJ735" s="178">
        <f t="shared" si="204"/>
        <v>0</v>
      </c>
      <c r="AK735" s="178">
        <f t="shared" si="205"/>
        <v>0</v>
      </c>
      <c r="AL735" s="858"/>
      <c r="AM735" s="135"/>
      <c r="AN735" s="178">
        <f t="shared" si="206"/>
        <v>0</v>
      </c>
      <c r="AO735" s="178">
        <f t="shared" si="207"/>
        <v>0</v>
      </c>
      <c r="AP735" s="178">
        <f t="shared" si="208"/>
        <v>0</v>
      </c>
      <c r="AQ735" s="178">
        <f t="shared" si="209"/>
        <v>0</v>
      </c>
      <c r="AR735" s="178">
        <f t="shared" si="210"/>
        <v>0</v>
      </c>
      <c r="AS735" s="147">
        <f t="shared" si="225"/>
        <v>5</v>
      </c>
    </row>
    <row r="736" spans="1:45" ht="13.5" customHeight="1" outlineLevel="1" x14ac:dyDescent="0.25">
      <c r="A736" s="171" t="s">
        <v>92</v>
      </c>
      <c r="B736" s="171"/>
      <c r="C736" s="171" t="s">
        <v>76</v>
      </c>
      <c r="D736" s="214"/>
      <c r="E736" s="171" t="s">
        <v>93</v>
      </c>
      <c r="F736" s="172">
        <f t="shared" si="211"/>
        <v>1025400</v>
      </c>
      <c r="G736" s="172">
        <f t="shared" si="212"/>
        <v>1025450</v>
      </c>
      <c r="H736" s="173">
        <f t="shared" si="200"/>
        <v>50</v>
      </c>
      <c r="I736" s="90">
        <v>0</v>
      </c>
      <c r="J736" s="174" t="s">
        <v>77</v>
      </c>
      <c r="K736" s="135"/>
      <c r="L736" s="175"/>
      <c r="M736" s="175"/>
      <c r="N736" s="175"/>
      <c r="O736" s="175"/>
      <c r="P736" s="175"/>
      <c r="Q736" s="179"/>
      <c r="R736" s="135"/>
      <c r="S736" s="177"/>
      <c r="T736" s="177"/>
      <c r="U736" s="177"/>
      <c r="V736" s="177"/>
      <c r="W736" s="177"/>
      <c r="X736" s="179"/>
      <c r="Y736" s="135"/>
      <c r="Z736" s="178"/>
      <c r="AA736" s="178"/>
      <c r="AB736" s="178"/>
      <c r="AC736" s="178"/>
      <c r="AD736" s="178"/>
      <c r="AE736" s="858"/>
      <c r="AF736" s="135"/>
      <c r="AG736" s="178">
        <f t="shared" si="201"/>
        <v>0</v>
      </c>
      <c r="AH736" s="178">
        <f t="shared" si="202"/>
        <v>0</v>
      </c>
      <c r="AI736" s="178">
        <f t="shared" si="203"/>
        <v>0</v>
      </c>
      <c r="AJ736" s="178">
        <f t="shared" si="204"/>
        <v>0</v>
      </c>
      <c r="AK736" s="178">
        <f t="shared" si="205"/>
        <v>0</v>
      </c>
      <c r="AL736" s="858"/>
      <c r="AM736" s="135"/>
      <c r="AN736" s="178">
        <f t="shared" si="206"/>
        <v>0</v>
      </c>
      <c r="AO736" s="178">
        <f t="shared" si="207"/>
        <v>0</v>
      </c>
      <c r="AP736" s="178">
        <f t="shared" si="208"/>
        <v>0</v>
      </c>
      <c r="AQ736" s="178">
        <f t="shared" si="209"/>
        <v>0</v>
      </c>
      <c r="AR736" s="178">
        <f t="shared" si="210"/>
        <v>0</v>
      </c>
      <c r="AS736" s="147">
        <f t="shared" si="225"/>
        <v>5</v>
      </c>
    </row>
    <row r="737" spans="1:45" ht="13.5" customHeight="1" outlineLevel="1" x14ac:dyDescent="0.25">
      <c r="A737" s="171" t="s">
        <v>92</v>
      </c>
      <c r="B737" s="171"/>
      <c r="C737" s="171" t="s">
        <v>76</v>
      </c>
      <c r="D737" s="214"/>
      <c r="E737" s="171" t="s">
        <v>93</v>
      </c>
      <c r="F737" s="172">
        <f t="shared" si="211"/>
        <v>1025450</v>
      </c>
      <c r="G737" s="172">
        <f t="shared" si="212"/>
        <v>1025500</v>
      </c>
      <c r="H737" s="173">
        <f t="shared" ref="H737:H800" si="226">G737-F737</f>
        <v>50</v>
      </c>
      <c r="I737" s="90">
        <v>0</v>
      </c>
      <c r="J737" s="174" t="s">
        <v>77</v>
      </c>
      <c r="K737" s="135"/>
      <c r="L737" s="175"/>
      <c r="M737" s="175"/>
      <c r="N737" s="175"/>
      <c r="O737" s="175"/>
      <c r="P737" s="175"/>
      <c r="Q737" s="179"/>
      <c r="R737" s="135"/>
      <c r="S737" s="177"/>
      <c r="T737" s="177"/>
      <c r="U737" s="177"/>
      <c r="V737" s="177"/>
      <c r="W737" s="177"/>
      <c r="X737" s="179"/>
      <c r="Y737" s="135"/>
      <c r="Z737" s="178"/>
      <c r="AA737" s="178"/>
      <c r="AB737" s="178"/>
      <c r="AC737" s="178"/>
      <c r="AD737" s="178"/>
      <c r="AE737" s="858"/>
      <c r="AF737" s="135"/>
      <c r="AG737" s="178">
        <f t="shared" ref="AG737:AG800" si="227">IF(OR(IF(L737&gt;0,1),IF(Z737&gt;0,1),0),1,0)</f>
        <v>0</v>
      </c>
      <c r="AH737" s="178">
        <f t="shared" ref="AH737:AH800" si="228">IF(OR(IF(M737&gt;0,1),IF(AA737&gt;0,1),0),1,0)</f>
        <v>0</v>
      </c>
      <c r="AI737" s="178">
        <f t="shared" ref="AI737:AI800" si="229">IF(OR(IF(N737&gt;0,1),IF(AB737&gt;0,1),0),1,0)</f>
        <v>0</v>
      </c>
      <c r="AJ737" s="178">
        <f t="shared" ref="AJ737:AJ800" si="230">IF(OR(IF(O737&gt;0,1),IF(AC737&gt;0,1),0),1,0)</f>
        <v>0</v>
      </c>
      <c r="AK737" s="178">
        <f t="shared" ref="AK737:AK800" si="231">IF(OR(IF(P737&gt;0,1),IF(AD737&gt;0,1),0),1,0)</f>
        <v>0</v>
      </c>
      <c r="AL737" s="858"/>
      <c r="AM737" s="135"/>
      <c r="AN737" s="178">
        <f t="shared" ref="AN737:AN800" si="232">IF(OR(IF(L737&gt;0,1),IF(S737&gt;0,1),0),1,0)</f>
        <v>0</v>
      </c>
      <c r="AO737" s="178">
        <f t="shared" ref="AO737:AO800" si="233">IF(OR(IF(M737&gt;0,1),IF(T737&gt;0,1),0),1,0)</f>
        <v>0</v>
      </c>
      <c r="AP737" s="178">
        <f t="shared" ref="AP737:AP800" si="234">IF(OR(IF(N737&gt;0,1),IF(U737&gt;0,1),0),1,0)</f>
        <v>0</v>
      </c>
      <c r="AQ737" s="178">
        <f t="shared" ref="AQ737:AQ800" si="235">IF(OR(IF(O737&gt;0,1),IF(V737&gt;0,1),0),1,0)</f>
        <v>0</v>
      </c>
      <c r="AR737" s="178">
        <f t="shared" ref="AR737:AR800" si="236">IF(OR(IF(P737&gt;0,1),IF(W737&gt;0,1),0),1,0)</f>
        <v>0</v>
      </c>
      <c r="AS737" s="147">
        <f t="shared" si="225"/>
        <v>5</v>
      </c>
    </row>
    <row r="738" spans="1:45" ht="13.5" customHeight="1" outlineLevel="1" x14ac:dyDescent="0.25">
      <c r="A738" s="171" t="s">
        <v>92</v>
      </c>
      <c r="B738" s="171"/>
      <c r="C738" s="171" t="s">
        <v>76</v>
      </c>
      <c r="D738" s="214"/>
      <c r="E738" s="171" t="s">
        <v>93</v>
      </c>
      <c r="F738" s="172">
        <f t="shared" si="211"/>
        <v>1025500</v>
      </c>
      <c r="G738" s="172">
        <f t="shared" si="212"/>
        <v>1025550</v>
      </c>
      <c r="H738" s="173">
        <f t="shared" si="226"/>
        <v>50</v>
      </c>
      <c r="I738" s="90">
        <v>0</v>
      </c>
      <c r="J738" s="174" t="s">
        <v>77</v>
      </c>
      <c r="K738" s="135"/>
      <c r="L738" s="175"/>
      <c r="M738" s="175"/>
      <c r="N738" s="175"/>
      <c r="O738" s="175"/>
      <c r="P738" s="175"/>
      <c r="Q738" s="179"/>
      <c r="R738" s="135"/>
      <c r="S738" s="177"/>
      <c r="T738" s="177"/>
      <c r="U738" s="177"/>
      <c r="V738" s="177"/>
      <c r="W738" s="177"/>
      <c r="X738" s="179"/>
      <c r="Y738" s="135"/>
      <c r="Z738" s="178"/>
      <c r="AA738" s="178"/>
      <c r="AB738" s="178"/>
      <c r="AC738" s="178"/>
      <c r="AD738" s="178"/>
      <c r="AE738" s="858"/>
      <c r="AF738" s="135"/>
      <c r="AG738" s="178">
        <f t="shared" si="227"/>
        <v>0</v>
      </c>
      <c r="AH738" s="178">
        <f t="shared" si="228"/>
        <v>0</v>
      </c>
      <c r="AI738" s="178">
        <f t="shared" si="229"/>
        <v>0</v>
      </c>
      <c r="AJ738" s="178">
        <f t="shared" si="230"/>
        <v>0</v>
      </c>
      <c r="AK738" s="178">
        <f t="shared" si="231"/>
        <v>0</v>
      </c>
      <c r="AL738" s="858"/>
      <c r="AM738" s="135"/>
      <c r="AN738" s="178">
        <f t="shared" si="232"/>
        <v>0</v>
      </c>
      <c r="AO738" s="178">
        <f t="shared" si="233"/>
        <v>0</v>
      </c>
      <c r="AP738" s="178">
        <f t="shared" si="234"/>
        <v>0</v>
      </c>
      <c r="AQ738" s="178">
        <f t="shared" si="235"/>
        <v>0</v>
      </c>
      <c r="AR738" s="178">
        <f t="shared" si="236"/>
        <v>0</v>
      </c>
      <c r="AS738" s="147">
        <f t="shared" si="225"/>
        <v>5</v>
      </c>
    </row>
    <row r="739" spans="1:45" ht="13.5" customHeight="1" outlineLevel="1" x14ac:dyDescent="0.25">
      <c r="A739" s="171" t="s">
        <v>92</v>
      </c>
      <c r="B739" s="171"/>
      <c r="C739" s="171" t="s">
        <v>76</v>
      </c>
      <c r="D739" s="214"/>
      <c r="E739" s="171" t="s">
        <v>93</v>
      </c>
      <c r="F739" s="172">
        <f t="shared" ref="F739:F802" si="237">G738</f>
        <v>1025550</v>
      </c>
      <c r="G739" s="172">
        <f t="shared" ref="G739:G802" si="238">G738+50</f>
        <v>1025600</v>
      </c>
      <c r="H739" s="173">
        <f t="shared" si="226"/>
        <v>50</v>
      </c>
      <c r="I739" s="90">
        <v>0</v>
      </c>
      <c r="J739" s="174" t="s">
        <v>77</v>
      </c>
      <c r="K739" s="135"/>
      <c r="L739" s="175"/>
      <c r="M739" s="175"/>
      <c r="N739" s="175"/>
      <c r="O739" s="175"/>
      <c r="P739" s="175"/>
      <c r="Q739" s="179"/>
      <c r="R739" s="135"/>
      <c r="S739" s="177"/>
      <c r="T739" s="177"/>
      <c r="U739" s="177"/>
      <c r="V739" s="177"/>
      <c r="W739" s="177"/>
      <c r="X739" s="179"/>
      <c r="Y739" s="135"/>
      <c r="Z739" s="178"/>
      <c r="AA739" s="178"/>
      <c r="AB739" s="178"/>
      <c r="AC739" s="178"/>
      <c r="AD739" s="178"/>
      <c r="AE739" s="858"/>
      <c r="AF739" s="135"/>
      <c r="AG739" s="178">
        <f t="shared" si="227"/>
        <v>0</v>
      </c>
      <c r="AH739" s="178">
        <f t="shared" si="228"/>
        <v>0</v>
      </c>
      <c r="AI739" s="178">
        <f t="shared" si="229"/>
        <v>0</v>
      </c>
      <c r="AJ739" s="178">
        <f t="shared" si="230"/>
        <v>0</v>
      </c>
      <c r="AK739" s="178">
        <f t="shared" si="231"/>
        <v>0</v>
      </c>
      <c r="AL739" s="858"/>
      <c r="AM739" s="135"/>
      <c r="AN739" s="178">
        <f t="shared" si="232"/>
        <v>0</v>
      </c>
      <c r="AO739" s="178">
        <f t="shared" si="233"/>
        <v>0</v>
      </c>
      <c r="AP739" s="178">
        <f t="shared" si="234"/>
        <v>0</v>
      </c>
      <c r="AQ739" s="178">
        <f t="shared" si="235"/>
        <v>0</v>
      </c>
      <c r="AR739" s="178">
        <f t="shared" si="236"/>
        <v>0</v>
      </c>
      <c r="AS739" s="147">
        <f t="shared" si="225"/>
        <v>5</v>
      </c>
    </row>
    <row r="740" spans="1:45" ht="13.5" customHeight="1" outlineLevel="1" x14ac:dyDescent="0.25">
      <c r="A740" s="171" t="s">
        <v>92</v>
      </c>
      <c r="B740" s="171"/>
      <c r="C740" s="171" t="s">
        <v>76</v>
      </c>
      <c r="D740" s="214"/>
      <c r="E740" s="171" t="s">
        <v>93</v>
      </c>
      <c r="F740" s="172">
        <f t="shared" si="237"/>
        <v>1025600</v>
      </c>
      <c r="G740" s="172">
        <f t="shared" si="238"/>
        <v>1025650</v>
      </c>
      <c r="H740" s="173">
        <f t="shared" si="226"/>
        <v>50</v>
      </c>
      <c r="I740" s="90">
        <v>0</v>
      </c>
      <c r="J740" s="174" t="s">
        <v>77</v>
      </c>
      <c r="K740" s="135"/>
      <c r="L740" s="175"/>
      <c r="M740" s="175"/>
      <c r="N740" s="175"/>
      <c r="O740" s="175"/>
      <c r="P740" s="175"/>
      <c r="Q740" s="187"/>
      <c r="R740" s="135"/>
      <c r="S740" s="177"/>
      <c r="T740" s="177"/>
      <c r="U740" s="177"/>
      <c r="V740" s="177"/>
      <c r="W740" s="177"/>
      <c r="X740" s="187"/>
      <c r="Y740" s="135"/>
      <c r="Z740" s="178"/>
      <c r="AA740" s="178"/>
      <c r="AB740" s="178"/>
      <c r="AC740" s="178"/>
      <c r="AD740" s="178"/>
      <c r="AE740" s="858"/>
      <c r="AF740" s="135"/>
      <c r="AG740" s="178">
        <f t="shared" si="227"/>
        <v>0</v>
      </c>
      <c r="AH740" s="178">
        <f t="shared" si="228"/>
        <v>0</v>
      </c>
      <c r="AI740" s="178">
        <f t="shared" si="229"/>
        <v>0</v>
      </c>
      <c r="AJ740" s="178">
        <f t="shared" si="230"/>
        <v>0</v>
      </c>
      <c r="AK740" s="178">
        <f t="shared" si="231"/>
        <v>0</v>
      </c>
      <c r="AL740" s="858"/>
      <c r="AM740" s="135"/>
      <c r="AN740" s="178">
        <f t="shared" si="232"/>
        <v>0</v>
      </c>
      <c r="AO740" s="178">
        <f t="shared" si="233"/>
        <v>0</v>
      </c>
      <c r="AP740" s="178">
        <f t="shared" si="234"/>
        <v>0</v>
      </c>
      <c r="AQ740" s="178">
        <f t="shared" si="235"/>
        <v>0</v>
      </c>
      <c r="AR740" s="178">
        <f t="shared" si="236"/>
        <v>0</v>
      </c>
      <c r="AS740" s="147">
        <f t="shared" si="225"/>
        <v>5</v>
      </c>
    </row>
    <row r="741" spans="1:45" ht="13.5" customHeight="1" outlineLevel="1" x14ac:dyDescent="0.25">
      <c r="A741" s="171" t="s">
        <v>92</v>
      </c>
      <c r="B741" s="171"/>
      <c r="C741" s="171" t="s">
        <v>76</v>
      </c>
      <c r="D741" s="214"/>
      <c r="E741" s="171" t="s">
        <v>93</v>
      </c>
      <c r="F741" s="172">
        <f t="shared" si="237"/>
        <v>1025650</v>
      </c>
      <c r="G741" s="172">
        <f t="shared" si="238"/>
        <v>1025700</v>
      </c>
      <c r="H741" s="173">
        <f t="shared" si="226"/>
        <v>50</v>
      </c>
      <c r="I741" s="90">
        <v>0</v>
      </c>
      <c r="J741" s="174" t="s">
        <v>77</v>
      </c>
      <c r="K741" s="135"/>
      <c r="L741" s="175"/>
      <c r="M741" s="175"/>
      <c r="N741" s="175"/>
      <c r="O741" s="175"/>
      <c r="P741" s="175"/>
      <c r="Q741" s="179"/>
      <c r="R741" s="135"/>
      <c r="S741" s="177"/>
      <c r="T741" s="177"/>
      <c r="U741" s="177"/>
      <c r="V741" s="177"/>
      <c r="W741" s="177"/>
      <c r="X741" s="179"/>
      <c r="Y741" s="135"/>
      <c r="Z741" s="178"/>
      <c r="AA741" s="178"/>
      <c r="AB741" s="178"/>
      <c r="AC741" s="178"/>
      <c r="AD741" s="178"/>
      <c r="AE741" s="858"/>
      <c r="AF741" s="135"/>
      <c r="AG741" s="178">
        <f t="shared" si="227"/>
        <v>0</v>
      </c>
      <c r="AH741" s="178">
        <f t="shared" si="228"/>
        <v>0</v>
      </c>
      <c r="AI741" s="178">
        <f t="shared" si="229"/>
        <v>0</v>
      </c>
      <c r="AJ741" s="178">
        <f t="shared" si="230"/>
        <v>0</v>
      </c>
      <c r="AK741" s="178">
        <f t="shared" si="231"/>
        <v>0</v>
      </c>
      <c r="AL741" s="858"/>
      <c r="AM741" s="135"/>
      <c r="AN741" s="178">
        <f t="shared" si="232"/>
        <v>0</v>
      </c>
      <c r="AO741" s="178">
        <f t="shared" si="233"/>
        <v>0</v>
      </c>
      <c r="AP741" s="178">
        <f t="shared" si="234"/>
        <v>0</v>
      </c>
      <c r="AQ741" s="178">
        <f t="shared" si="235"/>
        <v>0</v>
      </c>
      <c r="AR741" s="178">
        <f t="shared" si="236"/>
        <v>0</v>
      </c>
      <c r="AS741" s="147">
        <f t="shared" si="225"/>
        <v>5</v>
      </c>
    </row>
    <row r="742" spans="1:45" ht="13.5" customHeight="1" outlineLevel="1" x14ac:dyDescent="0.25">
      <c r="A742" s="7" t="s">
        <v>92</v>
      </c>
      <c r="B742" s="7"/>
      <c r="C742" s="7"/>
      <c r="D742" s="207"/>
      <c r="E742" s="7" t="s">
        <v>93</v>
      </c>
      <c r="F742" s="20">
        <f t="shared" si="237"/>
        <v>1025700</v>
      </c>
      <c r="G742" s="20">
        <f t="shared" si="238"/>
        <v>1025750</v>
      </c>
      <c r="H742" s="18">
        <f t="shared" si="226"/>
        <v>50</v>
      </c>
      <c r="I742" s="89">
        <f t="shared" ref="I742:I774" si="239">H742</f>
        <v>50</v>
      </c>
      <c r="J742" s="19">
        <v>7.3333333333333334E-2</v>
      </c>
      <c r="K742" s="135"/>
      <c r="L742" s="97"/>
      <c r="M742" s="97"/>
      <c r="N742" s="97"/>
      <c r="O742" s="97"/>
      <c r="P742" s="97"/>
      <c r="Q742" s="21"/>
      <c r="R742" s="135"/>
      <c r="S742" s="132"/>
      <c r="T742" s="132"/>
      <c r="U742" s="132"/>
      <c r="V742" s="132"/>
      <c r="W742" s="132"/>
      <c r="X742" s="21"/>
      <c r="Y742" s="135"/>
      <c r="Z742" s="130"/>
      <c r="AA742" s="130"/>
      <c r="AB742" s="130"/>
      <c r="AC742" s="130"/>
      <c r="AD742" s="130"/>
      <c r="AE742" s="823"/>
      <c r="AF742" s="135"/>
      <c r="AG742" s="130">
        <f t="shared" si="227"/>
        <v>0</v>
      </c>
      <c r="AH742" s="130">
        <f t="shared" si="228"/>
        <v>0</v>
      </c>
      <c r="AI742" s="130">
        <f t="shared" si="229"/>
        <v>0</v>
      </c>
      <c r="AJ742" s="130">
        <f t="shared" si="230"/>
        <v>0</v>
      </c>
      <c r="AK742" s="130">
        <f t="shared" si="231"/>
        <v>0</v>
      </c>
      <c r="AL742" s="823"/>
      <c r="AM742" s="135"/>
      <c r="AN742" s="130">
        <f t="shared" si="232"/>
        <v>0</v>
      </c>
      <c r="AO742" s="130">
        <f t="shared" si="233"/>
        <v>0</v>
      </c>
      <c r="AP742" s="130">
        <f t="shared" si="234"/>
        <v>0</v>
      </c>
      <c r="AQ742" s="130">
        <f t="shared" si="235"/>
        <v>0</v>
      </c>
      <c r="AR742" s="130">
        <f t="shared" si="236"/>
        <v>0</v>
      </c>
      <c r="AS742" s="147">
        <f t="shared" si="225"/>
        <v>0</v>
      </c>
    </row>
    <row r="743" spans="1:45" ht="13.5" customHeight="1" outlineLevel="1" x14ac:dyDescent="0.25">
      <c r="A743" s="7" t="s">
        <v>92</v>
      </c>
      <c r="B743" s="7"/>
      <c r="C743" s="7"/>
      <c r="D743" s="207"/>
      <c r="E743" s="7" t="s">
        <v>93</v>
      </c>
      <c r="F743" s="20">
        <f t="shared" si="237"/>
        <v>1025750</v>
      </c>
      <c r="G743" s="20">
        <f t="shared" si="238"/>
        <v>1025800</v>
      </c>
      <c r="H743" s="18">
        <f t="shared" si="226"/>
        <v>50</v>
      </c>
      <c r="I743" s="89">
        <f t="shared" si="239"/>
        <v>50</v>
      </c>
      <c r="J743" s="19">
        <v>7.3333333333333334E-2</v>
      </c>
      <c r="K743" s="135"/>
      <c r="L743" s="97"/>
      <c r="M743" s="97"/>
      <c r="N743" s="97"/>
      <c r="O743" s="97"/>
      <c r="P743" s="97"/>
      <c r="Q743" s="21"/>
      <c r="R743" s="135"/>
      <c r="S743" s="132"/>
      <c r="T743" s="132"/>
      <c r="U743" s="132"/>
      <c r="V743" s="132"/>
      <c r="W743" s="132"/>
      <c r="X743" s="21"/>
      <c r="Y743" s="135"/>
      <c r="Z743" s="130"/>
      <c r="AA743" s="130"/>
      <c r="AB743" s="130"/>
      <c r="AC743" s="130"/>
      <c r="AD743" s="130"/>
      <c r="AE743" s="823"/>
      <c r="AF743" s="135"/>
      <c r="AG743" s="130">
        <f t="shared" si="227"/>
        <v>0</v>
      </c>
      <c r="AH743" s="130">
        <f t="shared" si="228"/>
        <v>0</v>
      </c>
      <c r="AI743" s="130">
        <f t="shared" si="229"/>
        <v>0</v>
      </c>
      <c r="AJ743" s="130">
        <f t="shared" si="230"/>
        <v>0</v>
      </c>
      <c r="AK743" s="130">
        <f t="shared" si="231"/>
        <v>0</v>
      </c>
      <c r="AL743" s="823"/>
      <c r="AM743" s="135"/>
      <c r="AN743" s="130">
        <f t="shared" si="232"/>
        <v>0</v>
      </c>
      <c r="AO743" s="130">
        <f t="shared" si="233"/>
        <v>0</v>
      </c>
      <c r="AP743" s="130">
        <f t="shared" si="234"/>
        <v>0</v>
      </c>
      <c r="AQ743" s="130">
        <f t="shared" si="235"/>
        <v>0</v>
      </c>
      <c r="AR743" s="130">
        <f t="shared" si="236"/>
        <v>0</v>
      </c>
      <c r="AS743" s="147">
        <f t="shared" si="225"/>
        <v>0</v>
      </c>
    </row>
    <row r="744" spans="1:45" ht="13.5" customHeight="1" outlineLevel="1" x14ac:dyDescent="0.25">
      <c r="A744" s="7" t="s">
        <v>92</v>
      </c>
      <c r="B744" s="7"/>
      <c r="C744" s="7" t="s">
        <v>94</v>
      </c>
      <c r="D744" s="207"/>
      <c r="E744" s="7" t="s">
        <v>93</v>
      </c>
      <c r="F744" s="20">
        <f t="shared" si="237"/>
        <v>1025800</v>
      </c>
      <c r="G744" s="20">
        <f t="shared" si="238"/>
        <v>1025850</v>
      </c>
      <c r="H744" s="18">
        <f t="shared" si="226"/>
        <v>50</v>
      </c>
      <c r="I744" s="89">
        <f t="shared" si="239"/>
        <v>50</v>
      </c>
      <c r="J744" s="19">
        <v>7.3333333333333334E-2</v>
      </c>
      <c r="K744" s="135"/>
      <c r="L744" s="97"/>
      <c r="M744" s="97"/>
      <c r="N744" s="97"/>
      <c r="O744" s="97"/>
      <c r="P744" s="97"/>
      <c r="Q744" s="21"/>
      <c r="R744" s="135"/>
      <c r="S744" s="132"/>
      <c r="T744" s="132"/>
      <c r="U744" s="132"/>
      <c r="V744" s="132"/>
      <c r="W744" s="132"/>
      <c r="X744" s="21"/>
      <c r="Y744" s="135"/>
      <c r="Z744" s="130"/>
      <c r="AA744" s="130"/>
      <c r="AB744" s="130"/>
      <c r="AC744" s="130"/>
      <c r="AD744" s="130"/>
      <c r="AE744" s="823"/>
      <c r="AF744" s="135"/>
      <c r="AG744" s="130">
        <f t="shared" si="227"/>
        <v>0</v>
      </c>
      <c r="AH744" s="130">
        <f t="shared" si="228"/>
        <v>0</v>
      </c>
      <c r="AI744" s="130">
        <f t="shared" si="229"/>
        <v>0</v>
      </c>
      <c r="AJ744" s="130">
        <f t="shared" si="230"/>
        <v>0</v>
      </c>
      <c r="AK744" s="130">
        <f t="shared" si="231"/>
        <v>0</v>
      </c>
      <c r="AL744" s="823"/>
      <c r="AM744" s="135"/>
      <c r="AN744" s="130">
        <f t="shared" si="232"/>
        <v>0</v>
      </c>
      <c r="AO744" s="130">
        <f t="shared" si="233"/>
        <v>0</v>
      </c>
      <c r="AP744" s="130">
        <f t="shared" si="234"/>
        <v>0</v>
      </c>
      <c r="AQ744" s="130">
        <f t="shared" si="235"/>
        <v>0</v>
      </c>
      <c r="AR744" s="130">
        <f t="shared" si="236"/>
        <v>0</v>
      </c>
      <c r="AS744" s="147">
        <f t="shared" si="225"/>
        <v>0</v>
      </c>
    </row>
    <row r="745" spans="1:45" s="16" customFormat="1" ht="13.5" customHeight="1" x14ac:dyDescent="0.25">
      <c r="A745" s="91" t="s">
        <v>95</v>
      </c>
      <c r="B745" s="91"/>
      <c r="C745" s="91"/>
      <c r="D745" s="213"/>
      <c r="E745" s="91" t="s">
        <v>96</v>
      </c>
      <c r="F745" s="92">
        <f t="shared" si="237"/>
        <v>1025850</v>
      </c>
      <c r="G745" s="92">
        <f t="shared" si="238"/>
        <v>1025900</v>
      </c>
      <c r="H745" s="93">
        <f t="shared" si="226"/>
        <v>50</v>
      </c>
      <c r="I745" s="89">
        <f t="shared" si="239"/>
        <v>50</v>
      </c>
      <c r="J745" s="96">
        <v>0.14222222222222222</v>
      </c>
      <c r="K745" s="140"/>
      <c r="L745" s="95"/>
      <c r="M745" s="95"/>
      <c r="N745" s="95"/>
      <c r="O745" s="95"/>
      <c r="P745" s="95"/>
      <c r="Q745" s="22"/>
      <c r="R745" s="140"/>
      <c r="S745" s="131"/>
      <c r="T745" s="131"/>
      <c r="U745" s="131"/>
      <c r="V745" s="131"/>
      <c r="W745" s="131"/>
      <c r="X745" s="22"/>
      <c r="Y745" s="140"/>
      <c r="Z745" s="130"/>
      <c r="AA745" s="130"/>
      <c r="AB745" s="130"/>
      <c r="AC745" s="130"/>
      <c r="AD745" s="130"/>
      <c r="AE745" s="823"/>
      <c r="AF745" s="140"/>
      <c r="AG745" s="130">
        <f t="shared" si="227"/>
        <v>0</v>
      </c>
      <c r="AH745" s="130">
        <f t="shared" si="228"/>
        <v>0</v>
      </c>
      <c r="AI745" s="130">
        <f t="shared" si="229"/>
        <v>0</v>
      </c>
      <c r="AJ745" s="130">
        <f t="shared" si="230"/>
        <v>0</v>
      </c>
      <c r="AK745" s="130">
        <f t="shared" si="231"/>
        <v>0</v>
      </c>
      <c r="AL745" s="823"/>
      <c r="AM745" s="140"/>
      <c r="AN745" s="130">
        <f t="shared" si="232"/>
        <v>0</v>
      </c>
      <c r="AO745" s="130">
        <f t="shared" si="233"/>
        <v>0</v>
      </c>
      <c r="AP745" s="130">
        <f t="shared" si="234"/>
        <v>0</v>
      </c>
      <c r="AQ745" s="130">
        <f t="shared" si="235"/>
        <v>0</v>
      </c>
      <c r="AR745" s="130">
        <f t="shared" si="236"/>
        <v>0</v>
      </c>
      <c r="AS745" s="147">
        <f t="shared" si="225"/>
        <v>0</v>
      </c>
    </row>
    <row r="746" spans="1:45" ht="13.5" customHeight="1" outlineLevel="1" x14ac:dyDescent="0.25">
      <c r="A746" s="7" t="s">
        <v>95</v>
      </c>
      <c r="B746" s="7"/>
      <c r="C746" s="7"/>
      <c r="D746" s="207"/>
      <c r="E746" s="7" t="s">
        <v>96</v>
      </c>
      <c r="F746" s="20">
        <f t="shared" si="237"/>
        <v>1025900</v>
      </c>
      <c r="G746" s="20">
        <f t="shared" si="238"/>
        <v>1025950</v>
      </c>
      <c r="H746" s="18">
        <f t="shared" si="226"/>
        <v>50</v>
      </c>
      <c r="I746" s="89">
        <f t="shared" si="239"/>
        <v>50</v>
      </c>
      <c r="J746" s="19">
        <v>0.14222222222222222</v>
      </c>
      <c r="K746" s="135"/>
      <c r="L746" s="97"/>
      <c r="M746" s="97"/>
      <c r="N746" s="97"/>
      <c r="O746" s="97"/>
      <c r="P746" s="97"/>
      <c r="Q746" s="21"/>
      <c r="R746" s="135"/>
      <c r="S746" s="132"/>
      <c r="T746" s="132"/>
      <c r="U746" s="132"/>
      <c r="V746" s="132"/>
      <c r="W746" s="132"/>
      <c r="X746" s="21"/>
      <c r="Y746" s="135"/>
      <c r="Z746" s="130"/>
      <c r="AA746" s="130"/>
      <c r="AB746" s="130"/>
      <c r="AC746" s="130"/>
      <c r="AD746" s="130"/>
      <c r="AE746" s="823"/>
      <c r="AF746" s="135"/>
      <c r="AG746" s="130">
        <f t="shared" si="227"/>
        <v>0</v>
      </c>
      <c r="AH746" s="130">
        <f t="shared" si="228"/>
        <v>0</v>
      </c>
      <c r="AI746" s="130">
        <f t="shared" si="229"/>
        <v>0</v>
      </c>
      <c r="AJ746" s="130">
        <f t="shared" si="230"/>
        <v>0</v>
      </c>
      <c r="AK746" s="130">
        <f t="shared" si="231"/>
        <v>0</v>
      </c>
      <c r="AL746" s="823"/>
      <c r="AM746" s="135"/>
      <c r="AN746" s="130">
        <f t="shared" si="232"/>
        <v>0</v>
      </c>
      <c r="AO746" s="130">
        <f t="shared" si="233"/>
        <v>0</v>
      </c>
      <c r="AP746" s="130">
        <f t="shared" si="234"/>
        <v>0</v>
      </c>
      <c r="AQ746" s="130">
        <f t="shared" si="235"/>
        <v>0</v>
      </c>
      <c r="AR746" s="130">
        <f t="shared" si="236"/>
        <v>0</v>
      </c>
      <c r="AS746" s="147">
        <f t="shared" si="225"/>
        <v>0</v>
      </c>
    </row>
    <row r="747" spans="1:45" ht="13.5" customHeight="1" outlineLevel="1" x14ac:dyDescent="0.25">
      <c r="A747" s="7" t="s">
        <v>95</v>
      </c>
      <c r="B747" s="7"/>
      <c r="C747" s="7"/>
      <c r="D747" s="207"/>
      <c r="E747" s="7" t="s">
        <v>96</v>
      </c>
      <c r="F747" s="20">
        <f t="shared" si="237"/>
        <v>1025950</v>
      </c>
      <c r="G747" s="20">
        <f t="shared" si="238"/>
        <v>1026000</v>
      </c>
      <c r="H747" s="18">
        <f t="shared" si="226"/>
        <v>50</v>
      </c>
      <c r="I747" s="89">
        <f t="shared" si="239"/>
        <v>50</v>
      </c>
      <c r="J747" s="19">
        <v>0.14222222222222222</v>
      </c>
      <c r="K747" s="135"/>
      <c r="L747" s="97"/>
      <c r="M747" s="97"/>
      <c r="N747" s="97"/>
      <c r="O747" s="97"/>
      <c r="P747" s="97"/>
      <c r="Q747" s="21"/>
      <c r="R747" s="135"/>
      <c r="S747" s="132"/>
      <c r="T747" s="132"/>
      <c r="U747" s="132"/>
      <c r="V747" s="132"/>
      <c r="W747" s="132"/>
      <c r="X747" s="21"/>
      <c r="Y747" s="135"/>
      <c r="Z747" s="130"/>
      <c r="AA747" s="130"/>
      <c r="AB747" s="130"/>
      <c r="AC747" s="130"/>
      <c r="AD747" s="130"/>
      <c r="AE747" s="823"/>
      <c r="AF747" s="135"/>
      <c r="AG747" s="130">
        <f t="shared" si="227"/>
        <v>0</v>
      </c>
      <c r="AH747" s="130">
        <f t="shared" si="228"/>
        <v>0</v>
      </c>
      <c r="AI747" s="130">
        <f t="shared" si="229"/>
        <v>0</v>
      </c>
      <c r="AJ747" s="130">
        <f t="shared" si="230"/>
        <v>0</v>
      </c>
      <c r="AK747" s="130">
        <f t="shared" si="231"/>
        <v>0</v>
      </c>
      <c r="AL747" s="823"/>
      <c r="AM747" s="135"/>
      <c r="AN747" s="130">
        <f t="shared" si="232"/>
        <v>0</v>
      </c>
      <c r="AO747" s="130">
        <f t="shared" si="233"/>
        <v>0</v>
      </c>
      <c r="AP747" s="130">
        <f t="shared" si="234"/>
        <v>0</v>
      </c>
      <c r="AQ747" s="130">
        <f t="shared" si="235"/>
        <v>0</v>
      </c>
      <c r="AR747" s="130">
        <f t="shared" si="236"/>
        <v>0</v>
      </c>
      <c r="AS747" s="147">
        <f t="shared" si="225"/>
        <v>0</v>
      </c>
    </row>
    <row r="748" spans="1:45" ht="13.5" customHeight="1" outlineLevel="1" x14ac:dyDescent="0.25">
      <c r="A748" s="7" t="s">
        <v>95</v>
      </c>
      <c r="B748" s="7"/>
      <c r="C748" s="7"/>
      <c r="D748" s="207"/>
      <c r="E748" s="7" t="s">
        <v>96</v>
      </c>
      <c r="F748" s="20">
        <f t="shared" si="237"/>
        <v>1026000</v>
      </c>
      <c r="G748" s="20">
        <f t="shared" si="238"/>
        <v>1026050</v>
      </c>
      <c r="H748" s="18">
        <f t="shared" si="226"/>
        <v>50</v>
      </c>
      <c r="I748" s="89">
        <f t="shared" si="239"/>
        <v>50</v>
      </c>
      <c r="J748" s="19">
        <v>0.14222222222222222</v>
      </c>
      <c r="K748" s="135"/>
      <c r="L748" s="97"/>
      <c r="M748" s="97"/>
      <c r="N748" s="97"/>
      <c r="O748" s="97"/>
      <c r="P748" s="97"/>
      <c r="Q748" s="21"/>
      <c r="R748" s="135"/>
      <c r="S748" s="132"/>
      <c r="T748" s="132"/>
      <c r="U748" s="132"/>
      <c r="V748" s="132"/>
      <c r="W748" s="132"/>
      <c r="X748" s="21"/>
      <c r="Y748" s="135"/>
      <c r="Z748" s="130"/>
      <c r="AA748" s="130"/>
      <c r="AB748" s="130"/>
      <c r="AC748" s="130"/>
      <c r="AD748" s="130"/>
      <c r="AE748" s="823"/>
      <c r="AF748" s="135"/>
      <c r="AG748" s="130">
        <f t="shared" si="227"/>
        <v>0</v>
      </c>
      <c r="AH748" s="130">
        <f t="shared" si="228"/>
        <v>0</v>
      </c>
      <c r="AI748" s="130">
        <f t="shared" si="229"/>
        <v>0</v>
      </c>
      <c r="AJ748" s="130">
        <f t="shared" si="230"/>
        <v>0</v>
      </c>
      <c r="AK748" s="130">
        <f t="shared" si="231"/>
        <v>0</v>
      </c>
      <c r="AL748" s="823"/>
      <c r="AM748" s="135"/>
      <c r="AN748" s="130">
        <f t="shared" si="232"/>
        <v>0</v>
      </c>
      <c r="AO748" s="130">
        <f t="shared" si="233"/>
        <v>0</v>
      </c>
      <c r="AP748" s="130">
        <f t="shared" si="234"/>
        <v>0</v>
      </c>
      <c r="AQ748" s="130">
        <f t="shared" si="235"/>
        <v>0</v>
      </c>
      <c r="AR748" s="130">
        <f t="shared" si="236"/>
        <v>0</v>
      </c>
      <c r="AS748" s="147">
        <f t="shared" si="225"/>
        <v>0</v>
      </c>
    </row>
    <row r="749" spans="1:45" ht="13.5" customHeight="1" outlineLevel="1" x14ac:dyDescent="0.25">
      <c r="A749" s="171" t="s">
        <v>95</v>
      </c>
      <c r="B749" s="171"/>
      <c r="C749" s="171" t="s">
        <v>76</v>
      </c>
      <c r="D749" s="214"/>
      <c r="E749" s="171" t="s">
        <v>96</v>
      </c>
      <c r="F749" s="172">
        <f t="shared" si="237"/>
        <v>1026050</v>
      </c>
      <c r="G749" s="172">
        <f t="shared" si="238"/>
        <v>1026100</v>
      </c>
      <c r="H749" s="173">
        <f t="shared" si="226"/>
        <v>50</v>
      </c>
      <c r="I749" s="90">
        <v>0</v>
      </c>
      <c r="J749" s="174" t="s">
        <v>77</v>
      </c>
      <c r="K749" s="135"/>
      <c r="L749" s="175"/>
      <c r="M749" s="175"/>
      <c r="N749" s="175"/>
      <c r="O749" s="175"/>
      <c r="P749" s="175"/>
      <c r="Q749" s="179"/>
      <c r="R749" s="135"/>
      <c r="S749" s="177"/>
      <c r="T749" s="177"/>
      <c r="U749" s="177"/>
      <c r="V749" s="177"/>
      <c r="W749" s="177"/>
      <c r="X749" s="179"/>
      <c r="Y749" s="135"/>
      <c r="Z749" s="178"/>
      <c r="AA749" s="178"/>
      <c r="AB749" s="178"/>
      <c r="AC749" s="178"/>
      <c r="AD749" s="178"/>
      <c r="AE749" s="858"/>
      <c r="AF749" s="135"/>
      <c r="AG749" s="178">
        <f t="shared" si="227"/>
        <v>0</v>
      </c>
      <c r="AH749" s="178">
        <f t="shared" si="228"/>
        <v>0</v>
      </c>
      <c r="AI749" s="178">
        <f t="shared" si="229"/>
        <v>0</v>
      </c>
      <c r="AJ749" s="178">
        <f t="shared" si="230"/>
        <v>0</v>
      </c>
      <c r="AK749" s="178">
        <f t="shared" si="231"/>
        <v>0</v>
      </c>
      <c r="AL749" s="858"/>
      <c r="AM749" s="135"/>
      <c r="AN749" s="178">
        <f t="shared" si="232"/>
        <v>0</v>
      </c>
      <c r="AO749" s="178">
        <f t="shared" si="233"/>
        <v>0</v>
      </c>
      <c r="AP749" s="178">
        <f t="shared" si="234"/>
        <v>0</v>
      </c>
      <c r="AQ749" s="178">
        <f t="shared" si="235"/>
        <v>0</v>
      </c>
      <c r="AR749" s="178">
        <f t="shared" si="236"/>
        <v>0</v>
      </c>
      <c r="AS749" s="147">
        <f t="shared" si="225"/>
        <v>5</v>
      </c>
    </row>
    <row r="750" spans="1:45" ht="13.5" customHeight="1" outlineLevel="1" x14ac:dyDescent="0.25">
      <c r="A750" s="171" t="s">
        <v>95</v>
      </c>
      <c r="B750" s="171"/>
      <c r="C750" s="171" t="s">
        <v>76</v>
      </c>
      <c r="D750" s="214"/>
      <c r="E750" s="171" t="s">
        <v>96</v>
      </c>
      <c r="F750" s="172">
        <f t="shared" si="237"/>
        <v>1026100</v>
      </c>
      <c r="G750" s="172">
        <f t="shared" si="238"/>
        <v>1026150</v>
      </c>
      <c r="H750" s="173">
        <f t="shared" si="226"/>
        <v>50</v>
      </c>
      <c r="I750" s="90">
        <v>0</v>
      </c>
      <c r="J750" s="174" t="s">
        <v>77</v>
      </c>
      <c r="K750" s="135"/>
      <c r="L750" s="175"/>
      <c r="M750" s="175"/>
      <c r="N750" s="175"/>
      <c r="O750" s="175"/>
      <c r="P750" s="175"/>
      <c r="Q750" s="179"/>
      <c r="R750" s="135"/>
      <c r="S750" s="177"/>
      <c r="T750" s="177"/>
      <c r="U750" s="177"/>
      <c r="V750" s="177"/>
      <c r="W750" s="177"/>
      <c r="X750" s="179"/>
      <c r="Y750" s="135"/>
      <c r="Z750" s="178"/>
      <c r="AA750" s="178"/>
      <c r="AB750" s="178"/>
      <c r="AC750" s="178"/>
      <c r="AD750" s="178"/>
      <c r="AE750" s="858"/>
      <c r="AF750" s="135"/>
      <c r="AG750" s="178">
        <f t="shared" si="227"/>
        <v>0</v>
      </c>
      <c r="AH750" s="178">
        <f t="shared" si="228"/>
        <v>0</v>
      </c>
      <c r="AI750" s="178">
        <f t="shared" si="229"/>
        <v>0</v>
      </c>
      <c r="AJ750" s="178">
        <f t="shared" si="230"/>
        <v>0</v>
      </c>
      <c r="AK750" s="178">
        <f t="shared" si="231"/>
        <v>0</v>
      </c>
      <c r="AL750" s="858"/>
      <c r="AM750" s="135"/>
      <c r="AN750" s="178">
        <f t="shared" si="232"/>
        <v>0</v>
      </c>
      <c r="AO750" s="178">
        <f t="shared" si="233"/>
        <v>0</v>
      </c>
      <c r="AP750" s="178">
        <f t="shared" si="234"/>
        <v>0</v>
      </c>
      <c r="AQ750" s="178">
        <f t="shared" si="235"/>
        <v>0</v>
      </c>
      <c r="AR750" s="178">
        <f t="shared" si="236"/>
        <v>0</v>
      </c>
      <c r="AS750" s="147">
        <f t="shared" si="225"/>
        <v>5</v>
      </c>
    </row>
    <row r="751" spans="1:45" ht="13.5" customHeight="1" outlineLevel="1" x14ac:dyDescent="0.25">
      <c r="A751" s="7" t="s">
        <v>95</v>
      </c>
      <c r="B751" s="7"/>
      <c r="C751" s="7"/>
      <c r="D751" s="207"/>
      <c r="E751" s="7" t="s">
        <v>96</v>
      </c>
      <c r="F751" s="20">
        <f t="shared" si="237"/>
        <v>1026150</v>
      </c>
      <c r="G751" s="20">
        <f t="shared" si="238"/>
        <v>1026200</v>
      </c>
      <c r="H751" s="18">
        <f t="shared" si="226"/>
        <v>50</v>
      </c>
      <c r="I751" s="89">
        <f t="shared" si="239"/>
        <v>50</v>
      </c>
      <c r="J751" s="19">
        <v>0.14222222222222222</v>
      </c>
      <c r="K751" s="135"/>
      <c r="L751" s="97"/>
      <c r="M751" s="97"/>
      <c r="N751" s="97"/>
      <c r="O751" s="97"/>
      <c r="P751" s="97"/>
      <c r="Q751" s="21"/>
      <c r="R751" s="135"/>
      <c r="S751" s="132"/>
      <c r="T751" s="132"/>
      <c r="U751" s="132"/>
      <c r="V751" s="132"/>
      <c r="W751" s="132"/>
      <c r="X751" s="21"/>
      <c r="Y751" s="135"/>
      <c r="Z751" s="130"/>
      <c r="AA751" s="130"/>
      <c r="AB751" s="130"/>
      <c r="AC751" s="130"/>
      <c r="AD751" s="130"/>
      <c r="AE751" s="823"/>
      <c r="AF751" s="135"/>
      <c r="AG751" s="130">
        <f t="shared" si="227"/>
        <v>0</v>
      </c>
      <c r="AH751" s="130">
        <f t="shared" si="228"/>
        <v>0</v>
      </c>
      <c r="AI751" s="130">
        <f t="shared" si="229"/>
        <v>0</v>
      </c>
      <c r="AJ751" s="130">
        <f t="shared" si="230"/>
        <v>0</v>
      </c>
      <c r="AK751" s="130">
        <f t="shared" si="231"/>
        <v>0</v>
      </c>
      <c r="AL751" s="823"/>
      <c r="AM751" s="135"/>
      <c r="AN751" s="130">
        <f t="shared" si="232"/>
        <v>0</v>
      </c>
      <c r="AO751" s="130">
        <f t="shared" si="233"/>
        <v>0</v>
      </c>
      <c r="AP751" s="130">
        <f t="shared" si="234"/>
        <v>0</v>
      </c>
      <c r="AQ751" s="130">
        <f t="shared" si="235"/>
        <v>0</v>
      </c>
      <c r="AR751" s="130">
        <f t="shared" si="236"/>
        <v>0</v>
      </c>
      <c r="AS751" s="147">
        <f t="shared" si="225"/>
        <v>0</v>
      </c>
    </row>
    <row r="752" spans="1:45" ht="13.5" customHeight="1" outlineLevel="1" x14ac:dyDescent="0.25">
      <c r="A752" s="7" t="s">
        <v>95</v>
      </c>
      <c r="B752" s="7"/>
      <c r="C752" s="7" t="s">
        <v>74</v>
      </c>
      <c r="D752" s="207"/>
      <c r="E752" s="7" t="s">
        <v>96</v>
      </c>
      <c r="F752" s="20">
        <f t="shared" si="237"/>
        <v>1026200</v>
      </c>
      <c r="G752" s="20">
        <f t="shared" si="238"/>
        <v>1026250</v>
      </c>
      <c r="H752" s="18">
        <f t="shared" si="226"/>
        <v>50</v>
      </c>
      <c r="I752" s="89">
        <f t="shared" si="239"/>
        <v>50</v>
      </c>
      <c r="J752" s="19">
        <v>0.14222222222222222</v>
      </c>
      <c r="K752" s="135"/>
      <c r="L752" s="97"/>
      <c r="M752" s="97"/>
      <c r="N752" s="97"/>
      <c r="O752" s="97"/>
      <c r="P752" s="97"/>
      <c r="Q752" s="21"/>
      <c r="R752" s="135"/>
      <c r="S752" s="132"/>
      <c r="T752" s="132"/>
      <c r="U752" s="132"/>
      <c r="V752" s="132"/>
      <c r="W752" s="132"/>
      <c r="X752" s="21"/>
      <c r="Y752" s="135"/>
      <c r="Z752" s="130"/>
      <c r="AA752" s="130"/>
      <c r="AB752" s="130"/>
      <c r="AC752" s="130"/>
      <c r="AD752" s="130"/>
      <c r="AE752" s="823"/>
      <c r="AF752" s="135"/>
      <c r="AG752" s="130">
        <f t="shared" si="227"/>
        <v>0</v>
      </c>
      <c r="AH752" s="130">
        <f t="shared" si="228"/>
        <v>0</v>
      </c>
      <c r="AI752" s="130">
        <f t="shared" si="229"/>
        <v>0</v>
      </c>
      <c r="AJ752" s="130">
        <f t="shared" si="230"/>
        <v>0</v>
      </c>
      <c r="AK752" s="130">
        <f t="shared" si="231"/>
        <v>0</v>
      </c>
      <c r="AL752" s="823"/>
      <c r="AM752" s="135"/>
      <c r="AN752" s="130">
        <f t="shared" si="232"/>
        <v>0</v>
      </c>
      <c r="AO752" s="130">
        <f t="shared" si="233"/>
        <v>0</v>
      </c>
      <c r="AP752" s="130">
        <f t="shared" si="234"/>
        <v>0</v>
      </c>
      <c r="AQ752" s="130">
        <f t="shared" si="235"/>
        <v>0</v>
      </c>
      <c r="AR752" s="130">
        <f t="shared" si="236"/>
        <v>0</v>
      </c>
      <c r="AS752" s="147">
        <f t="shared" si="225"/>
        <v>0</v>
      </c>
    </row>
    <row r="753" spans="1:45" ht="13.5" customHeight="1" outlineLevel="1" x14ac:dyDescent="0.25">
      <c r="A753" s="7" t="s">
        <v>95</v>
      </c>
      <c r="B753" s="7"/>
      <c r="C753" s="7"/>
      <c r="D753" s="207"/>
      <c r="E753" s="7" t="s">
        <v>96</v>
      </c>
      <c r="F753" s="20">
        <f t="shared" si="237"/>
        <v>1026250</v>
      </c>
      <c r="G753" s="20">
        <f t="shared" si="238"/>
        <v>1026300</v>
      </c>
      <c r="H753" s="18">
        <f t="shared" si="226"/>
        <v>50</v>
      </c>
      <c r="I753" s="89">
        <f t="shared" si="239"/>
        <v>50</v>
      </c>
      <c r="J753" s="19">
        <v>0.14222222222222222</v>
      </c>
      <c r="K753" s="135"/>
      <c r="L753" s="97"/>
      <c r="M753" s="97"/>
      <c r="N753" s="97"/>
      <c r="O753" s="97"/>
      <c r="P753" s="97"/>
      <c r="Q753" s="21"/>
      <c r="R753" s="135"/>
      <c r="S753" s="132"/>
      <c r="T753" s="132"/>
      <c r="U753" s="132"/>
      <c r="V753" s="132"/>
      <c r="W753" s="132"/>
      <c r="X753" s="21"/>
      <c r="Y753" s="135"/>
      <c r="Z753" s="130"/>
      <c r="AA753" s="130"/>
      <c r="AB753" s="130"/>
      <c r="AC753" s="130"/>
      <c r="AD753" s="130"/>
      <c r="AE753" s="823"/>
      <c r="AF753" s="135"/>
      <c r="AG753" s="130">
        <f t="shared" si="227"/>
        <v>0</v>
      </c>
      <c r="AH753" s="130">
        <f t="shared" si="228"/>
        <v>0</v>
      </c>
      <c r="AI753" s="130">
        <f t="shared" si="229"/>
        <v>0</v>
      </c>
      <c r="AJ753" s="130">
        <f t="shared" si="230"/>
        <v>0</v>
      </c>
      <c r="AK753" s="130">
        <f t="shared" si="231"/>
        <v>0</v>
      </c>
      <c r="AL753" s="823"/>
      <c r="AM753" s="135"/>
      <c r="AN753" s="130">
        <f t="shared" si="232"/>
        <v>0</v>
      </c>
      <c r="AO753" s="130">
        <f t="shared" si="233"/>
        <v>0</v>
      </c>
      <c r="AP753" s="130">
        <f t="shared" si="234"/>
        <v>0</v>
      </c>
      <c r="AQ753" s="130">
        <f t="shared" si="235"/>
        <v>0</v>
      </c>
      <c r="AR753" s="130">
        <f t="shared" si="236"/>
        <v>0</v>
      </c>
      <c r="AS753" s="147">
        <f t="shared" si="225"/>
        <v>0</v>
      </c>
    </row>
    <row r="754" spans="1:45" ht="13.5" customHeight="1" outlineLevel="1" x14ac:dyDescent="0.25">
      <c r="A754" s="7" t="s">
        <v>95</v>
      </c>
      <c r="B754" s="7"/>
      <c r="C754" s="7"/>
      <c r="D754" s="207"/>
      <c r="E754" s="7" t="s">
        <v>96</v>
      </c>
      <c r="F754" s="20">
        <f t="shared" si="237"/>
        <v>1026300</v>
      </c>
      <c r="G754" s="20">
        <f t="shared" si="238"/>
        <v>1026350</v>
      </c>
      <c r="H754" s="18">
        <f t="shared" si="226"/>
        <v>50</v>
      </c>
      <c r="I754" s="89">
        <f t="shared" si="239"/>
        <v>50</v>
      </c>
      <c r="J754" s="19">
        <v>0.14222222222222222</v>
      </c>
      <c r="K754" s="135"/>
      <c r="L754" s="97"/>
      <c r="M754" s="97"/>
      <c r="N754" s="97"/>
      <c r="O754" s="97"/>
      <c r="P754" s="97"/>
      <c r="Q754" s="21"/>
      <c r="R754" s="135"/>
      <c r="S754" s="132"/>
      <c r="T754" s="132"/>
      <c r="U754" s="132"/>
      <c r="V754" s="132"/>
      <c r="W754" s="132"/>
      <c r="X754" s="21"/>
      <c r="Y754" s="135"/>
      <c r="Z754" s="130"/>
      <c r="AA754" s="130"/>
      <c r="AB754" s="130"/>
      <c r="AC754" s="130"/>
      <c r="AD754" s="130"/>
      <c r="AE754" s="823"/>
      <c r="AF754" s="135"/>
      <c r="AG754" s="130">
        <f t="shared" si="227"/>
        <v>0</v>
      </c>
      <c r="AH754" s="130">
        <f t="shared" si="228"/>
        <v>0</v>
      </c>
      <c r="AI754" s="130">
        <f t="shared" si="229"/>
        <v>0</v>
      </c>
      <c r="AJ754" s="130">
        <f t="shared" si="230"/>
        <v>0</v>
      </c>
      <c r="AK754" s="130">
        <f t="shared" si="231"/>
        <v>0</v>
      </c>
      <c r="AL754" s="823"/>
      <c r="AM754" s="135"/>
      <c r="AN754" s="130">
        <f t="shared" si="232"/>
        <v>0</v>
      </c>
      <c r="AO754" s="130">
        <f t="shared" si="233"/>
        <v>0</v>
      </c>
      <c r="AP754" s="130">
        <f t="shared" si="234"/>
        <v>0</v>
      </c>
      <c r="AQ754" s="130">
        <f t="shared" si="235"/>
        <v>0</v>
      </c>
      <c r="AR754" s="130">
        <f t="shared" si="236"/>
        <v>0</v>
      </c>
      <c r="AS754" s="147">
        <f t="shared" si="225"/>
        <v>0</v>
      </c>
    </row>
    <row r="755" spans="1:45" ht="13.5" customHeight="1" outlineLevel="1" x14ac:dyDescent="0.25">
      <c r="A755" s="7" t="s">
        <v>95</v>
      </c>
      <c r="B755" s="7"/>
      <c r="C755" s="7"/>
      <c r="D755" s="207"/>
      <c r="E755" s="7" t="s">
        <v>96</v>
      </c>
      <c r="F755" s="20">
        <f t="shared" si="237"/>
        <v>1026350</v>
      </c>
      <c r="G755" s="20">
        <f t="shared" si="238"/>
        <v>1026400</v>
      </c>
      <c r="H755" s="18">
        <f t="shared" si="226"/>
        <v>50</v>
      </c>
      <c r="I755" s="89">
        <f t="shared" si="239"/>
        <v>50</v>
      </c>
      <c r="J755" s="19">
        <v>0.14222222222222222</v>
      </c>
      <c r="K755" s="135"/>
      <c r="L755" s="97"/>
      <c r="M755" s="97"/>
      <c r="N755" s="97"/>
      <c r="O755" s="97"/>
      <c r="P755" s="97"/>
      <c r="Q755" s="21"/>
      <c r="R755" s="135"/>
      <c r="S755" s="132"/>
      <c r="T755" s="132"/>
      <c r="U755" s="132"/>
      <c r="V755" s="132"/>
      <c r="W755" s="132"/>
      <c r="X755" s="21"/>
      <c r="Y755" s="135"/>
      <c r="Z755" s="130"/>
      <c r="AA755" s="130"/>
      <c r="AB755" s="130"/>
      <c r="AC755" s="130"/>
      <c r="AD755" s="130"/>
      <c r="AE755" s="823"/>
      <c r="AF755" s="135"/>
      <c r="AG755" s="130">
        <f t="shared" si="227"/>
        <v>0</v>
      </c>
      <c r="AH755" s="130">
        <f t="shared" si="228"/>
        <v>0</v>
      </c>
      <c r="AI755" s="130">
        <f t="shared" si="229"/>
        <v>0</v>
      </c>
      <c r="AJ755" s="130">
        <f t="shared" si="230"/>
        <v>0</v>
      </c>
      <c r="AK755" s="130">
        <f t="shared" si="231"/>
        <v>0</v>
      </c>
      <c r="AL755" s="823"/>
      <c r="AM755" s="135"/>
      <c r="AN755" s="130">
        <f t="shared" si="232"/>
        <v>0</v>
      </c>
      <c r="AO755" s="130">
        <f t="shared" si="233"/>
        <v>0</v>
      </c>
      <c r="AP755" s="130">
        <f t="shared" si="234"/>
        <v>0</v>
      </c>
      <c r="AQ755" s="130">
        <f t="shared" si="235"/>
        <v>0</v>
      </c>
      <c r="AR755" s="130">
        <f t="shared" si="236"/>
        <v>0</v>
      </c>
      <c r="AS755" s="147">
        <f t="shared" si="225"/>
        <v>0</v>
      </c>
    </row>
    <row r="756" spans="1:45" ht="13.5" customHeight="1" outlineLevel="1" x14ac:dyDescent="0.25">
      <c r="A756" s="171" t="s">
        <v>95</v>
      </c>
      <c r="B756" s="171"/>
      <c r="C756" s="171" t="s">
        <v>76</v>
      </c>
      <c r="D756" s="214"/>
      <c r="E756" s="171" t="s">
        <v>96</v>
      </c>
      <c r="F756" s="172">
        <f t="shared" si="237"/>
        <v>1026400</v>
      </c>
      <c r="G756" s="172">
        <f t="shared" si="238"/>
        <v>1026450</v>
      </c>
      <c r="H756" s="173">
        <f t="shared" si="226"/>
        <v>50</v>
      </c>
      <c r="I756" s="90">
        <v>0</v>
      </c>
      <c r="J756" s="174" t="s">
        <v>77</v>
      </c>
      <c r="K756" s="135"/>
      <c r="L756" s="175"/>
      <c r="M756" s="175"/>
      <c r="N756" s="175"/>
      <c r="O756" s="175"/>
      <c r="P756" s="175"/>
      <c r="Q756" s="179"/>
      <c r="R756" s="135"/>
      <c r="S756" s="177"/>
      <c r="T756" s="177"/>
      <c r="U756" s="177"/>
      <c r="V756" s="177"/>
      <c r="W756" s="177"/>
      <c r="X756" s="179"/>
      <c r="Y756" s="135"/>
      <c r="Z756" s="178"/>
      <c r="AA756" s="178"/>
      <c r="AB756" s="178"/>
      <c r="AC756" s="178"/>
      <c r="AD756" s="178"/>
      <c r="AE756" s="858"/>
      <c r="AF756" s="135"/>
      <c r="AG756" s="178">
        <f t="shared" si="227"/>
        <v>0</v>
      </c>
      <c r="AH756" s="178">
        <f t="shared" si="228"/>
        <v>0</v>
      </c>
      <c r="AI756" s="178">
        <f t="shared" si="229"/>
        <v>0</v>
      </c>
      <c r="AJ756" s="178">
        <f t="shared" si="230"/>
        <v>0</v>
      </c>
      <c r="AK756" s="178">
        <f t="shared" si="231"/>
        <v>0</v>
      </c>
      <c r="AL756" s="858"/>
      <c r="AM756" s="135"/>
      <c r="AN756" s="178">
        <f t="shared" si="232"/>
        <v>0</v>
      </c>
      <c r="AO756" s="178">
        <f t="shared" si="233"/>
        <v>0</v>
      </c>
      <c r="AP756" s="178">
        <f t="shared" si="234"/>
        <v>0</v>
      </c>
      <c r="AQ756" s="178">
        <f t="shared" si="235"/>
        <v>0</v>
      </c>
      <c r="AR756" s="178">
        <f t="shared" si="236"/>
        <v>0</v>
      </c>
      <c r="AS756" s="147">
        <f t="shared" si="225"/>
        <v>5</v>
      </c>
    </row>
    <row r="757" spans="1:45" ht="13.5" customHeight="1" outlineLevel="1" x14ac:dyDescent="0.25">
      <c r="A757" s="171" t="s">
        <v>95</v>
      </c>
      <c r="B757" s="171"/>
      <c r="C757" s="171" t="s">
        <v>76</v>
      </c>
      <c r="D757" s="214"/>
      <c r="E757" s="171" t="s">
        <v>96</v>
      </c>
      <c r="F757" s="172">
        <f t="shared" si="237"/>
        <v>1026450</v>
      </c>
      <c r="G757" s="172">
        <f t="shared" si="238"/>
        <v>1026500</v>
      </c>
      <c r="H757" s="173">
        <f t="shared" si="226"/>
        <v>50</v>
      </c>
      <c r="I757" s="90">
        <v>0</v>
      </c>
      <c r="J757" s="174" t="s">
        <v>77</v>
      </c>
      <c r="K757" s="135"/>
      <c r="L757" s="175"/>
      <c r="M757" s="175"/>
      <c r="N757" s="175"/>
      <c r="O757" s="175"/>
      <c r="P757" s="175"/>
      <c r="Q757" s="179"/>
      <c r="R757" s="135"/>
      <c r="S757" s="177"/>
      <c r="T757" s="177"/>
      <c r="U757" s="177"/>
      <c r="V757" s="177"/>
      <c r="W757" s="177"/>
      <c r="X757" s="179"/>
      <c r="Y757" s="135"/>
      <c r="Z757" s="178"/>
      <c r="AA757" s="178"/>
      <c r="AB757" s="178"/>
      <c r="AC757" s="178"/>
      <c r="AD757" s="178"/>
      <c r="AE757" s="858"/>
      <c r="AF757" s="135"/>
      <c r="AG757" s="178">
        <f t="shared" si="227"/>
        <v>0</v>
      </c>
      <c r="AH757" s="178">
        <f t="shared" si="228"/>
        <v>0</v>
      </c>
      <c r="AI757" s="178">
        <f t="shared" si="229"/>
        <v>0</v>
      </c>
      <c r="AJ757" s="178">
        <f t="shared" si="230"/>
        <v>0</v>
      </c>
      <c r="AK757" s="178">
        <f t="shared" si="231"/>
        <v>0</v>
      </c>
      <c r="AL757" s="858"/>
      <c r="AM757" s="135"/>
      <c r="AN757" s="178">
        <f t="shared" si="232"/>
        <v>0</v>
      </c>
      <c r="AO757" s="178">
        <f t="shared" si="233"/>
        <v>0</v>
      </c>
      <c r="AP757" s="178">
        <f t="shared" si="234"/>
        <v>0</v>
      </c>
      <c r="AQ757" s="178">
        <f t="shared" si="235"/>
        <v>0</v>
      </c>
      <c r="AR757" s="178">
        <f t="shared" si="236"/>
        <v>0</v>
      </c>
      <c r="AS757" s="147">
        <f t="shared" si="225"/>
        <v>5</v>
      </c>
    </row>
    <row r="758" spans="1:45" ht="13.5" customHeight="1" outlineLevel="1" x14ac:dyDescent="0.25">
      <c r="A758" s="171" t="s">
        <v>95</v>
      </c>
      <c r="B758" s="171"/>
      <c r="C758" s="171" t="s">
        <v>76</v>
      </c>
      <c r="D758" s="214"/>
      <c r="E758" s="171" t="s">
        <v>96</v>
      </c>
      <c r="F758" s="172">
        <f t="shared" si="237"/>
        <v>1026500</v>
      </c>
      <c r="G758" s="172">
        <f t="shared" si="238"/>
        <v>1026550</v>
      </c>
      <c r="H758" s="173">
        <f t="shared" si="226"/>
        <v>50</v>
      </c>
      <c r="I758" s="90">
        <v>0</v>
      </c>
      <c r="J758" s="174" t="s">
        <v>77</v>
      </c>
      <c r="K758" s="135"/>
      <c r="L758" s="175"/>
      <c r="M758" s="175"/>
      <c r="N758" s="175"/>
      <c r="O758" s="175"/>
      <c r="P758" s="175"/>
      <c r="Q758" s="179"/>
      <c r="R758" s="135"/>
      <c r="S758" s="177"/>
      <c r="T758" s="177"/>
      <c r="U758" s="177"/>
      <c r="V758" s="177"/>
      <c r="W758" s="177"/>
      <c r="X758" s="179"/>
      <c r="Y758" s="135"/>
      <c r="Z758" s="178"/>
      <c r="AA758" s="178"/>
      <c r="AB758" s="178"/>
      <c r="AC758" s="178"/>
      <c r="AD758" s="178"/>
      <c r="AE758" s="858"/>
      <c r="AF758" s="135"/>
      <c r="AG758" s="178">
        <f t="shared" si="227"/>
        <v>0</v>
      </c>
      <c r="AH758" s="178">
        <f t="shared" si="228"/>
        <v>0</v>
      </c>
      <c r="AI758" s="178">
        <f t="shared" si="229"/>
        <v>0</v>
      </c>
      <c r="AJ758" s="178">
        <f t="shared" si="230"/>
        <v>0</v>
      </c>
      <c r="AK758" s="178">
        <f t="shared" si="231"/>
        <v>0</v>
      </c>
      <c r="AL758" s="858"/>
      <c r="AM758" s="135"/>
      <c r="AN758" s="178">
        <f t="shared" si="232"/>
        <v>0</v>
      </c>
      <c r="AO758" s="178">
        <f t="shared" si="233"/>
        <v>0</v>
      </c>
      <c r="AP758" s="178">
        <f t="shared" si="234"/>
        <v>0</v>
      </c>
      <c r="AQ758" s="178">
        <f t="shared" si="235"/>
        <v>0</v>
      </c>
      <c r="AR758" s="178">
        <f t="shared" si="236"/>
        <v>0</v>
      </c>
      <c r="AS758" s="147">
        <f t="shared" si="225"/>
        <v>5</v>
      </c>
    </row>
    <row r="759" spans="1:45" ht="13.5" customHeight="1" outlineLevel="1" x14ac:dyDescent="0.25">
      <c r="A759" s="171" t="s">
        <v>95</v>
      </c>
      <c r="B759" s="171"/>
      <c r="C759" s="171" t="s">
        <v>76</v>
      </c>
      <c r="D759" s="214"/>
      <c r="E759" s="171" t="s">
        <v>96</v>
      </c>
      <c r="F759" s="172">
        <f t="shared" si="237"/>
        <v>1026550</v>
      </c>
      <c r="G759" s="172">
        <f t="shared" si="238"/>
        <v>1026600</v>
      </c>
      <c r="H759" s="173">
        <f t="shared" si="226"/>
        <v>50</v>
      </c>
      <c r="I759" s="90">
        <v>0</v>
      </c>
      <c r="J759" s="174" t="s">
        <v>77</v>
      </c>
      <c r="K759" s="135"/>
      <c r="L759" s="175"/>
      <c r="M759" s="175"/>
      <c r="N759" s="175"/>
      <c r="O759" s="175"/>
      <c r="P759" s="175"/>
      <c r="Q759" s="179"/>
      <c r="R759" s="135"/>
      <c r="S759" s="177"/>
      <c r="T759" s="177"/>
      <c r="U759" s="177"/>
      <c r="V759" s="177"/>
      <c r="W759" s="177"/>
      <c r="X759" s="179"/>
      <c r="Y759" s="135"/>
      <c r="Z759" s="178"/>
      <c r="AA759" s="178"/>
      <c r="AB759" s="178"/>
      <c r="AC759" s="178"/>
      <c r="AD759" s="178"/>
      <c r="AE759" s="858"/>
      <c r="AF759" s="135"/>
      <c r="AG759" s="178">
        <f t="shared" si="227"/>
        <v>0</v>
      </c>
      <c r="AH759" s="178">
        <f t="shared" si="228"/>
        <v>0</v>
      </c>
      <c r="AI759" s="178">
        <f t="shared" si="229"/>
        <v>0</v>
      </c>
      <c r="AJ759" s="178">
        <f t="shared" si="230"/>
        <v>0</v>
      </c>
      <c r="AK759" s="178">
        <f t="shared" si="231"/>
        <v>0</v>
      </c>
      <c r="AL759" s="858"/>
      <c r="AM759" s="135"/>
      <c r="AN759" s="178">
        <f t="shared" si="232"/>
        <v>0</v>
      </c>
      <c r="AO759" s="178">
        <f t="shared" si="233"/>
        <v>0</v>
      </c>
      <c r="AP759" s="178">
        <f t="shared" si="234"/>
        <v>0</v>
      </c>
      <c r="AQ759" s="178">
        <f t="shared" si="235"/>
        <v>0</v>
      </c>
      <c r="AR759" s="178">
        <f t="shared" si="236"/>
        <v>0</v>
      </c>
      <c r="AS759" s="147">
        <f t="shared" si="225"/>
        <v>5</v>
      </c>
    </row>
    <row r="760" spans="1:45" ht="13.5" customHeight="1" outlineLevel="1" x14ac:dyDescent="0.25">
      <c r="A760" s="171" t="s">
        <v>95</v>
      </c>
      <c r="B760" s="171"/>
      <c r="C760" s="171" t="s">
        <v>76</v>
      </c>
      <c r="D760" s="214"/>
      <c r="E760" s="171" t="s">
        <v>96</v>
      </c>
      <c r="F760" s="172">
        <f t="shared" si="237"/>
        <v>1026600</v>
      </c>
      <c r="G760" s="172">
        <f t="shared" si="238"/>
        <v>1026650</v>
      </c>
      <c r="H760" s="173">
        <f t="shared" si="226"/>
        <v>50</v>
      </c>
      <c r="I760" s="90">
        <v>0</v>
      </c>
      <c r="J760" s="174" t="s">
        <v>77</v>
      </c>
      <c r="K760" s="135"/>
      <c r="L760" s="175"/>
      <c r="M760" s="175"/>
      <c r="N760" s="175"/>
      <c r="O760" s="175"/>
      <c r="P760" s="175"/>
      <c r="Q760" s="179"/>
      <c r="R760" s="135"/>
      <c r="S760" s="177"/>
      <c r="T760" s="177"/>
      <c r="U760" s="177"/>
      <c r="V760" s="177"/>
      <c r="W760" s="177"/>
      <c r="X760" s="179"/>
      <c r="Y760" s="135"/>
      <c r="Z760" s="178"/>
      <c r="AA760" s="178"/>
      <c r="AB760" s="178"/>
      <c r="AC760" s="178"/>
      <c r="AD760" s="178"/>
      <c r="AE760" s="858"/>
      <c r="AF760" s="135"/>
      <c r="AG760" s="178">
        <f t="shared" si="227"/>
        <v>0</v>
      </c>
      <c r="AH760" s="178">
        <f t="shared" si="228"/>
        <v>0</v>
      </c>
      <c r="AI760" s="178">
        <f t="shared" si="229"/>
        <v>0</v>
      </c>
      <c r="AJ760" s="178">
        <f t="shared" si="230"/>
        <v>0</v>
      </c>
      <c r="AK760" s="178">
        <f t="shared" si="231"/>
        <v>0</v>
      </c>
      <c r="AL760" s="858"/>
      <c r="AM760" s="135"/>
      <c r="AN760" s="178">
        <f t="shared" si="232"/>
        <v>0</v>
      </c>
      <c r="AO760" s="178">
        <f t="shared" si="233"/>
        <v>0</v>
      </c>
      <c r="AP760" s="178">
        <f t="shared" si="234"/>
        <v>0</v>
      </c>
      <c r="AQ760" s="178">
        <f t="shared" si="235"/>
        <v>0</v>
      </c>
      <c r="AR760" s="178">
        <f t="shared" si="236"/>
        <v>0</v>
      </c>
      <c r="AS760" s="147">
        <f t="shared" si="225"/>
        <v>5</v>
      </c>
    </row>
    <row r="761" spans="1:45" ht="13.5" customHeight="1" outlineLevel="1" x14ac:dyDescent="0.25">
      <c r="A761" s="171" t="s">
        <v>95</v>
      </c>
      <c r="B761" s="171"/>
      <c r="C761" s="171" t="s">
        <v>76</v>
      </c>
      <c r="D761" s="214"/>
      <c r="E761" s="171" t="s">
        <v>96</v>
      </c>
      <c r="F761" s="172">
        <f t="shared" si="237"/>
        <v>1026650</v>
      </c>
      <c r="G761" s="172">
        <f t="shared" si="238"/>
        <v>1026700</v>
      </c>
      <c r="H761" s="173">
        <f t="shared" si="226"/>
        <v>50</v>
      </c>
      <c r="I761" s="90">
        <v>0</v>
      </c>
      <c r="J761" s="174" t="s">
        <v>77</v>
      </c>
      <c r="K761" s="135"/>
      <c r="L761" s="175"/>
      <c r="M761" s="175"/>
      <c r="N761" s="175"/>
      <c r="O761" s="175"/>
      <c r="P761" s="175"/>
      <c r="Q761" s="179"/>
      <c r="R761" s="135"/>
      <c r="S761" s="177"/>
      <c r="T761" s="177"/>
      <c r="U761" s="177"/>
      <c r="V761" s="177"/>
      <c r="W761" s="177"/>
      <c r="X761" s="179"/>
      <c r="Y761" s="135"/>
      <c r="Z761" s="178"/>
      <c r="AA761" s="178"/>
      <c r="AB761" s="178"/>
      <c r="AC761" s="178"/>
      <c r="AD761" s="178"/>
      <c r="AE761" s="858"/>
      <c r="AF761" s="135"/>
      <c r="AG761" s="178">
        <f t="shared" si="227"/>
        <v>0</v>
      </c>
      <c r="AH761" s="178">
        <f t="shared" si="228"/>
        <v>0</v>
      </c>
      <c r="AI761" s="178">
        <f t="shared" si="229"/>
        <v>0</v>
      </c>
      <c r="AJ761" s="178">
        <f t="shared" si="230"/>
        <v>0</v>
      </c>
      <c r="AK761" s="178">
        <f t="shared" si="231"/>
        <v>0</v>
      </c>
      <c r="AL761" s="858"/>
      <c r="AM761" s="135"/>
      <c r="AN761" s="178">
        <f t="shared" si="232"/>
        <v>0</v>
      </c>
      <c r="AO761" s="178">
        <f t="shared" si="233"/>
        <v>0</v>
      </c>
      <c r="AP761" s="178">
        <f t="shared" si="234"/>
        <v>0</v>
      </c>
      <c r="AQ761" s="178">
        <f t="shared" si="235"/>
        <v>0</v>
      </c>
      <c r="AR761" s="178">
        <f t="shared" si="236"/>
        <v>0</v>
      </c>
      <c r="AS761" s="147">
        <f t="shared" si="225"/>
        <v>5</v>
      </c>
    </row>
    <row r="762" spans="1:45" ht="13.5" customHeight="1" outlineLevel="1" x14ac:dyDescent="0.25">
      <c r="A762" s="171" t="s">
        <v>95</v>
      </c>
      <c r="B762" s="171"/>
      <c r="C762" s="171" t="s">
        <v>76</v>
      </c>
      <c r="D762" s="214"/>
      <c r="E762" s="171" t="s">
        <v>96</v>
      </c>
      <c r="F762" s="172">
        <f t="shared" si="237"/>
        <v>1026700</v>
      </c>
      <c r="G762" s="172">
        <f t="shared" si="238"/>
        <v>1026750</v>
      </c>
      <c r="H762" s="173">
        <f t="shared" si="226"/>
        <v>50</v>
      </c>
      <c r="I762" s="90">
        <v>0</v>
      </c>
      <c r="J762" s="174" t="s">
        <v>77</v>
      </c>
      <c r="K762" s="135"/>
      <c r="L762" s="175"/>
      <c r="M762" s="175"/>
      <c r="N762" s="175"/>
      <c r="O762" s="175"/>
      <c r="P762" s="175"/>
      <c r="Q762" s="179"/>
      <c r="R762" s="135"/>
      <c r="S762" s="177"/>
      <c r="T762" s="177"/>
      <c r="U762" s="177"/>
      <c r="V762" s="177"/>
      <c r="W762" s="177"/>
      <c r="X762" s="179"/>
      <c r="Y762" s="135"/>
      <c r="Z762" s="178"/>
      <c r="AA762" s="178"/>
      <c r="AB762" s="178"/>
      <c r="AC762" s="178"/>
      <c r="AD762" s="178"/>
      <c r="AE762" s="858"/>
      <c r="AF762" s="135"/>
      <c r="AG762" s="178">
        <f t="shared" si="227"/>
        <v>0</v>
      </c>
      <c r="AH762" s="178">
        <f t="shared" si="228"/>
        <v>0</v>
      </c>
      <c r="AI762" s="178">
        <f t="shared" si="229"/>
        <v>0</v>
      </c>
      <c r="AJ762" s="178">
        <f t="shared" si="230"/>
        <v>0</v>
      </c>
      <c r="AK762" s="178">
        <f t="shared" si="231"/>
        <v>0</v>
      </c>
      <c r="AL762" s="858"/>
      <c r="AM762" s="135"/>
      <c r="AN762" s="178">
        <f t="shared" si="232"/>
        <v>0</v>
      </c>
      <c r="AO762" s="178">
        <f t="shared" si="233"/>
        <v>0</v>
      </c>
      <c r="AP762" s="178">
        <f t="shared" si="234"/>
        <v>0</v>
      </c>
      <c r="AQ762" s="178">
        <f t="shared" si="235"/>
        <v>0</v>
      </c>
      <c r="AR762" s="178">
        <f t="shared" si="236"/>
        <v>0</v>
      </c>
      <c r="AS762" s="147">
        <f t="shared" si="225"/>
        <v>5</v>
      </c>
    </row>
    <row r="763" spans="1:45" ht="13.5" customHeight="1" outlineLevel="1" x14ac:dyDescent="0.25">
      <c r="A763" s="171" t="s">
        <v>95</v>
      </c>
      <c r="B763" s="171"/>
      <c r="C763" s="171" t="s">
        <v>76</v>
      </c>
      <c r="D763" s="214"/>
      <c r="E763" s="171" t="s">
        <v>96</v>
      </c>
      <c r="F763" s="172">
        <f t="shared" si="237"/>
        <v>1026750</v>
      </c>
      <c r="G763" s="172">
        <f t="shared" si="238"/>
        <v>1026800</v>
      </c>
      <c r="H763" s="173">
        <f t="shared" si="226"/>
        <v>50</v>
      </c>
      <c r="I763" s="90">
        <v>0</v>
      </c>
      <c r="J763" s="174" t="s">
        <v>77</v>
      </c>
      <c r="K763" s="135"/>
      <c r="L763" s="175"/>
      <c r="M763" s="175"/>
      <c r="N763" s="175"/>
      <c r="O763" s="175"/>
      <c r="P763" s="175"/>
      <c r="Q763" s="179"/>
      <c r="R763" s="135"/>
      <c r="S763" s="177"/>
      <c r="T763" s="177"/>
      <c r="U763" s="177"/>
      <c r="V763" s="177"/>
      <c r="W763" s="177"/>
      <c r="X763" s="179"/>
      <c r="Y763" s="135"/>
      <c r="Z763" s="178"/>
      <c r="AA763" s="178"/>
      <c r="AB763" s="178"/>
      <c r="AC763" s="178"/>
      <c r="AD763" s="178"/>
      <c r="AE763" s="858"/>
      <c r="AF763" s="135"/>
      <c r="AG763" s="178">
        <f t="shared" si="227"/>
        <v>0</v>
      </c>
      <c r="AH763" s="178">
        <f t="shared" si="228"/>
        <v>0</v>
      </c>
      <c r="AI763" s="178">
        <f t="shared" si="229"/>
        <v>0</v>
      </c>
      <c r="AJ763" s="178">
        <f t="shared" si="230"/>
        <v>0</v>
      </c>
      <c r="AK763" s="178">
        <f t="shared" si="231"/>
        <v>0</v>
      </c>
      <c r="AL763" s="858"/>
      <c r="AM763" s="135"/>
      <c r="AN763" s="178">
        <f t="shared" si="232"/>
        <v>0</v>
      </c>
      <c r="AO763" s="178">
        <f t="shared" si="233"/>
        <v>0</v>
      </c>
      <c r="AP763" s="178">
        <f t="shared" si="234"/>
        <v>0</v>
      </c>
      <c r="AQ763" s="178">
        <f t="shared" si="235"/>
        <v>0</v>
      </c>
      <c r="AR763" s="178">
        <f t="shared" si="236"/>
        <v>0</v>
      </c>
      <c r="AS763" s="147">
        <f t="shared" si="225"/>
        <v>5</v>
      </c>
    </row>
    <row r="764" spans="1:45" ht="13.5" customHeight="1" outlineLevel="1" x14ac:dyDescent="0.25">
      <c r="A764" s="171" t="s">
        <v>95</v>
      </c>
      <c r="B764" s="171"/>
      <c r="C764" s="171" t="s">
        <v>76</v>
      </c>
      <c r="D764" s="214"/>
      <c r="E764" s="171" t="s">
        <v>96</v>
      </c>
      <c r="F764" s="172">
        <f t="shared" si="237"/>
        <v>1026800</v>
      </c>
      <c r="G764" s="172">
        <f t="shared" si="238"/>
        <v>1026850</v>
      </c>
      <c r="H764" s="173">
        <f t="shared" si="226"/>
        <v>50</v>
      </c>
      <c r="I764" s="90">
        <v>0</v>
      </c>
      <c r="J764" s="174" t="s">
        <v>77</v>
      </c>
      <c r="K764" s="135"/>
      <c r="L764" s="175"/>
      <c r="M764" s="175"/>
      <c r="N764" s="175"/>
      <c r="O764" s="175"/>
      <c r="P764" s="175"/>
      <c r="Q764" s="179"/>
      <c r="R764" s="135"/>
      <c r="S764" s="177"/>
      <c r="T764" s="177"/>
      <c r="U764" s="177"/>
      <c r="V764" s="177"/>
      <c r="W764" s="177"/>
      <c r="X764" s="179"/>
      <c r="Y764" s="135"/>
      <c r="Z764" s="178"/>
      <c r="AA764" s="178"/>
      <c r="AB764" s="178"/>
      <c r="AC764" s="178"/>
      <c r="AD764" s="178"/>
      <c r="AE764" s="858"/>
      <c r="AF764" s="135"/>
      <c r="AG764" s="178">
        <f t="shared" si="227"/>
        <v>0</v>
      </c>
      <c r="AH764" s="178">
        <f t="shared" si="228"/>
        <v>0</v>
      </c>
      <c r="AI764" s="178">
        <f t="shared" si="229"/>
        <v>0</v>
      </c>
      <c r="AJ764" s="178">
        <f t="shared" si="230"/>
        <v>0</v>
      </c>
      <c r="AK764" s="178">
        <f t="shared" si="231"/>
        <v>0</v>
      </c>
      <c r="AL764" s="858"/>
      <c r="AM764" s="135"/>
      <c r="AN764" s="178">
        <f t="shared" si="232"/>
        <v>0</v>
      </c>
      <c r="AO764" s="178">
        <f t="shared" si="233"/>
        <v>0</v>
      </c>
      <c r="AP764" s="178">
        <f t="shared" si="234"/>
        <v>0</v>
      </c>
      <c r="AQ764" s="178">
        <f t="shared" si="235"/>
        <v>0</v>
      </c>
      <c r="AR764" s="178">
        <f t="shared" si="236"/>
        <v>0</v>
      </c>
      <c r="AS764" s="147">
        <f t="shared" si="225"/>
        <v>5</v>
      </c>
    </row>
    <row r="765" spans="1:45" ht="13.5" customHeight="1" outlineLevel="1" x14ac:dyDescent="0.25">
      <c r="A765" s="7" t="s">
        <v>95</v>
      </c>
      <c r="B765" s="7"/>
      <c r="C765" s="7"/>
      <c r="D765" s="207"/>
      <c r="E765" s="7" t="s">
        <v>96</v>
      </c>
      <c r="F765" s="20">
        <f t="shared" si="237"/>
        <v>1026850</v>
      </c>
      <c r="G765" s="20">
        <f t="shared" si="238"/>
        <v>1026900</v>
      </c>
      <c r="H765" s="18">
        <f t="shared" si="226"/>
        <v>50</v>
      </c>
      <c r="I765" s="89">
        <f t="shared" si="239"/>
        <v>50</v>
      </c>
      <c r="J765" s="19">
        <v>9.857142857142856E-2</v>
      </c>
      <c r="K765" s="135"/>
      <c r="L765" s="97"/>
      <c r="M765" s="97"/>
      <c r="N765" s="97"/>
      <c r="O765" s="97"/>
      <c r="P765" s="97"/>
      <c r="Q765" s="21"/>
      <c r="R765" s="135"/>
      <c r="S765" s="132"/>
      <c r="T765" s="132"/>
      <c r="U765" s="132"/>
      <c r="V765" s="132"/>
      <c r="W765" s="132"/>
      <c r="X765" s="21"/>
      <c r="Y765" s="135"/>
      <c r="Z765" s="130"/>
      <c r="AA765" s="130"/>
      <c r="AB765" s="130"/>
      <c r="AC765" s="130"/>
      <c r="AD765" s="130"/>
      <c r="AE765" s="823"/>
      <c r="AF765" s="135"/>
      <c r="AG765" s="130">
        <f t="shared" si="227"/>
        <v>0</v>
      </c>
      <c r="AH765" s="130">
        <f t="shared" si="228"/>
        <v>0</v>
      </c>
      <c r="AI765" s="130">
        <f t="shared" si="229"/>
        <v>0</v>
      </c>
      <c r="AJ765" s="130">
        <f t="shared" si="230"/>
        <v>0</v>
      </c>
      <c r="AK765" s="130">
        <f t="shared" si="231"/>
        <v>0</v>
      </c>
      <c r="AL765" s="823"/>
      <c r="AM765" s="135"/>
      <c r="AN765" s="130">
        <f t="shared" si="232"/>
        <v>0</v>
      </c>
      <c r="AO765" s="130">
        <f t="shared" si="233"/>
        <v>0</v>
      </c>
      <c r="AP765" s="130">
        <f t="shared" si="234"/>
        <v>0</v>
      </c>
      <c r="AQ765" s="130">
        <f t="shared" si="235"/>
        <v>0</v>
      </c>
      <c r="AR765" s="130">
        <f t="shared" si="236"/>
        <v>0</v>
      </c>
      <c r="AS765" s="147">
        <f t="shared" si="225"/>
        <v>0</v>
      </c>
    </row>
    <row r="766" spans="1:45" ht="13.5" customHeight="1" outlineLevel="1" x14ac:dyDescent="0.25">
      <c r="A766" s="7" t="s">
        <v>95</v>
      </c>
      <c r="B766" s="7"/>
      <c r="C766" s="7"/>
      <c r="D766" s="207"/>
      <c r="E766" s="7" t="s">
        <v>96</v>
      </c>
      <c r="F766" s="20">
        <f t="shared" si="237"/>
        <v>1026900</v>
      </c>
      <c r="G766" s="20">
        <f t="shared" si="238"/>
        <v>1026950</v>
      </c>
      <c r="H766" s="18">
        <f t="shared" si="226"/>
        <v>50</v>
      </c>
      <c r="I766" s="89">
        <f t="shared" si="239"/>
        <v>50</v>
      </c>
      <c r="J766" s="19">
        <v>9.857142857142856E-2</v>
      </c>
      <c r="K766" s="135"/>
      <c r="L766" s="97"/>
      <c r="M766" s="97"/>
      <c r="N766" s="97"/>
      <c r="O766" s="97"/>
      <c r="P766" s="97"/>
      <c r="Q766" s="21"/>
      <c r="R766" s="135"/>
      <c r="S766" s="132"/>
      <c r="T766" s="132"/>
      <c r="U766" s="132"/>
      <c r="V766" s="132"/>
      <c r="W766" s="132"/>
      <c r="X766" s="21"/>
      <c r="Y766" s="135"/>
      <c r="Z766" s="130"/>
      <c r="AA766" s="130"/>
      <c r="AB766" s="130"/>
      <c r="AC766" s="130"/>
      <c r="AD766" s="130"/>
      <c r="AE766" s="823"/>
      <c r="AF766" s="135"/>
      <c r="AG766" s="130">
        <f t="shared" si="227"/>
        <v>0</v>
      </c>
      <c r="AH766" s="130">
        <f t="shared" si="228"/>
        <v>0</v>
      </c>
      <c r="AI766" s="130">
        <f t="shared" si="229"/>
        <v>0</v>
      </c>
      <c r="AJ766" s="130">
        <f t="shared" si="230"/>
        <v>0</v>
      </c>
      <c r="AK766" s="130">
        <f t="shared" si="231"/>
        <v>0</v>
      </c>
      <c r="AL766" s="823"/>
      <c r="AM766" s="135"/>
      <c r="AN766" s="130">
        <f t="shared" si="232"/>
        <v>0</v>
      </c>
      <c r="AO766" s="130">
        <f t="shared" si="233"/>
        <v>0</v>
      </c>
      <c r="AP766" s="130">
        <f t="shared" si="234"/>
        <v>0</v>
      </c>
      <c r="AQ766" s="130">
        <f t="shared" si="235"/>
        <v>0</v>
      </c>
      <c r="AR766" s="130">
        <f t="shared" si="236"/>
        <v>0</v>
      </c>
      <c r="AS766" s="147">
        <f t="shared" si="225"/>
        <v>0</v>
      </c>
    </row>
    <row r="767" spans="1:45" ht="13.5" customHeight="1" outlineLevel="1" x14ac:dyDescent="0.25">
      <c r="A767" s="7" t="s">
        <v>95</v>
      </c>
      <c r="B767" s="7"/>
      <c r="C767" s="7"/>
      <c r="D767" s="207"/>
      <c r="E767" s="7" t="s">
        <v>96</v>
      </c>
      <c r="F767" s="20">
        <f t="shared" si="237"/>
        <v>1026950</v>
      </c>
      <c r="G767" s="20">
        <f t="shared" si="238"/>
        <v>1027000</v>
      </c>
      <c r="H767" s="18">
        <f t="shared" si="226"/>
        <v>50</v>
      </c>
      <c r="I767" s="89">
        <f t="shared" si="239"/>
        <v>50</v>
      </c>
      <c r="J767" s="19">
        <v>9.857142857142856E-2</v>
      </c>
      <c r="K767" s="135"/>
      <c r="L767" s="97"/>
      <c r="M767" s="97"/>
      <c r="N767" s="97"/>
      <c r="O767" s="97"/>
      <c r="P767" s="97"/>
      <c r="Q767" s="21"/>
      <c r="R767" s="135"/>
      <c r="S767" s="132"/>
      <c r="T767" s="132"/>
      <c r="U767" s="132"/>
      <c r="V767" s="132"/>
      <c r="W767" s="132"/>
      <c r="X767" s="21"/>
      <c r="Y767" s="135"/>
      <c r="Z767" s="130"/>
      <c r="AA767" s="130"/>
      <c r="AB767" s="130"/>
      <c r="AC767" s="130"/>
      <c r="AD767" s="130"/>
      <c r="AE767" s="823"/>
      <c r="AF767" s="135"/>
      <c r="AG767" s="130">
        <f t="shared" si="227"/>
        <v>0</v>
      </c>
      <c r="AH767" s="130">
        <f t="shared" si="228"/>
        <v>0</v>
      </c>
      <c r="AI767" s="130">
        <f t="shared" si="229"/>
        <v>0</v>
      </c>
      <c r="AJ767" s="130">
        <f t="shared" si="230"/>
        <v>0</v>
      </c>
      <c r="AK767" s="130">
        <f t="shared" si="231"/>
        <v>0</v>
      </c>
      <c r="AL767" s="823"/>
      <c r="AM767" s="135"/>
      <c r="AN767" s="130">
        <f t="shared" si="232"/>
        <v>0</v>
      </c>
      <c r="AO767" s="130">
        <f t="shared" si="233"/>
        <v>0</v>
      </c>
      <c r="AP767" s="130">
        <f t="shared" si="234"/>
        <v>0</v>
      </c>
      <c r="AQ767" s="130">
        <f t="shared" si="235"/>
        <v>0</v>
      </c>
      <c r="AR767" s="130">
        <f t="shared" si="236"/>
        <v>0</v>
      </c>
      <c r="AS767" s="147">
        <f t="shared" si="225"/>
        <v>0</v>
      </c>
    </row>
    <row r="768" spans="1:45" ht="13.5" customHeight="1" outlineLevel="1" x14ac:dyDescent="0.25">
      <c r="A768" s="171" t="s">
        <v>95</v>
      </c>
      <c r="B768" s="171"/>
      <c r="C768" s="171" t="s">
        <v>76</v>
      </c>
      <c r="D768" s="214"/>
      <c r="E768" s="171" t="s">
        <v>96</v>
      </c>
      <c r="F768" s="172">
        <f t="shared" si="237"/>
        <v>1027000</v>
      </c>
      <c r="G768" s="172">
        <f t="shared" si="238"/>
        <v>1027050</v>
      </c>
      <c r="H768" s="173">
        <f t="shared" si="226"/>
        <v>50</v>
      </c>
      <c r="I768" s="90">
        <v>0</v>
      </c>
      <c r="J768" s="174" t="s">
        <v>77</v>
      </c>
      <c r="K768" s="135"/>
      <c r="L768" s="175"/>
      <c r="M768" s="175"/>
      <c r="N768" s="175"/>
      <c r="O768" s="175"/>
      <c r="P768" s="175"/>
      <c r="Q768" s="179"/>
      <c r="R768" s="135"/>
      <c r="S768" s="177"/>
      <c r="T768" s="177"/>
      <c r="U768" s="177"/>
      <c r="V768" s="177"/>
      <c r="W768" s="177"/>
      <c r="X768" s="179"/>
      <c r="Y768" s="135"/>
      <c r="Z768" s="178"/>
      <c r="AA768" s="178"/>
      <c r="AB768" s="178"/>
      <c r="AC768" s="178"/>
      <c r="AD768" s="178"/>
      <c r="AE768" s="858"/>
      <c r="AF768" s="135"/>
      <c r="AG768" s="178">
        <f t="shared" si="227"/>
        <v>0</v>
      </c>
      <c r="AH768" s="178">
        <f t="shared" si="228"/>
        <v>0</v>
      </c>
      <c r="AI768" s="178">
        <f t="shared" si="229"/>
        <v>0</v>
      </c>
      <c r="AJ768" s="178">
        <f t="shared" si="230"/>
        <v>0</v>
      </c>
      <c r="AK768" s="178">
        <f t="shared" si="231"/>
        <v>0</v>
      </c>
      <c r="AL768" s="858"/>
      <c r="AM768" s="135"/>
      <c r="AN768" s="178">
        <f t="shared" si="232"/>
        <v>0</v>
      </c>
      <c r="AO768" s="178">
        <f t="shared" si="233"/>
        <v>0</v>
      </c>
      <c r="AP768" s="178">
        <f t="shared" si="234"/>
        <v>0</v>
      </c>
      <c r="AQ768" s="178">
        <f t="shared" si="235"/>
        <v>0</v>
      </c>
      <c r="AR768" s="178">
        <f t="shared" si="236"/>
        <v>0</v>
      </c>
      <c r="AS768" s="147">
        <f t="shared" si="225"/>
        <v>5</v>
      </c>
    </row>
    <row r="769" spans="1:45" ht="13.5" customHeight="1" outlineLevel="1" x14ac:dyDescent="0.25">
      <c r="A769" s="171" t="s">
        <v>95</v>
      </c>
      <c r="B769" s="171"/>
      <c r="C769" s="171" t="s">
        <v>76</v>
      </c>
      <c r="D769" s="214"/>
      <c r="E769" s="171" t="s">
        <v>96</v>
      </c>
      <c r="F769" s="172">
        <f t="shared" si="237"/>
        <v>1027050</v>
      </c>
      <c r="G769" s="172">
        <f t="shared" si="238"/>
        <v>1027100</v>
      </c>
      <c r="H769" s="173">
        <f t="shared" si="226"/>
        <v>50</v>
      </c>
      <c r="I769" s="90">
        <v>0</v>
      </c>
      <c r="J769" s="174" t="s">
        <v>77</v>
      </c>
      <c r="K769" s="135"/>
      <c r="L769" s="175"/>
      <c r="M769" s="175"/>
      <c r="N769" s="175"/>
      <c r="O769" s="175"/>
      <c r="P769" s="175"/>
      <c r="Q769" s="179"/>
      <c r="R769" s="135"/>
      <c r="S769" s="177"/>
      <c r="T769" s="177"/>
      <c r="U769" s="177"/>
      <c r="V769" s="177"/>
      <c r="W769" s="177"/>
      <c r="X769" s="179"/>
      <c r="Y769" s="135"/>
      <c r="Z769" s="178"/>
      <c r="AA769" s="178"/>
      <c r="AB769" s="178"/>
      <c r="AC769" s="178"/>
      <c r="AD769" s="178"/>
      <c r="AE769" s="858"/>
      <c r="AF769" s="135"/>
      <c r="AG769" s="178">
        <f t="shared" si="227"/>
        <v>0</v>
      </c>
      <c r="AH769" s="178">
        <f t="shared" si="228"/>
        <v>0</v>
      </c>
      <c r="AI769" s="178">
        <f t="shared" si="229"/>
        <v>0</v>
      </c>
      <c r="AJ769" s="178">
        <f t="shared" si="230"/>
        <v>0</v>
      </c>
      <c r="AK769" s="178">
        <f t="shared" si="231"/>
        <v>0</v>
      </c>
      <c r="AL769" s="858"/>
      <c r="AM769" s="135"/>
      <c r="AN769" s="178">
        <f t="shared" si="232"/>
        <v>0</v>
      </c>
      <c r="AO769" s="178">
        <f t="shared" si="233"/>
        <v>0</v>
      </c>
      <c r="AP769" s="178">
        <f t="shared" si="234"/>
        <v>0</v>
      </c>
      <c r="AQ769" s="178">
        <f t="shared" si="235"/>
        <v>0</v>
      </c>
      <c r="AR769" s="178">
        <f t="shared" si="236"/>
        <v>0</v>
      </c>
      <c r="AS769" s="147">
        <f t="shared" si="225"/>
        <v>5</v>
      </c>
    </row>
    <row r="770" spans="1:45" ht="13.5" customHeight="1" outlineLevel="1" x14ac:dyDescent="0.25">
      <c r="A770" s="171" t="s">
        <v>95</v>
      </c>
      <c r="B770" s="171"/>
      <c r="C770" s="171" t="s">
        <v>76</v>
      </c>
      <c r="D770" s="214"/>
      <c r="E770" s="171" t="s">
        <v>96</v>
      </c>
      <c r="F770" s="172">
        <f t="shared" si="237"/>
        <v>1027100</v>
      </c>
      <c r="G770" s="172">
        <f t="shared" si="238"/>
        <v>1027150</v>
      </c>
      <c r="H770" s="173">
        <f t="shared" si="226"/>
        <v>50</v>
      </c>
      <c r="I770" s="90">
        <v>0</v>
      </c>
      <c r="J770" s="174" t="s">
        <v>77</v>
      </c>
      <c r="K770" s="135"/>
      <c r="L770" s="175"/>
      <c r="M770" s="175"/>
      <c r="N770" s="175"/>
      <c r="O770" s="175"/>
      <c r="P770" s="175"/>
      <c r="Q770" s="179"/>
      <c r="R770" s="135"/>
      <c r="S770" s="177"/>
      <c r="T770" s="177"/>
      <c r="U770" s="177"/>
      <c r="V770" s="177"/>
      <c r="W770" s="177"/>
      <c r="X770" s="179"/>
      <c r="Y770" s="135"/>
      <c r="Z770" s="178"/>
      <c r="AA770" s="178"/>
      <c r="AB770" s="178"/>
      <c r="AC770" s="178"/>
      <c r="AD770" s="178"/>
      <c r="AE770" s="858"/>
      <c r="AF770" s="135"/>
      <c r="AG770" s="178">
        <f t="shared" si="227"/>
        <v>0</v>
      </c>
      <c r="AH770" s="178">
        <f t="shared" si="228"/>
        <v>0</v>
      </c>
      <c r="AI770" s="178">
        <f t="shared" si="229"/>
        <v>0</v>
      </c>
      <c r="AJ770" s="178">
        <f t="shared" si="230"/>
        <v>0</v>
      </c>
      <c r="AK770" s="178">
        <f t="shared" si="231"/>
        <v>0</v>
      </c>
      <c r="AL770" s="858"/>
      <c r="AM770" s="135"/>
      <c r="AN770" s="178">
        <f t="shared" si="232"/>
        <v>0</v>
      </c>
      <c r="AO770" s="178">
        <f t="shared" si="233"/>
        <v>0</v>
      </c>
      <c r="AP770" s="178">
        <f t="shared" si="234"/>
        <v>0</v>
      </c>
      <c r="AQ770" s="178">
        <f t="shared" si="235"/>
        <v>0</v>
      </c>
      <c r="AR770" s="178">
        <f t="shared" si="236"/>
        <v>0</v>
      </c>
      <c r="AS770" s="147">
        <f t="shared" si="225"/>
        <v>5</v>
      </c>
    </row>
    <row r="771" spans="1:45" ht="13.5" customHeight="1" outlineLevel="1" x14ac:dyDescent="0.25">
      <c r="A771" s="7" t="s">
        <v>95</v>
      </c>
      <c r="B771" s="7"/>
      <c r="C771" s="7"/>
      <c r="D771" s="207"/>
      <c r="E771" s="7" t="s">
        <v>96</v>
      </c>
      <c r="F771" s="20">
        <f t="shared" si="237"/>
        <v>1027150</v>
      </c>
      <c r="G771" s="20">
        <f t="shared" si="238"/>
        <v>1027200</v>
      </c>
      <c r="H771" s="18">
        <f t="shared" si="226"/>
        <v>50</v>
      </c>
      <c r="I771" s="89">
        <f t="shared" si="239"/>
        <v>50</v>
      </c>
      <c r="J771" s="19">
        <v>9.857142857142856E-2</v>
      </c>
      <c r="K771" s="135"/>
      <c r="L771" s="97"/>
      <c r="M771" s="97"/>
      <c r="N771" s="97"/>
      <c r="O771" s="97"/>
      <c r="P771" s="97"/>
      <c r="Q771" s="21"/>
      <c r="R771" s="135"/>
      <c r="S771" s="132"/>
      <c r="T771" s="132"/>
      <c r="U771" s="132"/>
      <c r="V771" s="132"/>
      <c r="W771" s="132"/>
      <c r="X771" s="21"/>
      <c r="Y771" s="135"/>
      <c r="Z771" s="130"/>
      <c r="AA771" s="130"/>
      <c r="AB771" s="130"/>
      <c r="AC771" s="130"/>
      <c r="AD771" s="130"/>
      <c r="AE771" s="823"/>
      <c r="AF771" s="135"/>
      <c r="AG771" s="130">
        <f t="shared" si="227"/>
        <v>0</v>
      </c>
      <c r="AH771" s="130">
        <f t="shared" si="228"/>
        <v>0</v>
      </c>
      <c r="AI771" s="130">
        <f t="shared" si="229"/>
        <v>0</v>
      </c>
      <c r="AJ771" s="130">
        <f t="shared" si="230"/>
        <v>0</v>
      </c>
      <c r="AK771" s="130">
        <f t="shared" si="231"/>
        <v>0</v>
      </c>
      <c r="AL771" s="823"/>
      <c r="AM771" s="135"/>
      <c r="AN771" s="130">
        <f t="shared" si="232"/>
        <v>0</v>
      </c>
      <c r="AO771" s="130">
        <f t="shared" si="233"/>
        <v>0</v>
      </c>
      <c r="AP771" s="130">
        <f t="shared" si="234"/>
        <v>0</v>
      </c>
      <c r="AQ771" s="130">
        <f t="shared" si="235"/>
        <v>0</v>
      </c>
      <c r="AR771" s="130">
        <f t="shared" si="236"/>
        <v>0</v>
      </c>
      <c r="AS771" s="147">
        <f t="shared" si="225"/>
        <v>0</v>
      </c>
    </row>
    <row r="772" spans="1:45" ht="13.5" customHeight="1" outlineLevel="1" x14ac:dyDescent="0.25">
      <c r="A772" s="7" t="s">
        <v>95</v>
      </c>
      <c r="B772" s="7"/>
      <c r="C772" s="7"/>
      <c r="D772" s="207"/>
      <c r="E772" s="7" t="s">
        <v>96</v>
      </c>
      <c r="F772" s="20">
        <f t="shared" si="237"/>
        <v>1027200</v>
      </c>
      <c r="G772" s="20">
        <f t="shared" si="238"/>
        <v>1027250</v>
      </c>
      <c r="H772" s="18">
        <f t="shared" si="226"/>
        <v>50</v>
      </c>
      <c r="I772" s="89">
        <f t="shared" si="239"/>
        <v>50</v>
      </c>
      <c r="J772" s="19">
        <v>9.857142857142856E-2</v>
      </c>
      <c r="K772" s="135"/>
      <c r="L772" s="97"/>
      <c r="M772" s="97"/>
      <c r="N772" s="97"/>
      <c r="O772" s="97"/>
      <c r="P772" s="97"/>
      <c r="Q772" s="21"/>
      <c r="R772" s="135"/>
      <c r="S772" s="132"/>
      <c r="T772" s="132"/>
      <c r="U772" s="132"/>
      <c r="V772" s="132"/>
      <c r="W772" s="132"/>
      <c r="X772" s="21"/>
      <c r="Y772" s="135"/>
      <c r="Z772" s="130"/>
      <c r="AA772" s="130"/>
      <c r="AB772" s="130"/>
      <c r="AC772" s="130"/>
      <c r="AD772" s="130"/>
      <c r="AE772" s="823"/>
      <c r="AF772" s="135"/>
      <c r="AG772" s="130">
        <f t="shared" si="227"/>
        <v>0</v>
      </c>
      <c r="AH772" s="130">
        <f t="shared" si="228"/>
        <v>0</v>
      </c>
      <c r="AI772" s="130">
        <f t="shared" si="229"/>
        <v>0</v>
      </c>
      <c r="AJ772" s="130">
        <f t="shared" si="230"/>
        <v>0</v>
      </c>
      <c r="AK772" s="130">
        <f t="shared" si="231"/>
        <v>0</v>
      </c>
      <c r="AL772" s="823"/>
      <c r="AM772" s="135"/>
      <c r="AN772" s="130">
        <f t="shared" si="232"/>
        <v>0</v>
      </c>
      <c r="AO772" s="130">
        <f t="shared" si="233"/>
        <v>0</v>
      </c>
      <c r="AP772" s="130">
        <f t="shared" si="234"/>
        <v>0</v>
      </c>
      <c r="AQ772" s="130">
        <f t="shared" si="235"/>
        <v>0</v>
      </c>
      <c r="AR772" s="130">
        <f t="shared" si="236"/>
        <v>0</v>
      </c>
      <c r="AS772" s="147">
        <f t="shared" si="225"/>
        <v>0</v>
      </c>
    </row>
    <row r="773" spans="1:45" ht="13.5" customHeight="1" outlineLevel="1" x14ac:dyDescent="0.25">
      <c r="A773" s="7" t="s">
        <v>95</v>
      </c>
      <c r="B773" s="7"/>
      <c r="C773" s="7"/>
      <c r="D773" s="207"/>
      <c r="E773" s="7" t="s">
        <v>96</v>
      </c>
      <c r="F773" s="20">
        <f t="shared" si="237"/>
        <v>1027250</v>
      </c>
      <c r="G773" s="20">
        <f t="shared" si="238"/>
        <v>1027300</v>
      </c>
      <c r="H773" s="18">
        <f t="shared" si="226"/>
        <v>50</v>
      </c>
      <c r="I773" s="89">
        <f t="shared" si="239"/>
        <v>50</v>
      </c>
      <c r="J773" s="19">
        <v>9.857142857142856E-2</v>
      </c>
      <c r="K773" s="135"/>
      <c r="L773" s="97"/>
      <c r="M773" s="97"/>
      <c r="N773" s="97"/>
      <c r="O773" s="97"/>
      <c r="P773" s="97"/>
      <c r="Q773" s="21"/>
      <c r="R773" s="135"/>
      <c r="S773" s="132"/>
      <c r="T773" s="132"/>
      <c r="U773" s="132"/>
      <c r="V773" s="132"/>
      <c r="W773" s="132"/>
      <c r="X773" s="21"/>
      <c r="Y773" s="135"/>
      <c r="Z773" s="130"/>
      <c r="AA773" s="130"/>
      <c r="AB773" s="130"/>
      <c r="AC773" s="130"/>
      <c r="AD773" s="130"/>
      <c r="AE773" s="823"/>
      <c r="AF773" s="135"/>
      <c r="AG773" s="130">
        <f t="shared" si="227"/>
        <v>0</v>
      </c>
      <c r="AH773" s="130">
        <f t="shared" si="228"/>
        <v>0</v>
      </c>
      <c r="AI773" s="130">
        <f t="shared" si="229"/>
        <v>0</v>
      </c>
      <c r="AJ773" s="130">
        <f t="shared" si="230"/>
        <v>0</v>
      </c>
      <c r="AK773" s="130">
        <f t="shared" si="231"/>
        <v>0</v>
      </c>
      <c r="AL773" s="823"/>
      <c r="AM773" s="135"/>
      <c r="AN773" s="130">
        <f t="shared" si="232"/>
        <v>0</v>
      </c>
      <c r="AO773" s="130">
        <f t="shared" si="233"/>
        <v>0</v>
      </c>
      <c r="AP773" s="130">
        <f t="shared" si="234"/>
        <v>0</v>
      </c>
      <c r="AQ773" s="130">
        <f t="shared" si="235"/>
        <v>0</v>
      </c>
      <c r="AR773" s="130">
        <f t="shared" si="236"/>
        <v>0</v>
      </c>
      <c r="AS773" s="147">
        <f t="shared" si="225"/>
        <v>0</v>
      </c>
    </row>
    <row r="774" spans="1:45" ht="13.5" customHeight="1" outlineLevel="1" x14ac:dyDescent="0.25">
      <c r="A774" s="7" t="s">
        <v>95</v>
      </c>
      <c r="B774" s="7"/>
      <c r="C774" s="7"/>
      <c r="D774" s="207"/>
      <c r="E774" s="7" t="s">
        <v>96</v>
      </c>
      <c r="F774" s="20">
        <f t="shared" si="237"/>
        <v>1027300</v>
      </c>
      <c r="G774" s="20">
        <f t="shared" si="238"/>
        <v>1027350</v>
      </c>
      <c r="H774" s="18">
        <f t="shared" si="226"/>
        <v>50</v>
      </c>
      <c r="I774" s="89">
        <f t="shared" si="239"/>
        <v>50</v>
      </c>
      <c r="J774" s="19">
        <v>9.857142857142856E-2</v>
      </c>
      <c r="K774" s="135"/>
      <c r="L774" s="97"/>
      <c r="M774" s="97"/>
      <c r="N774" s="97"/>
      <c r="O774" s="97"/>
      <c r="P774" s="97"/>
      <c r="Q774" s="21"/>
      <c r="R774" s="135"/>
      <c r="S774" s="132"/>
      <c r="T774" s="132"/>
      <c r="U774" s="132"/>
      <c r="V774" s="132"/>
      <c r="W774" s="132"/>
      <c r="X774" s="21"/>
      <c r="Y774" s="135"/>
      <c r="Z774" s="130"/>
      <c r="AA774" s="130"/>
      <c r="AB774" s="130"/>
      <c r="AC774" s="130"/>
      <c r="AD774" s="130"/>
      <c r="AE774" s="823"/>
      <c r="AF774" s="135"/>
      <c r="AG774" s="130">
        <f t="shared" si="227"/>
        <v>0</v>
      </c>
      <c r="AH774" s="130">
        <f t="shared" si="228"/>
        <v>0</v>
      </c>
      <c r="AI774" s="130">
        <f t="shared" si="229"/>
        <v>0</v>
      </c>
      <c r="AJ774" s="130">
        <f t="shared" si="230"/>
        <v>0</v>
      </c>
      <c r="AK774" s="130">
        <f t="shared" si="231"/>
        <v>0</v>
      </c>
      <c r="AL774" s="823"/>
      <c r="AM774" s="135"/>
      <c r="AN774" s="130">
        <f t="shared" si="232"/>
        <v>0</v>
      </c>
      <c r="AO774" s="130">
        <f t="shared" si="233"/>
        <v>0</v>
      </c>
      <c r="AP774" s="130">
        <f t="shared" si="234"/>
        <v>0</v>
      </c>
      <c r="AQ774" s="130">
        <f t="shared" si="235"/>
        <v>0</v>
      </c>
      <c r="AR774" s="130">
        <f t="shared" si="236"/>
        <v>0</v>
      </c>
      <c r="AS774" s="147">
        <f t="shared" si="225"/>
        <v>0</v>
      </c>
    </row>
    <row r="775" spans="1:45" ht="13.5" customHeight="1" outlineLevel="1" x14ac:dyDescent="0.25">
      <c r="A775" s="171" t="s">
        <v>95</v>
      </c>
      <c r="B775" s="171"/>
      <c r="C775" s="171" t="s">
        <v>76</v>
      </c>
      <c r="D775" s="214"/>
      <c r="E775" s="171" t="s">
        <v>96</v>
      </c>
      <c r="F775" s="172">
        <f t="shared" si="237"/>
        <v>1027350</v>
      </c>
      <c r="G775" s="172">
        <f t="shared" si="238"/>
        <v>1027400</v>
      </c>
      <c r="H775" s="173">
        <f t="shared" si="226"/>
        <v>50</v>
      </c>
      <c r="I775" s="90">
        <v>0</v>
      </c>
      <c r="J775" s="174" t="s">
        <v>77</v>
      </c>
      <c r="K775" s="135"/>
      <c r="L775" s="175"/>
      <c r="M775" s="175"/>
      <c r="N775" s="175"/>
      <c r="O775" s="175"/>
      <c r="P775" s="175"/>
      <c r="Q775" s="179"/>
      <c r="R775" s="135"/>
      <c r="S775" s="177"/>
      <c r="T775" s="177"/>
      <c r="U775" s="177"/>
      <c r="V775" s="177"/>
      <c r="W775" s="177"/>
      <c r="X775" s="179"/>
      <c r="Y775" s="135"/>
      <c r="Z775" s="178"/>
      <c r="AA775" s="178"/>
      <c r="AB775" s="178"/>
      <c r="AC775" s="178"/>
      <c r="AD775" s="178"/>
      <c r="AE775" s="858"/>
      <c r="AF775" s="135"/>
      <c r="AG775" s="178">
        <f t="shared" si="227"/>
        <v>0</v>
      </c>
      <c r="AH775" s="178">
        <f t="shared" si="228"/>
        <v>0</v>
      </c>
      <c r="AI775" s="178">
        <f t="shared" si="229"/>
        <v>0</v>
      </c>
      <c r="AJ775" s="178">
        <f t="shared" si="230"/>
        <v>0</v>
      </c>
      <c r="AK775" s="178">
        <f t="shared" si="231"/>
        <v>0</v>
      </c>
      <c r="AL775" s="858"/>
      <c r="AM775" s="135"/>
      <c r="AN775" s="178">
        <f t="shared" si="232"/>
        <v>0</v>
      </c>
      <c r="AO775" s="178">
        <f t="shared" si="233"/>
        <v>0</v>
      </c>
      <c r="AP775" s="178">
        <f t="shared" si="234"/>
        <v>0</v>
      </c>
      <c r="AQ775" s="178">
        <f t="shared" si="235"/>
        <v>0</v>
      </c>
      <c r="AR775" s="178">
        <f t="shared" si="236"/>
        <v>0</v>
      </c>
      <c r="AS775" s="147">
        <f t="shared" si="225"/>
        <v>5</v>
      </c>
    </row>
    <row r="776" spans="1:45" ht="13.5" customHeight="1" outlineLevel="1" x14ac:dyDescent="0.25">
      <c r="A776" s="171" t="s">
        <v>95</v>
      </c>
      <c r="B776" s="171"/>
      <c r="C776" s="171" t="s">
        <v>76</v>
      </c>
      <c r="D776" s="214"/>
      <c r="E776" s="171" t="s">
        <v>96</v>
      </c>
      <c r="F776" s="172">
        <f t="shared" si="237"/>
        <v>1027400</v>
      </c>
      <c r="G776" s="172">
        <f t="shared" si="238"/>
        <v>1027450</v>
      </c>
      <c r="H776" s="173">
        <f t="shared" si="226"/>
        <v>50</v>
      </c>
      <c r="I776" s="90">
        <v>0</v>
      </c>
      <c r="J776" s="174" t="s">
        <v>77</v>
      </c>
      <c r="K776" s="135"/>
      <c r="L776" s="175"/>
      <c r="M776" s="175"/>
      <c r="N776" s="175"/>
      <c r="O776" s="175"/>
      <c r="P776" s="175"/>
      <c r="Q776" s="179"/>
      <c r="R776" s="135"/>
      <c r="S776" s="177"/>
      <c r="T776" s="177"/>
      <c r="U776" s="177"/>
      <c r="V776" s="177"/>
      <c r="W776" s="177"/>
      <c r="X776" s="179"/>
      <c r="Y776" s="135"/>
      <c r="Z776" s="178"/>
      <c r="AA776" s="178"/>
      <c r="AB776" s="178"/>
      <c r="AC776" s="178"/>
      <c r="AD776" s="178"/>
      <c r="AE776" s="858"/>
      <c r="AF776" s="135"/>
      <c r="AG776" s="178">
        <f t="shared" si="227"/>
        <v>0</v>
      </c>
      <c r="AH776" s="178">
        <f t="shared" si="228"/>
        <v>0</v>
      </c>
      <c r="AI776" s="178">
        <f t="shared" si="229"/>
        <v>0</v>
      </c>
      <c r="AJ776" s="178">
        <f t="shared" si="230"/>
        <v>0</v>
      </c>
      <c r="AK776" s="178">
        <f t="shared" si="231"/>
        <v>0</v>
      </c>
      <c r="AL776" s="858"/>
      <c r="AM776" s="135"/>
      <c r="AN776" s="178">
        <f t="shared" si="232"/>
        <v>0</v>
      </c>
      <c r="AO776" s="178">
        <f t="shared" si="233"/>
        <v>0</v>
      </c>
      <c r="AP776" s="178">
        <f t="shared" si="234"/>
        <v>0</v>
      </c>
      <c r="AQ776" s="178">
        <f t="shared" si="235"/>
        <v>0</v>
      </c>
      <c r="AR776" s="178">
        <f t="shared" si="236"/>
        <v>0</v>
      </c>
      <c r="AS776" s="147">
        <f t="shared" si="225"/>
        <v>5</v>
      </c>
    </row>
    <row r="777" spans="1:45" ht="13.5" customHeight="1" outlineLevel="1" x14ac:dyDescent="0.25">
      <c r="A777" s="171" t="s">
        <v>95</v>
      </c>
      <c r="B777" s="171"/>
      <c r="C777" s="171" t="s">
        <v>76</v>
      </c>
      <c r="D777" s="214"/>
      <c r="E777" s="171" t="s">
        <v>96</v>
      </c>
      <c r="F777" s="172">
        <f t="shared" si="237"/>
        <v>1027450</v>
      </c>
      <c r="G777" s="172">
        <f t="shared" si="238"/>
        <v>1027500</v>
      </c>
      <c r="H777" s="173">
        <f t="shared" si="226"/>
        <v>50</v>
      </c>
      <c r="I777" s="90">
        <v>0</v>
      </c>
      <c r="J777" s="174" t="s">
        <v>77</v>
      </c>
      <c r="K777" s="135"/>
      <c r="L777" s="175"/>
      <c r="M777" s="175"/>
      <c r="N777" s="175"/>
      <c r="O777" s="175"/>
      <c r="P777" s="175"/>
      <c r="Q777" s="179"/>
      <c r="R777" s="135"/>
      <c r="S777" s="177"/>
      <c r="T777" s="177"/>
      <c r="U777" s="177"/>
      <c r="V777" s="177"/>
      <c r="W777" s="177"/>
      <c r="X777" s="179"/>
      <c r="Y777" s="135"/>
      <c r="Z777" s="178"/>
      <c r="AA777" s="178"/>
      <c r="AB777" s="178"/>
      <c r="AC777" s="178"/>
      <c r="AD777" s="178"/>
      <c r="AE777" s="858"/>
      <c r="AF777" s="135"/>
      <c r="AG777" s="178">
        <f t="shared" si="227"/>
        <v>0</v>
      </c>
      <c r="AH777" s="178">
        <f t="shared" si="228"/>
        <v>0</v>
      </c>
      <c r="AI777" s="178">
        <f t="shared" si="229"/>
        <v>0</v>
      </c>
      <c r="AJ777" s="178">
        <f t="shared" si="230"/>
        <v>0</v>
      </c>
      <c r="AK777" s="178">
        <f t="shared" si="231"/>
        <v>0</v>
      </c>
      <c r="AL777" s="858"/>
      <c r="AM777" s="135"/>
      <c r="AN777" s="178">
        <f t="shared" si="232"/>
        <v>0</v>
      </c>
      <c r="AO777" s="178">
        <f t="shared" si="233"/>
        <v>0</v>
      </c>
      <c r="AP777" s="178">
        <f t="shared" si="234"/>
        <v>0</v>
      </c>
      <c r="AQ777" s="178">
        <f t="shared" si="235"/>
        <v>0</v>
      </c>
      <c r="AR777" s="178">
        <f t="shared" si="236"/>
        <v>0</v>
      </c>
      <c r="AS777" s="147">
        <f t="shared" si="225"/>
        <v>5</v>
      </c>
    </row>
    <row r="778" spans="1:45" ht="13.5" customHeight="1" outlineLevel="1" x14ac:dyDescent="0.25">
      <c r="A778" s="171" t="s">
        <v>95</v>
      </c>
      <c r="B778" s="171"/>
      <c r="C778" s="171" t="s">
        <v>76</v>
      </c>
      <c r="D778" s="214"/>
      <c r="E778" s="171" t="s">
        <v>96</v>
      </c>
      <c r="F778" s="172">
        <f t="shared" si="237"/>
        <v>1027500</v>
      </c>
      <c r="G778" s="172">
        <f t="shared" si="238"/>
        <v>1027550</v>
      </c>
      <c r="H778" s="173">
        <f t="shared" si="226"/>
        <v>50</v>
      </c>
      <c r="I778" s="90">
        <v>0</v>
      </c>
      <c r="J778" s="174" t="s">
        <v>77</v>
      </c>
      <c r="K778" s="135"/>
      <c r="L778" s="175"/>
      <c r="M778" s="175"/>
      <c r="N778" s="175"/>
      <c r="O778" s="175"/>
      <c r="P778" s="175"/>
      <c r="Q778" s="179"/>
      <c r="R778" s="135"/>
      <c r="S778" s="177"/>
      <c r="T778" s="177"/>
      <c r="U778" s="177"/>
      <c r="V778" s="177"/>
      <c r="W778" s="177"/>
      <c r="X778" s="179"/>
      <c r="Y778" s="135"/>
      <c r="Z778" s="178"/>
      <c r="AA778" s="178"/>
      <c r="AB778" s="178"/>
      <c r="AC778" s="178"/>
      <c r="AD778" s="178"/>
      <c r="AE778" s="858"/>
      <c r="AF778" s="135"/>
      <c r="AG778" s="178">
        <f t="shared" si="227"/>
        <v>0</v>
      </c>
      <c r="AH778" s="178">
        <f t="shared" si="228"/>
        <v>0</v>
      </c>
      <c r="AI778" s="178">
        <f t="shared" si="229"/>
        <v>0</v>
      </c>
      <c r="AJ778" s="178">
        <f t="shared" si="230"/>
        <v>0</v>
      </c>
      <c r="AK778" s="178">
        <f t="shared" si="231"/>
        <v>0</v>
      </c>
      <c r="AL778" s="858"/>
      <c r="AM778" s="135"/>
      <c r="AN778" s="178">
        <f t="shared" si="232"/>
        <v>0</v>
      </c>
      <c r="AO778" s="178">
        <f t="shared" si="233"/>
        <v>0</v>
      </c>
      <c r="AP778" s="178">
        <f t="shared" si="234"/>
        <v>0</v>
      </c>
      <c r="AQ778" s="178">
        <f t="shared" si="235"/>
        <v>0</v>
      </c>
      <c r="AR778" s="178">
        <f t="shared" si="236"/>
        <v>0</v>
      </c>
      <c r="AS778" s="147">
        <f t="shared" si="225"/>
        <v>5</v>
      </c>
    </row>
    <row r="779" spans="1:45" ht="13.5" customHeight="1" outlineLevel="1" x14ac:dyDescent="0.25">
      <c r="A779" s="171" t="s">
        <v>95</v>
      </c>
      <c r="B779" s="171"/>
      <c r="C779" s="171" t="s">
        <v>76</v>
      </c>
      <c r="D779" s="214"/>
      <c r="E779" s="171" t="s">
        <v>96</v>
      </c>
      <c r="F779" s="172">
        <f t="shared" si="237"/>
        <v>1027550</v>
      </c>
      <c r="G779" s="172">
        <f t="shared" si="238"/>
        <v>1027600</v>
      </c>
      <c r="H779" s="173">
        <f t="shared" si="226"/>
        <v>50</v>
      </c>
      <c r="I779" s="90">
        <v>0</v>
      </c>
      <c r="J779" s="174" t="s">
        <v>77</v>
      </c>
      <c r="K779" s="135"/>
      <c r="L779" s="175"/>
      <c r="M779" s="175"/>
      <c r="N779" s="175"/>
      <c r="O779" s="175"/>
      <c r="P779" s="175"/>
      <c r="Q779" s="179"/>
      <c r="R779" s="135"/>
      <c r="S779" s="177"/>
      <c r="T779" s="177"/>
      <c r="U779" s="177"/>
      <c r="V779" s="177"/>
      <c r="W779" s="177"/>
      <c r="X779" s="179"/>
      <c r="Y779" s="135"/>
      <c r="Z779" s="178"/>
      <c r="AA779" s="178"/>
      <c r="AB779" s="178"/>
      <c r="AC779" s="178"/>
      <c r="AD779" s="178"/>
      <c r="AE779" s="858"/>
      <c r="AF779" s="135"/>
      <c r="AG779" s="178">
        <f t="shared" si="227"/>
        <v>0</v>
      </c>
      <c r="AH779" s="178">
        <f t="shared" si="228"/>
        <v>0</v>
      </c>
      <c r="AI779" s="178">
        <f t="shared" si="229"/>
        <v>0</v>
      </c>
      <c r="AJ779" s="178">
        <f t="shared" si="230"/>
        <v>0</v>
      </c>
      <c r="AK779" s="178">
        <f t="shared" si="231"/>
        <v>0</v>
      </c>
      <c r="AL779" s="858"/>
      <c r="AM779" s="135"/>
      <c r="AN779" s="178">
        <f t="shared" si="232"/>
        <v>0</v>
      </c>
      <c r="AO779" s="178">
        <f t="shared" si="233"/>
        <v>0</v>
      </c>
      <c r="AP779" s="178">
        <f t="shared" si="234"/>
        <v>0</v>
      </c>
      <c r="AQ779" s="178">
        <f t="shared" si="235"/>
        <v>0</v>
      </c>
      <c r="AR779" s="178">
        <f t="shared" si="236"/>
        <v>0</v>
      </c>
      <c r="AS779" s="147">
        <f t="shared" si="225"/>
        <v>5</v>
      </c>
    </row>
    <row r="780" spans="1:45" ht="13.5" customHeight="1" outlineLevel="1" x14ac:dyDescent="0.25">
      <c r="A780" s="171" t="s">
        <v>95</v>
      </c>
      <c r="B780" s="171"/>
      <c r="C780" s="171" t="s">
        <v>76</v>
      </c>
      <c r="D780" s="214"/>
      <c r="E780" s="171" t="s">
        <v>96</v>
      </c>
      <c r="F780" s="172">
        <f t="shared" si="237"/>
        <v>1027600</v>
      </c>
      <c r="G780" s="172">
        <f t="shared" si="238"/>
        <v>1027650</v>
      </c>
      <c r="H780" s="173">
        <f t="shared" si="226"/>
        <v>50</v>
      </c>
      <c r="I780" s="90">
        <v>0</v>
      </c>
      <c r="J780" s="174" t="s">
        <v>77</v>
      </c>
      <c r="K780" s="135"/>
      <c r="L780" s="175"/>
      <c r="M780" s="175"/>
      <c r="N780" s="175"/>
      <c r="O780" s="175"/>
      <c r="P780" s="175"/>
      <c r="Q780" s="179"/>
      <c r="R780" s="135"/>
      <c r="S780" s="177"/>
      <c r="T780" s="177"/>
      <c r="U780" s="177"/>
      <c r="V780" s="177"/>
      <c r="W780" s="177"/>
      <c r="X780" s="179"/>
      <c r="Y780" s="135"/>
      <c r="Z780" s="178"/>
      <c r="AA780" s="178"/>
      <c r="AB780" s="178"/>
      <c r="AC780" s="178"/>
      <c r="AD780" s="178"/>
      <c r="AE780" s="858"/>
      <c r="AF780" s="135"/>
      <c r="AG780" s="178">
        <f t="shared" si="227"/>
        <v>0</v>
      </c>
      <c r="AH780" s="178">
        <f t="shared" si="228"/>
        <v>0</v>
      </c>
      <c r="AI780" s="178">
        <f t="shared" si="229"/>
        <v>0</v>
      </c>
      <c r="AJ780" s="178">
        <f t="shared" si="230"/>
        <v>0</v>
      </c>
      <c r="AK780" s="178">
        <f t="shared" si="231"/>
        <v>0</v>
      </c>
      <c r="AL780" s="858"/>
      <c r="AM780" s="135"/>
      <c r="AN780" s="178">
        <f t="shared" si="232"/>
        <v>0</v>
      </c>
      <c r="AO780" s="178">
        <f t="shared" si="233"/>
        <v>0</v>
      </c>
      <c r="AP780" s="178">
        <f t="shared" si="234"/>
        <v>0</v>
      </c>
      <c r="AQ780" s="178">
        <f t="shared" si="235"/>
        <v>0</v>
      </c>
      <c r="AR780" s="178">
        <f t="shared" si="236"/>
        <v>0</v>
      </c>
      <c r="AS780" s="147">
        <f t="shared" si="225"/>
        <v>5</v>
      </c>
    </row>
    <row r="781" spans="1:45" ht="13.5" customHeight="1" outlineLevel="1" x14ac:dyDescent="0.25">
      <c r="A781" s="171" t="s">
        <v>95</v>
      </c>
      <c r="B781" s="171"/>
      <c r="C781" s="171" t="s">
        <v>76</v>
      </c>
      <c r="D781" s="214"/>
      <c r="E781" s="171" t="s">
        <v>96</v>
      </c>
      <c r="F781" s="172">
        <f t="shared" si="237"/>
        <v>1027650</v>
      </c>
      <c r="G781" s="172">
        <f t="shared" si="238"/>
        <v>1027700</v>
      </c>
      <c r="H781" s="173">
        <f t="shared" si="226"/>
        <v>50</v>
      </c>
      <c r="I781" s="90">
        <v>0</v>
      </c>
      <c r="J781" s="174" t="s">
        <v>77</v>
      </c>
      <c r="K781" s="135"/>
      <c r="L781" s="175"/>
      <c r="M781" s="175"/>
      <c r="N781" s="175"/>
      <c r="O781" s="175"/>
      <c r="P781" s="175"/>
      <c r="Q781" s="179"/>
      <c r="R781" s="135"/>
      <c r="S781" s="177"/>
      <c r="T781" s="177"/>
      <c r="U781" s="177"/>
      <c r="V781" s="177"/>
      <c r="W781" s="177"/>
      <c r="X781" s="179"/>
      <c r="Y781" s="135"/>
      <c r="Z781" s="178"/>
      <c r="AA781" s="178"/>
      <c r="AB781" s="178"/>
      <c r="AC781" s="178"/>
      <c r="AD781" s="178"/>
      <c r="AE781" s="858"/>
      <c r="AF781" s="135"/>
      <c r="AG781" s="178">
        <f t="shared" si="227"/>
        <v>0</v>
      </c>
      <c r="AH781" s="178">
        <f t="shared" si="228"/>
        <v>0</v>
      </c>
      <c r="AI781" s="178">
        <f t="shared" si="229"/>
        <v>0</v>
      </c>
      <c r="AJ781" s="178">
        <f t="shared" si="230"/>
        <v>0</v>
      </c>
      <c r="AK781" s="178">
        <f t="shared" si="231"/>
        <v>0</v>
      </c>
      <c r="AL781" s="858"/>
      <c r="AM781" s="135"/>
      <c r="AN781" s="178">
        <f t="shared" si="232"/>
        <v>0</v>
      </c>
      <c r="AO781" s="178">
        <f t="shared" si="233"/>
        <v>0</v>
      </c>
      <c r="AP781" s="178">
        <f t="shared" si="234"/>
        <v>0</v>
      </c>
      <c r="AQ781" s="178">
        <f t="shared" si="235"/>
        <v>0</v>
      </c>
      <c r="AR781" s="178">
        <f t="shared" si="236"/>
        <v>0</v>
      </c>
      <c r="AS781" s="147">
        <f t="shared" si="225"/>
        <v>5</v>
      </c>
    </row>
    <row r="782" spans="1:45" ht="13.5" customHeight="1" outlineLevel="1" x14ac:dyDescent="0.25">
      <c r="A782" s="171" t="s">
        <v>95</v>
      </c>
      <c r="B782" s="171"/>
      <c r="C782" s="171" t="s">
        <v>76</v>
      </c>
      <c r="D782" s="214"/>
      <c r="E782" s="171" t="s">
        <v>96</v>
      </c>
      <c r="F782" s="172">
        <f t="shared" si="237"/>
        <v>1027700</v>
      </c>
      <c r="G782" s="172">
        <f t="shared" si="238"/>
        <v>1027750</v>
      </c>
      <c r="H782" s="173">
        <f t="shared" si="226"/>
        <v>50</v>
      </c>
      <c r="I782" s="90">
        <v>0</v>
      </c>
      <c r="J782" s="174" t="s">
        <v>77</v>
      </c>
      <c r="K782" s="135"/>
      <c r="L782" s="175"/>
      <c r="M782" s="175"/>
      <c r="N782" s="175"/>
      <c r="O782" s="175"/>
      <c r="P782" s="175"/>
      <c r="Q782" s="179"/>
      <c r="R782" s="135"/>
      <c r="S782" s="177"/>
      <c r="T782" s="177"/>
      <c r="U782" s="177"/>
      <c r="V782" s="177"/>
      <c r="W782" s="177"/>
      <c r="X782" s="179"/>
      <c r="Y782" s="135"/>
      <c r="Z782" s="178"/>
      <c r="AA782" s="178"/>
      <c r="AB782" s="178"/>
      <c r="AC782" s="178"/>
      <c r="AD782" s="178"/>
      <c r="AE782" s="858"/>
      <c r="AF782" s="135"/>
      <c r="AG782" s="178">
        <f t="shared" si="227"/>
        <v>0</v>
      </c>
      <c r="AH782" s="178">
        <f t="shared" si="228"/>
        <v>0</v>
      </c>
      <c r="AI782" s="178">
        <f t="shared" si="229"/>
        <v>0</v>
      </c>
      <c r="AJ782" s="178">
        <f t="shared" si="230"/>
        <v>0</v>
      </c>
      <c r="AK782" s="178">
        <f t="shared" si="231"/>
        <v>0</v>
      </c>
      <c r="AL782" s="858"/>
      <c r="AM782" s="135"/>
      <c r="AN782" s="178">
        <f t="shared" si="232"/>
        <v>0</v>
      </c>
      <c r="AO782" s="178">
        <f t="shared" si="233"/>
        <v>0</v>
      </c>
      <c r="AP782" s="178">
        <f t="shared" si="234"/>
        <v>0</v>
      </c>
      <c r="AQ782" s="178">
        <f t="shared" si="235"/>
        <v>0</v>
      </c>
      <c r="AR782" s="178">
        <f t="shared" si="236"/>
        <v>0</v>
      </c>
      <c r="AS782" s="147">
        <f t="shared" si="225"/>
        <v>5</v>
      </c>
    </row>
    <row r="783" spans="1:45" ht="13.5" customHeight="1" outlineLevel="1" x14ac:dyDescent="0.25">
      <c r="A783" s="171" t="s">
        <v>95</v>
      </c>
      <c r="B783" s="171"/>
      <c r="C783" s="171" t="s">
        <v>76</v>
      </c>
      <c r="D783" s="214"/>
      <c r="E783" s="171" t="s">
        <v>96</v>
      </c>
      <c r="F783" s="172">
        <f t="shared" si="237"/>
        <v>1027750</v>
      </c>
      <c r="G783" s="172">
        <f t="shared" si="238"/>
        <v>1027800</v>
      </c>
      <c r="H783" s="173">
        <f t="shared" si="226"/>
        <v>50</v>
      </c>
      <c r="I783" s="90">
        <v>0</v>
      </c>
      <c r="J783" s="174" t="s">
        <v>77</v>
      </c>
      <c r="K783" s="135"/>
      <c r="L783" s="175"/>
      <c r="M783" s="175"/>
      <c r="N783" s="175"/>
      <c r="O783" s="175"/>
      <c r="P783" s="175"/>
      <c r="Q783" s="179"/>
      <c r="R783" s="135"/>
      <c r="S783" s="177"/>
      <c r="T783" s="177"/>
      <c r="U783" s="177"/>
      <c r="V783" s="177"/>
      <c r="W783" s="177"/>
      <c r="X783" s="179"/>
      <c r="Y783" s="135"/>
      <c r="Z783" s="178"/>
      <c r="AA783" s="178"/>
      <c r="AB783" s="178"/>
      <c r="AC783" s="178"/>
      <c r="AD783" s="178"/>
      <c r="AE783" s="858"/>
      <c r="AF783" s="135"/>
      <c r="AG783" s="178">
        <f t="shared" si="227"/>
        <v>0</v>
      </c>
      <c r="AH783" s="178">
        <f t="shared" si="228"/>
        <v>0</v>
      </c>
      <c r="AI783" s="178">
        <f t="shared" si="229"/>
        <v>0</v>
      </c>
      <c r="AJ783" s="178">
        <f t="shared" si="230"/>
        <v>0</v>
      </c>
      <c r="AK783" s="178">
        <f t="shared" si="231"/>
        <v>0</v>
      </c>
      <c r="AL783" s="858"/>
      <c r="AM783" s="135"/>
      <c r="AN783" s="178">
        <f t="shared" si="232"/>
        <v>0</v>
      </c>
      <c r="AO783" s="178">
        <f t="shared" si="233"/>
        <v>0</v>
      </c>
      <c r="AP783" s="178">
        <f t="shared" si="234"/>
        <v>0</v>
      </c>
      <c r="AQ783" s="178">
        <f t="shared" si="235"/>
        <v>0</v>
      </c>
      <c r="AR783" s="178">
        <f t="shared" si="236"/>
        <v>0</v>
      </c>
      <c r="AS783" s="147">
        <f t="shared" si="225"/>
        <v>5</v>
      </c>
    </row>
    <row r="784" spans="1:45" ht="13.5" customHeight="1" outlineLevel="1" x14ac:dyDescent="0.25">
      <c r="A784" s="171" t="s">
        <v>95</v>
      </c>
      <c r="B784" s="171"/>
      <c r="C784" s="171" t="s">
        <v>76</v>
      </c>
      <c r="D784" s="214"/>
      <c r="E784" s="171" t="s">
        <v>96</v>
      </c>
      <c r="F784" s="172">
        <f t="shared" si="237"/>
        <v>1027800</v>
      </c>
      <c r="G784" s="172">
        <f t="shared" si="238"/>
        <v>1027850</v>
      </c>
      <c r="H784" s="173">
        <f t="shared" si="226"/>
        <v>50</v>
      </c>
      <c r="I784" s="90">
        <v>0</v>
      </c>
      <c r="J784" s="174" t="s">
        <v>77</v>
      </c>
      <c r="K784" s="135"/>
      <c r="L784" s="175"/>
      <c r="M784" s="175"/>
      <c r="N784" s="175"/>
      <c r="O784" s="175"/>
      <c r="P784" s="175"/>
      <c r="Q784" s="179"/>
      <c r="R784" s="135"/>
      <c r="S784" s="177"/>
      <c r="T784" s="177"/>
      <c r="U784" s="177"/>
      <c r="V784" s="177"/>
      <c r="W784" s="177"/>
      <c r="X784" s="179"/>
      <c r="Y784" s="135"/>
      <c r="Z784" s="178"/>
      <c r="AA784" s="178"/>
      <c r="AB784" s="178"/>
      <c r="AC784" s="178"/>
      <c r="AD784" s="178"/>
      <c r="AE784" s="858"/>
      <c r="AF784" s="135"/>
      <c r="AG784" s="178">
        <f t="shared" si="227"/>
        <v>0</v>
      </c>
      <c r="AH784" s="178">
        <f t="shared" si="228"/>
        <v>0</v>
      </c>
      <c r="AI784" s="178">
        <f t="shared" si="229"/>
        <v>0</v>
      </c>
      <c r="AJ784" s="178">
        <f t="shared" si="230"/>
        <v>0</v>
      </c>
      <c r="AK784" s="178">
        <f t="shared" si="231"/>
        <v>0</v>
      </c>
      <c r="AL784" s="858"/>
      <c r="AM784" s="135"/>
      <c r="AN784" s="178">
        <f t="shared" si="232"/>
        <v>0</v>
      </c>
      <c r="AO784" s="178">
        <f t="shared" si="233"/>
        <v>0</v>
      </c>
      <c r="AP784" s="178">
        <f t="shared" si="234"/>
        <v>0</v>
      </c>
      <c r="AQ784" s="178">
        <f t="shared" si="235"/>
        <v>0</v>
      </c>
      <c r="AR784" s="178">
        <f t="shared" si="236"/>
        <v>0</v>
      </c>
      <c r="AS784" s="147">
        <f t="shared" si="225"/>
        <v>5</v>
      </c>
    </row>
    <row r="785" spans="1:45" ht="13.5" customHeight="1" outlineLevel="1" x14ac:dyDescent="0.25">
      <c r="A785" s="171" t="s">
        <v>95</v>
      </c>
      <c r="B785" s="171"/>
      <c r="C785" s="171" t="s">
        <v>76</v>
      </c>
      <c r="D785" s="214"/>
      <c r="E785" s="171" t="s">
        <v>96</v>
      </c>
      <c r="F785" s="172">
        <f t="shared" si="237"/>
        <v>1027850</v>
      </c>
      <c r="G785" s="172">
        <f t="shared" si="238"/>
        <v>1027900</v>
      </c>
      <c r="H785" s="173">
        <f t="shared" si="226"/>
        <v>50</v>
      </c>
      <c r="I785" s="90">
        <v>0</v>
      </c>
      <c r="J785" s="174" t="s">
        <v>77</v>
      </c>
      <c r="K785" s="135"/>
      <c r="L785" s="175"/>
      <c r="M785" s="175"/>
      <c r="N785" s="175"/>
      <c r="O785" s="175"/>
      <c r="P785" s="175"/>
      <c r="Q785" s="179"/>
      <c r="R785" s="135"/>
      <c r="S785" s="177"/>
      <c r="T785" s="177"/>
      <c r="U785" s="177"/>
      <c r="V785" s="177"/>
      <c r="W785" s="177"/>
      <c r="X785" s="179"/>
      <c r="Y785" s="135"/>
      <c r="Z785" s="178"/>
      <c r="AA785" s="178"/>
      <c r="AB785" s="178"/>
      <c r="AC785" s="178"/>
      <c r="AD785" s="178"/>
      <c r="AE785" s="858"/>
      <c r="AF785" s="135"/>
      <c r="AG785" s="178">
        <f t="shared" si="227"/>
        <v>0</v>
      </c>
      <c r="AH785" s="178">
        <f t="shared" si="228"/>
        <v>0</v>
      </c>
      <c r="AI785" s="178">
        <f t="shared" si="229"/>
        <v>0</v>
      </c>
      <c r="AJ785" s="178">
        <f t="shared" si="230"/>
        <v>0</v>
      </c>
      <c r="AK785" s="178">
        <f t="shared" si="231"/>
        <v>0</v>
      </c>
      <c r="AL785" s="858"/>
      <c r="AM785" s="135"/>
      <c r="AN785" s="178">
        <f t="shared" si="232"/>
        <v>0</v>
      </c>
      <c r="AO785" s="178">
        <f t="shared" si="233"/>
        <v>0</v>
      </c>
      <c r="AP785" s="178">
        <f t="shared" si="234"/>
        <v>0</v>
      </c>
      <c r="AQ785" s="178">
        <f t="shared" si="235"/>
        <v>0</v>
      </c>
      <c r="AR785" s="178">
        <f t="shared" si="236"/>
        <v>0</v>
      </c>
      <c r="AS785" s="147">
        <f t="shared" si="225"/>
        <v>5</v>
      </c>
    </row>
    <row r="786" spans="1:45" ht="13.5" customHeight="1" outlineLevel="1" x14ac:dyDescent="0.25">
      <c r="A786" s="171" t="s">
        <v>95</v>
      </c>
      <c r="B786" s="171"/>
      <c r="C786" s="171" t="s">
        <v>76</v>
      </c>
      <c r="D786" s="214"/>
      <c r="E786" s="171" t="s">
        <v>96</v>
      </c>
      <c r="F786" s="172">
        <f t="shared" si="237"/>
        <v>1027900</v>
      </c>
      <c r="G786" s="172">
        <f t="shared" si="238"/>
        <v>1027950</v>
      </c>
      <c r="H786" s="173">
        <f t="shared" si="226"/>
        <v>50</v>
      </c>
      <c r="I786" s="90">
        <v>0</v>
      </c>
      <c r="J786" s="174" t="s">
        <v>77</v>
      </c>
      <c r="K786" s="135"/>
      <c r="L786" s="175"/>
      <c r="M786" s="175"/>
      <c r="N786" s="175"/>
      <c r="O786" s="175"/>
      <c r="P786" s="175"/>
      <c r="Q786" s="179"/>
      <c r="R786" s="135"/>
      <c r="S786" s="177"/>
      <c r="T786" s="177"/>
      <c r="U786" s="177"/>
      <c r="V786" s="177"/>
      <c r="W786" s="177"/>
      <c r="X786" s="179"/>
      <c r="Y786" s="135"/>
      <c r="Z786" s="178"/>
      <c r="AA786" s="178"/>
      <c r="AB786" s="178"/>
      <c r="AC786" s="178"/>
      <c r="AD786" s="178"/>
      <c r="AE786" s="858"/>
      <c r="AF786" s="135"/>
      <c r="AG786" s="178">
        <f t="shared" si="227"/>
        <v>0</v>
      </c>
      <c r="AH786" s="178">
        <f t="shared" si="228"/>
        <v>0</v>
      </c>
      <c r="AI786" s="178">
        <f t="shared" si="229"/>
        <v>0</v>
      </c>
      <c r="AJ786" s="178">
        <f t="shared" si="230"/>
        <v>0</v>
      </c>
      <c r="AK786" s="178">
        <f t="shared" si="231"/>
        <v>0</v>
      </c>
      <c r="AL786" s="858"/>
      <c r="AM786" s="135"/>
      <c r="AN786" s="178">
        <f t="shared" si="232"/>
        <v>0</v>
      </c>
      <c r="AO786" s="178">
        <f t="shared" si="233"/>
        <v>0</v>
      </c>
      <c r="AP786" s="178">
        <f t="shared" si="234"/>
        <v>0</v>
      </c>
      <c r="AQ786" s="178">
        <f t="shared" si="235"/>
        <v>0</v>
      </c>
      <c r="AR786" s="178">
        <f t="shared" si="236"/>
        <v>0</v>
      </c>
      <c r="AS786" s="147">
        <f t="shared" si="225"/>
        <v>5</v>
      </c>
    </row>
    <row r="787" spans="1:45" ht="13.5" customHeight="1" outlineLevel="1" x14ac:dyDescent="0.25">
      <c r="A787" s="171" t="s">
        <v>95</v>
      </c>
      <c r="B787" s="171"/>
      <c r="C787" s="171" t="s">
        <v>76</v>
      </c>
      <c r="D787" s="214"/>
      <c r="E787" s="171" t="s">
        <v>96</v>
      </c>
      <c r="F787" s="172">
        <f t="shared" si="237"/>
        <v>1027950</v>
      </c>
      <c r="G787" s="172">
        <f t="shared" si="238"/>
        <v>1028000</v>
      </c>
      <c r="H787" s="173">
        <f t="shared" si="226"/>
        <v>50</v>
      </c>
      <c r="I787" s="90">
        <v>0</v>
      </c>
      <c r="J787" s="174" t="s">
        <v>77</v>
      </c>
      <c r="K787" s="135"/>
      <c r="L787" s="175"/>
      <c r="M787" s="175"/>
      <c r="N787" s="175"/>
      <c r="O787" s="175"/>
      <c r="P787" s="175"/>
      <c r="Q787" s="179"/>
      <c r="R787" s="135"/>
      <c r="S787" s="177"/>
      <c r="T787" s="177"/>
      <c r="U787" s="177"/>
      <c r="V787" s="177"/>
      <c r="W787" s="177"/>
      <c r="X787" s="179"/>
      <c r="Y787" s="135"/>
      <c r="Z787" s="178"/>
      <c r="AA787" s="178"/>
      <c r="AB787" s="178"/>
      <c r="AC787" s="178"/>
      <c r="AD787" s="178"/>
      <c r="AE787" s="858"/>
      <c r="AF787" s="135"/>
      <c r="AG787" s="178">
        <f t="shared" si="227"/>
        <v>0</v>
      </c>
      <c r="AH787" s="178">
        <f t="shared" si="228"/>
        <v>0</v>
      </c>
      <c r="AI787" s="178">
        <f t="shared" si="229"/>
        <v>0</v>
      </c>
      <c r="AJ787" s="178">
        <f t="shared" si="230"/>
        <v>0</v>
      </c>
      <c r="AK787" s="178">
        <f t="shared" si="231"/>
        <v>0</v>
      </c>
      <c r="AL787" s="858"/>
      <c r="AM787" s="135"/>
      <c r="AN787" s="178">
        <f t="shared" si="232"/>
        <v>0</v>
      </c>
      <c r="AO787" s="178">
        <f t="shared" si="233"/>
        <v>0</v>
      </c>
      <c r="AP787" s="178">
        <f t="shared" si="234"/>
        <v>0</v>
      </c>
      <c r="AQ787" s="178">
        <f t="shared" si="235"/>
        <v>0</v>
      </c>
      <c r="AR787" s="178">
        <f t="shared" si="236"/>
        <v>0</v>
      </c>
      <c r="AS787" s="147">
        <f t="shared" si="225"/>
        <v>5</v>
      </c>
    </row>
    <row r="788" spans="1:45" ht="13.5" customHeight="1" outlineLevel="1" x14ac:dyDescent="0.25">
      <c r="A788" s="171" t="s">
        <v>97</v>
      </c>
      <c r="B788" s="171"/>
      <c r="C788" s="171" t="s">
        <v>76</v>
      </c>
      <c r="D788" s="214"/>
      <c r="E788" s="171" t="s">
        <v>96</v>
      </c>
      <c r="F788" s="172">
        <f t="shared" si="237"/>
        <v>1028000</v>
      </c>
      <c r="G788" s="172">
        <f t="shared" si="238"/>
        <v>1028050</v>
      </c>
      <c r="H788" s="173">
        <f t="shared" si="226"/>
        <v>50</v>
      </c>
      <c r="I788" s="90">
        <v>0</v>
      </c>
      <c r="J788" s="174" t="s">
        <v>77</v>
      </c>
      <c r="K788" s="135"/>
      <c r="L788" s="175"/>
      <c r="M788" s="175"/>
      <c r="N788" s="175"/>
      <c r="O788" s="175"/>
      <c r="P788" s="175"/>
      <c r="Q788" s="179"/>
      <c r="R788" s="135"/>
      <c r="S788" s="177"/>
      <c r="T788" s="177"/>
      <c r="U788" s="177"/>
      <c r="V788" s="177"/>
      <c r="W788" s="177"/>
      <c r="X788" s="179"/>
      <c r="Y788" s="135"/>
      <c r="Z788" s="178"/>
      <c r="AA788" s="178"/>
      <c r="AB788" s="178"/>
      <c r="AC788" s="178"/>
      <c r="AD788" s="178"/>
      <c r="AE788" s="858"/>
      <c r="AF788" s="135"/>
      <c r="AG788" s="178">
        <f t="shared" si="227"/>
        <v>0</v>
      </c>
      <c r="AH788" s="178">
        <f t="shared" si="228"/>
        <v>0</v>
      </c>
      <c r="AI788" s="178">
        <f t="shared" si="229"/>
        <v>0</v>
      </c>
      <c r="AJ788" s="178">
        <f t="shared" si="230"/>
        <v>0</v>
      </c>
      <c r="AK788" s="178">
        <f t="shared" si="231"/>
        <v>0</v>
      </c>
      <c r="AL788" s="858"/>
      <c r="AM788" s="135"/>
      <c r="AN788" s="178">
        <f t="shared" si="232"/>
        <v>0</v>
      </c>
      <c r="AO788" s="178">
        <f t="shared" si="233"/>
        <v>0</v>
      </c>
      <c r="AP788" s="178">
        <f t="shared" si="234"/>
        <v>0</v>
      </c>
      <c r="AQ788" s="178">
        <f t="shared" si="235"/>
        <v>0</v>
      </c>
      <c r="AR788" s="178">
        <f t="shared" si="236"/>
        <v>0</v>
      </c>
      <c r="AS788" s="147">
        <f t="shared" si="225"/>
        <v>5</v>
      </c>
    </row>
    <row r="789" spans="1:45" ht="13.5" customHeight="1" outlineLevel="1" x14ac:dyDescent="0.25">
      <c r="A789" s="171" t="s">
        <v>97</v>
      </c>
      <c r="B789" s="171"/>
      <c r="C789" s="171" t="s">
        <v>76</v>
      </c>
      <c r="D789" s="214"/>
      <c r="E789" s="171" t="s">
        <v>96</v>
      </c>
      <c r="F789" s="172">
        <f t="shared" si="237"/>
        <v>1028050</v>
      </c>
      <c r="G789" s="172">
        <f t="shared" si="238"/>
        <v>1028100</v>
      </c>
      <c r="H789" s="173">
        <f t="shared" si="226"/>
        <v>50</v>
      </c>
      <c r="I789" s="90">
        <v>0</v>
      </c>
      <c r="J789" s="174" t="s">
        <v>77</v>
      </c>
      <c r="K789" s="135"/>
      <c r="L789" s="175"/>
      <c r="M789" s="175"/>
      <c r="N789" s="175"/>
      <c r="O789" s="175"/>
      <c r="P789" s="175"/>
      <c r="Q789" s="179"/>
      <c r="R789" s="135"/>
      <c r="S789" s="177"/>
      <c r="T789" s="177"/>
      <c r="U789" s="177"/>
      <c r="V789" s="177"/>
      <c r="W789" s="177"/>
      <c r="X789" s="179"/>
      <c r="Y789" s="135"/>
      <c r="Z789" s="178"/>
      <c r="AA789" s="178"/>
      <c r="AB789" s="178"/>
      <c r="AC789" s="178"/>
      <c r="AD789" s="178"/>
      <c r="AE789" s="858"/>
      <c r="AF789" s="135"/>
      <c r="AG789" s="178">
        <f t="shared" si="227"/>
        <v>0</v>
      </c>
      <c r="AH789" s="178">
        <f t="shared" si="228"/>
        <v>0</v>
      </c>
      <c r="AI789" s="178">
        <f t="shared" si="229"/>
        <v>0</v>
      </c>
      <c r="AJ789" s="178">
        <f t="shared" si="230"/>
        <v>0</v>
      </c>
      <c r="AK789" s="178">
        <f t="shared" si="231"/>
        <v>0</v>
      </c>
      <c r="AL789" s="858"/>
      <c r="AM789" s="135"/>
      <c r="AN789" s="178">
        <f t="shared" si="232"/>
        <v>0</v>
      </c>
      <c r="AO789" s="178">
        <f t="shared" si="233"/>
        <v>0</v>
      </c>
      <c r="AP789" s="178">
        <f t="shared" si="234"/>
        <v>0</v>
      </c>
      <c r="AQ789" s="178">
        <f t="shared" si="235"/>
        <v>0</v>
      </c>
      <c r="AR789" s="178">
        <f t="shared" si="236"/>
        <v>0</v>
      </c>
      <c r="AS789" s="147">
        <f t="shared" si="225"/>
        <v>5</v>
      </c>
    </row>
    <row r="790" spans="1:45" ht="13.5" customHeight="1" outlineLevel="1" x14ac:dyDescent="0.25">
      <c r="A790" s="171" t="s">
        <v>97</v>
      </c>
      <c r="B790" s="171"/>
      <c r="C790" s="171" t="s">
        <v>76</v>
      </c>
      <c r="D790" s="214"/>
      <c r="E790" s="171" t="s">
        <v>96</v>
      </c>
      <c r="F790" s="172">
        <f t="shared" si="237"/>
        <v>1028100</v>
      </c>
      <c r="G790" s="172">
        <f t="shared" si="238"/>
        <v>1028150</v>
      </c>
      <c r="H790" s="173">
        <f t="shared" si="226"/>
        <v>50</v>
      </c>
      <c r="I790" s="90">
        <v>0</v>
      </c>
      <c r="J790" s="174" t="s">
        <v>77</v>
      </c>
      <c r="K790" s="135"/>
      <c r="L790" s="175"/>
      <c r="M790" s="175"/>
      <c r="N790" s="175"/>
      <c r="O790" s="175"/>
      <c r="P790" s="175"/>
      <c r="Q790" s="179"/>
      <c r="R790" s="135"/>
      <c r="S790" s="177"/>
      <c r="T790" s="177"/>
      <c r="U790" s="177"/>
      <c r="V790" s="177"/>
      <c r="W790" s="177"/>
      <c r="X790" s="179"/>
      <c r="Y790" s="135"/>
      <c r="Z790" s="178"/>
      <c r="AA790" s="178"/>
      <c r="AB790" s="178"/>
      <c r="AC790" s="178"/>
      <c r="AD790" s="178"/>
      <c r="AE790" s="858"/>
      <c r="AF790" s="135"/>
      <c r="AG790" s="178">
        <f t="shared" si="227"/>
        <v>0</v>
      </c>
      <c r="AH790" s="178">
        <f t="shared" si="228"/>
        <v>0</v>
      </c>
      <c r="AI790" s="178">
        <f t="shared" si="229"/>
        <v>0</v>
      </c>
      <c r="AJ790" s="178">
        <f t="shared" si="230"/>
        <v>0</v>
      </c>
      <c r="AK790" s="178">
        <f t="shared" si="231"/>
        <v>0</v>
      </c>
      <c r="AL790" s="858"/>
      <c r="AM790" s="135"/>
      <c r="AN790" s="178">
        <f t="shared" si="232"/>
        <v>0</v>
      </c>
      <c r="AO790" s="178">
        <f t="shared" si="233"/>
        <v>0</v>
      </c>
      <c r="AP790" s="178">
        <f t="shared" si="234"/>
        <v>0</v>
      </c>
      <c r="AQ790" s="178">
        <f t="shared" si="235"/>
        <v>0</v>
      </c>
      <c r="AR790" s="178">
        <f t="shared" si="236"/>
        <v>0</v>
      </c>
      <c r="AS790" s="147">
        <f t="shared" si="225"/>
        <v>5</v>
      </c>
    </row>
    <row r="791" spans="1:45" ht="13.5" customHeight="1" outlineLevel="1" x14ac:dyDescent="0.25">
      <c r="A791" s="171" t="s">
        <v>97</v>
      </c>
      <c r="B791" s="171"/>
      <c r="C791" s="171" t="s">
        <v>76</v>
      </c>
      <c r="D791" s="214"/>
      <c r="E791" s="171" t="s">
        <v>96</v>
      </c>
      <c r="F791" s="172">
        <f t="shared" si="237"/>
        <v>1028150</v>
      </c>
      <c r="G791" s="172">
        <f t="shared" si="238"/>
        <v>1028200</v>
      </c>
      <c r="H791" s="173">
        <f t="shared" si="226"/>
        <v>50</v>
      </c>
      <c r="I791" s="90">
        <v>0</v>
      </c>
      <c r="J791" s="174" t="s">
        <v>77</v>
      </c>
      <c r="K791" s="135"/>
      <c r="L791" s="175"/>
      <c r="M791" s="175"/>
      <c r="N791" s="175"/>
      <c r="O791" s="175"/>
      <c r="P791" s="175"/>
      <c r="Q791" s="179"/>
      <c r="R791" s="135"/>
      <c r="S791" s="177"/>
      <c r="T791" s="177"/>
      <c r="U791" s="177"/>
      <c r="V791" s="177"/>
      <c r="W791" s="177"/>
      <c r="X791" s="179"/>
      <c r="Y791" s="135"/>
      <c r="Z791" s="178"/>
      <c r="AA791" s="178"/>
      <c r="AB791" s="178"/>
      <c r="AC791" s="178"/>
      <c r="AD791" s="178"/>
      <c r="AE791" s="858"/>
      <c r="AF791" s="135"/>
      <c r="AG791" s="178">
        <f t="shared" si="227"/>
        <v>0</v>
      </c>
      <c r="AH791" s="178">
        <f t="shared" si="228"/>
        <v>0</v>
      </c>
      <c r="AI791" s="178">
        <f t="shared" si="229"/>
        <v>0</v>
      </c>
      <c r="AJ791" s="178">
        <f t="shared" si="230"/>
        <v>0</v>
      </c>
      <c r="AK791" s="178">
        <f t="shared" si="231"/>
        <v>0</v>
      </c>
      <c r="AL791" s="858"/>
      <c r="AM791" s="135"/>
      <c r="AN791" s="178">
        <f t="shared" si="232"/>
        <v>0</v>
      </c>
      <c r="AO791" s="178">
        <f t="shared" si="233"/>
        <v>0</v>
      </c>
      <c r="AP791" s="178">
        <f t="shared" si="234"/>
        <v>0</v>
      </c>
      <c r="AQ791" s="178">
        <f t="shared" si="235"/>
        <v>0</v>
      </c>
      <c r="AR791" s="178">
        <f t="shared" si="236"/>
        <v>0</v>
      </c>
      <c r="AS791" s="147">
        <f t="shared" si="225"/>
        <v>5</v>
      </c>
    </row>
    <row r="792" spans="1:45" ht="13.5" customHeight="1" outlineLevel="1" x14ac:dyDescent="0.25">
      <c r="A792" s="171" t="s">
        <v>97</v>
      </c>
      <c r="B792" s="171"/>
      <c r="C792" s="171" t="s">
        <v>76</v>
      </c>
      <c r="D792" s="214"/>
      <c r="E792" s="171" t="s">
        <v>96</v>
      </c>
      <c r="F792" s="172">
        <f t="shared" si="237"/>
        <v>1028200</v>
      </c>
      <c r="G792" s="172">
        <f t="shared" si="238"/>
        <v>1028250</v>
      </c>
      <c r="H792" s="173">
        <f t="shared" si="226"/>
        <v>50</v>
      </c>
      <c r="I792" s="90">
        <v>0</v>
      </c>
      <c r="J792" s="174" t="s">
        <v>77</v>
      </c>
      <c r="K792" s="135"/>
      <c r="L792" s="175"/>
      <c r="M792" s="175"/>
      <c r="N792" s="175"/>
      <c r="O792" s="175"/>
      <c r="P792" s="175"/>
      <c r="Q792" s="179"/>
      <c r="R792" s="135"/>
      <c r="S792" s="177"/>
      <c r="T792" s="177"/>
      <c r="U792" s="177"/>
      <c r="V792" s="177"/>
      <c r="W792" s="177"/>
      <c r="X792" s="179"/>
      <c r="Y792" s="135"/>
      <c r="Z792" s="178"/>
      <c r="AA792" s="178"/>
      <c r="AB792" s="178"/>
      <c r="AC792" s="178"/>
      <c r="AD792" s="178"/>
      <c r="AE792" s="858"/>
      <c r="AF792" s="135"/>
      <c r="AG792" s="178">
        <f t="shared" si="227"/>
        <v>0</v>
      </c>
      <c r="AH792" s="178">
        <f t="shared" si="228"/>
        <v>0</v>
      </c>
      <c r="AI792" s="178">
        <f t="shared" si="229"/>
        <v>0</v>
      </c>
      <c r="AJ792" s="178">
        <f t="shared" si="230"/>
        <v>0</v>
      </c>
      <c r="AK792" s="178">
        <f t="shared" si="231"/>
        <v>0</v>
      </c>
      <c r="AL792" s="858"/>
      <c r="AM792" s="135"/>
      <c r="AN792" s="178">
        <f t="shared" si="232"/>
        <v>0</v>
      </c>
      <c r="AO792" s="178">
        <f t="shared" si="233"/>
        <v>0</v>
      </c>
      <c r="AP792" s="178">
        <f t="shared" si="234"/>
        <v>0</v>
      </c>
      <c r="AQ792" s="178">
        <f t="shared" si="235"/>
        <v>0</v>
      </c>
      <c r="AR792" s="178">
        <f t="shared" si="236"/>
        <v>0</v>
      </c>
      <c r="AS792" s="147">
        <f t="shared" si="225"/>
        <v>5</v>
      </c>
    </row>
    <row r="793" spans="1:45" ht="13.5" customHeight="1" outlineLevel="1" x14ac:dyDescent="0.25">
      <c r="A793" s="171" t="s">
        <v>97</v>
      </c>
      <c r="B793" s="171"/>
      <c r="C793" s="171" t="s">
        <v>76</v>
      </c>
      <c r="D793" s="214"/>
      <c r="E793" s="171" t="s">
        <v>96</v>
      </c>
      <c r="F793" s="172">
        <f t="shared" si="237"/>
        <v>1028250</v>
      </c>
      <c r="G793" s="172">
        <f t="shared" si="238"/>
        <v>1028300</v>
      </c>
      <c r="H793" s="173">
        <f t="shared" si="226"/>
        <v>50</v>
      </c>
      <c r="I793" s="90">
        <v>0</v>
      </c>
      <c r="J793" s="174" t="s">
        <v>77</v>
      </c>
      <c r="K793" s="135"/>
      <c r="L793" s="175"/>
      <c r="M793" s="175"/>
      <c r="N793" s="175"/>
      <c r="O793" s="175"/>
      <c r="P793" s="175"/>
      <c r="Q793" s="179"/>
      <c r="R793" s="135"/>
      <c r="S793" s="177"/>
      <c r="T793" s="177"/>
      <c r="U793" s="177"/>
      <c r="V793" s="177"/>
      <c r="W793" s="177"/>
      <c r="X793" s="179"/>
      <c r="Y793" s="135"/>
      <c r="Z793" s="178"/>
      <c r="AA793" s="178"/>
      <c r="AB793" s="178"/>
      <c r="AC793" s="178"/>
      <c r="AD793" s="178"/>
      <c r="AE793" s="858"/>
      <c r="AF793" s="135"/>
      <c r="AG793" s="178">
        <f t="shared" si="227"/>
        <v>0</v>
      </c>
      <c r="AH793" s="178">
        <f t="shared" si="228"/>
        <v>0</v>
      </c>
      <c r="AI793" s="178">
        <f t="shared" si="229"/>
        <v>0</v>
      </c>
      <c r="AJ793" s="178">
        <f t="shared" si="230"/>
        <v>0</v>
      </c>
      <c r="AK793" s="178">
        <f t="shared" si="231"/>
        <v>0</v>
      </c>
      <c r="AL793" s="858"/>
      <c r="AM793" s="135"/>
      <c r="AN793" s="178">
        <f t="shared" si="232"/>
        <v>0</v>
      </c>
      <c r="AO793" s="178">
        <f t="shared" si="233"/>
        <v>0</v>
      </c>
      <c r="AP793" s="178">
        <f t="shared" si="234"/>
        <v>0</v>
      </c>
      <c r="AQ793" s="178">
        <f t="shared" si="235"/>
        <v>0</v>
      </c>
      <c r="AR793" s="178">
        <f t="shared" si="236"/>
        <v>0</v>
      </c>
      <c r="AS793" s="147">
        <f t="shared" si="225"/>
        <v>5</v>
      </c>
    </row>
    <row r="794" spans="1:45" ht="13.5" customHeight="1" outlineLevel="1" x14ac:dyDescent="0.25">
      <c r="A794" s="171" t="s">
        <v>97</v>
      </c>
      <c r="B794" s="171"/>
      <c r="C794" s="171" t="s">
        <v>76</v>
      </c>
      <c r="D794" s="214"/>
      <c r="E794" s="171" t="s">
        <v>96</v>
      </c>
      <c r="F794" s="172">
        <f t="shared" si="237"/>
        <v>1028300</v>
      </c>
      <c r="G794" s="172">
        <f t="shared" si="238"/>
        <v>1028350</v>
      </c>
      <c r="H794" s="173">
        <f t="shared" si="226"/>
        <v>50</v>
      </c>
      <c r="I794" s="90">
        <v>0</v>
      </c>
      <c r="J794" s="174" t="s">
        <v>77</v>
      </c>
      <c r="K794" s="135"/>
      <c r="L794" s="175"/>
      <c r="M794" s="175"/>
      <c r="N794" s="175"/>
      <c r="O794" s="175"/>
      <c r="P794" s="175"/>
      <c r="Q794" s="179"/>
      <c r="R794" s="135"/>
      <c r="S794" s="177"/>
      <c r="T794" s="177"/>
      <c r="U794" s="177"/>
      <c r="V794" s="177"/>
      <c r="W794" s="177"/>
      <c r="X794" s="179"/>
      <c r="Y794" s="135"/>
      <c r="Z794" s="178"/>
      <c r="AA794" s="178"/>
      <c r="AB794" s="178"/>
      <c r="AC794" s="178"/>
      <c r="AD794" s="178"/>
      <c r="AE794" s="858"/>
      <c r="AF794" s="135"/>
      <c r="AG794" s="178">
        <f t="shared" si="227"/>
        <v>0</v>
      </c>
      <c r="AH794" s="178">
        <f t="shared" si="228"/>
        <v>0</v>
      </c>
      <c r="AI794" s="178">
        <f t="shared" si="229"/>
        <v>0</v>
      </c>
      <c r="AJ794" s="178">
        <f t="shared" si="230"/>
        <v>0</v>
      </c>
      <c r="AK794" s="178">
        <f t="shared" si="231"/>
        <v>0</v>
      </c>
      <c r="AL794" s="858"/>
      <c r="AM794" s="135"/>
      <c r="AN794" s="178">
        <f t="shared" si="232"/>
        <v>0</v>
      </c>
      <c r="AO794" s="178">
        <f t="shared" si="233"/>
        <v>0</v>
      </c>
      <c r="AP794" s="178">
        <f t="shared" si="234"/>
        <v>0</v>
      </c>
      <c r="AQ794" s="178">
        <f t="shared" si="235"/>
        <v>0</v>
      </c>
      <c r="AR794" s="178">
        <f t="shared" si="236"/>
        <v>0</v>
      </c>
      <c r="AS794" s="147">
        <f t="shared" si="225"/>
        <v>5</v>
      </c>
    </row>
    <row r="795" spans="1:45" ht="13.5" customHeight="1" outlineLevel="1" x14ac:dyDescent="0.25">
      <c r="A795" s="171" t="s">
        <v>97</v>
      </c>
      <c r="B795" s="171"/>
      <c r="C795" s="171" t="s">
        <v>76</v>
      </c>
      <c r="D795" s="214"/>
      <c r="E795" s="171" t="s">
        <v>96</v>
      </c>
      <c r="F795" s="172">
        <f t="shared" si="237"/>
        <v>1028350</v>
      </c>
      <c r="G795" s="172">
        <f t="shared" si="238"/>
        <v>1028400</v>
      </c>
      <c r="H795" s="173">
        <f t="shared" si="226"/>
        <v>50</v>
      </c>
      <c r="I795" s="90">
        <v>0</v>
      </c>
      <c r="J795" s="174" t="s">
        <v>77</v>
      </c>
      <c r="K795" s="135"/>
      <c r="L795" s="175"/>
      <c r="M795" s="175"/>
      <c r="N795" s="175"/>
      <c r="O795" s="175"/>
      <c r="P795" s="175"/>
      <c r="Q795" s="179"/>
      <c r="R795" s="135"/>
      <c r="S795" s="177"/>
      <c r="T795" s="177"/>
      <c r="U795" s="177"/>
      <c r="V795" s="177"/>
      <c r="W795" s="177"/>
      <c r="X795" s="179"/>
      <c r="Y795" s="135"/>
      <c r="Z795" s="178"/>
      <c r="AA795" s="178"/>
      <c r="AB795" s="178"/>
      <c r="AC795" s="178"/>
      <c r="AD795" s="178"/>
      <c r="AE795" s="858"/>
      <c r="AF795" s="135"/>
      <c r="AG795" s="178">
        <f t="shared" si="227"/>
        <v>0</v>
      </c>
      <c r="AH795" s="178">
        <f t="shared" si="228"/>
        <v>0</v>
      </c>
      <c r="AI795" s="178">
        <f t="shared" si="229"/>
        <v>0</v>
      </c>
      <c r="AJ795" s="178">
        <f t="shared" si="230"/>
        <v>0</v>
      </c>
      <c r="AK795" s="178">
        <f t="shared" si="231"/>
        <v>0</v>
      </c>
      <c r="AL795" s="858"/>
      <c r="AM795" s="135"/>
      <c r="AN795" s="178">
        <f t="shared" si="232"/>
        <v>0</v>
      </c>
      <c r="AO795" s="178">
        <f t="shared" si="233"/>
        <v>0</v>
      </c>
      <c r="AP795" s="178">
        <f t="shared" si="234"/>
        <v>0</v>
      </c>
      <c r="AQ795" s="178">
        <f t="shared" si="235"/>
        <v>0</v>
      </c>
      <c r="AR795" s="178">
        <f t="shared" si="236"/>
        <v>0</v>
      </c>
      <c r="AS795" s="147">
        <f t="shared" si="225"/>
        <v>5</v>
      </c>
    </row>
    <row r="796" spans="1:45" ht="13.5" customHeight="1" outlineLevel="1" x14ac:dyDescent="0.25">
      <c r="A796" s="171" t="s">
        <v>97</v>
      </c>
      <c r="B796" s="171"/>
      <c r="C796" s="171" t="s">
        <v>76</v>
      </c>
      <c r="D796" s="214"/>
      <c r="E796" s="171" t="s">
        <v>96</v>
      </c>
      <c r="F796" s="172">
        <f t="shared" si="237"/>
        <v>1028400</v>
      </c>
      <c r="G796" s="172">
        <f t="shared" si="238"/>
        <v>1028450</v>
      </c>
      <c r="H796" s="173">
        <f t="shared" si="226"/>
        <v>50</v>
      </c>
      <c r="I796" s="90">
        <v>0</v>
      </c>
      <c r="J796" s="174" t="s">
        <v>77</v>
      </c>
      <c r="K796" s="135"/>
      <c r="L796" s="175"/>
      <c r="M796" s="175"/>
      <c r="N796" s="175"/>
      <c r="O796" s="175"/>
      <c r="P796" s="175"/>
      <c r="Q796" s="179"/>
      <c r="R796" s="135"/>
      <c r="S796" s="177"/>
      <c r="T796" s="177"/>
      <c r="U796" s="177"/>
      <c r="V796" s="177"/>
      <c r="W796" s="177"/>
      <c r="X796" s="179"/>
      <c r="Y796" s="135"/>
      <c r="Z796" s="178"/>
      <c r="AA796" s="178"/>
      <c r="AB796" s="178"/>
      <c r="AC796" s="178"/>
      <c r="AD796" s="178"/>
      <c r="AE796" s="858"/>
      <c r="AF796" s="135"/>
      <c r="AG796" s="178">
        <f t="shared" si="227"/>
        <v>0</v>
      </c>
      <c r="AH796" s="178">
        <f t="shared" si="228"/>
        <v>0</v>
      </c>
      <c r="AI796" s="178">
        <f t="shared" si="229"/>
        <v>0</v>
      </c>
      <c r="AJ796" s="178">
        <f t="shared" si="230"/>
        <v>0</v>
      </c>
      <c r="AK796" s="178">
        <f t="shared" si="231"/>
        <v>0</v>
      </c>
      <c r="AL796" s="858"/>
      <c r="AM796" s="135"/>
      <c r="AN796" s="178">
        <f t="shared" si="232"/>
        <v>0</v>
      </c>
      <c r="AO796" s="178">
        <f t="shared" si="233"/>
        <v>0</v>
      </c>
      <c r="AP796" s="178">
        <f t="shared" si="234"/>
        <v>0</v>
      </c>
      <c r="AQ796" s="178">
        <f t="shared" si="235"/>
        <v>0</v>
      </c>
      <c r="AR796" s="178">
        <f t="shared" si="236"/>
        <v>0</v>
      </c>
      <c r="AS796" s="147">
        <f t="shared" si="225"/>
        <v>5</v>
      </c>
    </row>
    <row r="797" spans="1:45" ht="13.5" customHeight="1" outlineLevel="1" x14ac:dyDescent="0.25">
      <c r="A797" s="171" t="s">
        <v>97</v>
      </c>
      <c r="B797" s="171"/>
      <c r="C797" s="171" t="s">
        <v>76</v>
      </c>
      <c r="D797" s="214"/>
      <c r="E797" s="171" t="s">
        <v>96</v>
      </c>
      <c r="F797" s="172">
        <f t="shared" si="237"/>
        <v>1028450</v>
      </c>
      <c r="G797" s="172">
        <f t="shared" si="238"/>
        <v>1028500</v>
      </c>
      <c r="H797" s="173">
        <f t="shared" si="226"/>
        <v>50</v>
      </c>
      <c r="I797" s="90">
        <v>0</v>
      </c>
      <c r="J797" s="174" t="s">
        <v>77</v>
      </c>
      <c r="K797" s="135"/>
      <c r="L797" s="175"/>
      <c r="M797" s="175"/>
      <c r="N797" s="175"/>
      <c r="O797" s="175"/>
      <c r="P797" s="175"/>
      <c r="Q797" s="179"/>
      <c r="R797" s="135"/>
      <c r="S797" s="177"/>
      <c r="T797" s="177"/>
      <c r="U797" s="177"/>
      <c r="V797" s="177"/>
      <c r="W797" s="177"/>
      <c r="X797" s="179"/>
      <c r="Y797" s="135"/>
      <c r="Z797" s="178"/>
      <c r="AA797" s="178"/>
      <c r="AB797" s="178"/>
      <c r="AC797" s="178"/>
      <c r="AD797" s="178"/>
      <c r="AE797" s="858"/>
      <c r="AF797" s="135"/>
      <c r="AG797" s="178">
        <f t="shared" si="227"/>
        <v>0</v>
      </c>
      <c r="AH797" s="178">
        <f t="shared" si="228"/>
        <v>0</v>
      </c>
      <c r="AI797" s="178">
        <f t="shared" si="229"/>
        <v>0</v>
      </c>
      <c r="AJ797" s="178">
        <f t="shared" si="230"/>
        <v>0</v>
      </c>
      <c r="AK797" s="178">
        <f t="shared" si="231"/>
        <v>0</v>
      </c>
      <c r="AL797" s="858"/>
      <c r="AM797" s="135"/>
      <c r="AN797" s="178">
        <f t="shared" si="232"/>
        <v>0</v>
      </c>
      <c r="AO797" s="178">
        <f t="shared" si="233"/>
        <v>0</v>
      </c>
      <c r="AP797" s="178">
        <f t="shared" si="234"/>
        <v>0</v>
      </c>
      <c r="AQ797" s="178">
        <f t="shared" si="235"/>
        <v>0</v>
      </c>
      <c r="AR797" s="178">
        <f t="shared" si="236"/>
        <v>0</v>
      </c>
      <c r="AS797" s="147">
        <f t="shared" ref="AS797:AS860" si="240">IF(J797="x",5,SUM(AN797:AR797))</f>
        <v>5</v>
      </c>
    </row>
    <row r="798" spans="1:45" ht="13.5" customHeight="1" outlineLevel="1" x14ac:dyDescent="0.25">
      <c r="A798" s="171" t="s">
        <v>97</v>
      </c>
      <c r="B798" s="171"/>
      <c r="C798" s="171" t="s">
        <v>76</v>
      </c>
      <c r="D798" s="214"/>
      <c r="E798" s="171" t="s">
        <v>96</v>
      </c>
      <c r="F798" s="172">
        <f t="shared" si="237"/>
        <v>1028500</v>
      </c>
      <c r="G798" s="172">
        <f t="shared" si="238"/>
        <v>1028550</v>
      </c>
      <c r="H798" s="173">
        <f t="shared" si="226"/>
        <v>50</v>
      </c>
      <c r="I798" s="90">
        <v>0</v>
      </c>
      <c r="J798" s="174" t="s">
        <v>77</v>
      </c>
      <c r="K798" s="135"/>
      <c r="L798" s="175"/>
      <c r="M798" s="175"/>
      <c r="N798" s="175"/>
      <c r="O798" s="175"/>
      <c r="P798" s="175"/>
      <c r="Q798" s="179"/>
      <c r="R798" s="135"/>
      <c r="S798" s="177"/>
      <c r="T798" s="177"/>
      <c r="U798" s="177"/>
      <c r="V798" s="177"/>
      <c r="W798" s="177"/>
      <c r="X798" s="179"/>
      <c r="Y798" s="135"/>
      <c r="Z798" s="178"/>
      <c r="AA798" s="178"/>
      <c r="AB798" s="178"/>
      <c r="AC798" s="178"/>
      <c r="AD798" s="178"/>
      <c r="AE798" s="858"/>
      <c r="AF798" s="135"/>
      <c r="AG798" s="178">
        <f t="shared" si="227"/>
        <v>0</v>
      </c>
      <c r="AH798" s="178">
        <f t="shared" si="228"/>
        <v>0</v>
      </c>
      <c r="AI798" s="178">
        <f t="shared" si="229"/>
        <v>0</v>
      </c>
      <c r="AJ798" s="178">
        <f t="shared" si="230"/>
        <v>0</v>
      </c>
      <c r="AK798" s="178">
        <f t="shared" si="231"/>
        <v>0</v>
      </c>
      <c r="AL798" s="858"/>
      <c r="AM798" s="135"/>
      <c r="AN798" s="178">
        <f t="shared" si="232"/>
        <v>0</v>
      </c>
      <c r="AO798" s="178">
        <f t="shared" si="233"/>
        <v>0</v>
      </c>
      <c r="AP798" s="178">
        <f t="shared" si="234"/>
        <v>0</v>
      </c>
      <c r="AQ798" s="178">
        <f t="shared" si="235"/>
        <v>0</v>
      </c>
      <c r="AR798" s="178">
        <f t="shared" si="236"/>
        <v>0</v>
      </c>
      <c r="AS798" s="147">
        <f t="shared" si="240"/>
        <v>5</v>
      </c>
    </row>
    <row r="799" spans="1:45" ht="13.5" customHeight="1" outlineLevel="1" x14ac:dyDescent="0.25">
      <c r="A799" s="171" t="s">
        <v>97</v>
      </c>
      <c r="B799" s="171"/>
      <c r="C799" s="171" t="s">
        <v>76</v>
      </c>
      <c r="D799" s="214"/>
      <c r="E799" s="171" t="s">
        <v>96</v>
      </c>
      <c r="F799" s="172">
        <f t="shared" si="237"/>
        <v>1028550</v>
      </c>
      <c r="G799" s="172">
        <f t="shared" si="238"/>
        <v>1028600</v>
      </c>
      <c r="H799" s="173">
        <f t="shared" si="226"/>
        <v>50</v>
      </c>
      <c r="I799" s="90">
        <v>0</v>
      </c>
      <c r="J799" s="174" t="s">
        <v>77</v>
      </c>
      <c r="K799" s="135"/>
      <c r="L799" s="175"/>
      <c r="M799" s="175"/>
      <c r="N799" s="175"/>
      <c r="O799" s="175"/>
      <c r="P799" s="175"/>
      <c r="Q799" s="179"/>
      <c r="R799" s="135"/>
      <c r="S799" s="177"/>
      <c r="T799" s="177"/>
      <c r="U799" s="177"/>
      <c r="V799" s="177"/>
      <c r="W799" s="177"/>
      <c r="X799" s="179"/>
      <c r="Y799" s="135"/>
      <c r="Z799" s="178"/>
      <c r="AA799" s="178"/>
      <c r="AB799" s="178"/>
      <c r="AC799" s="178"/>
      <c r="AD799" s="178"/>
      <c r="AE799" s="858"/>
      <c r="AF799" s="135"/>
      <c r="AG799" s="178">
        <f t="shared" si="227"/>
        <v>0</v>
      </c>
      <c r="AH799" s="178">
        <f t="shared" si="228"/>
        <v>0</v>
      </c>
      <c r="AI799" s="178">
        <f t="shared" si="229"/>
        <v>0</v>
      </c>
      <c r="AJ799" s="178">
        <f t="shared" si="230"/>
        <v>0</v>
      </c>
      <c r="AK799" s="178">
        <f t="shared" si="231"/>
        <v>0</v>
      </c>
      <c r="AL799" s="858"/>
      <c r="AM799" s="135"/>
      <c r="AN799" s="178">
        <f t="shared" si="232"/>
        <v>0</v>
      </c>
      <c r="AO799" s="178">
        <f t="shared" si="233"/>
        <v>0</v>
      </c>
      <c r="AP799" s="178">
        <f t="shared" si="234"/>
        <v>0</v>
      </c>
      <c r="AQ799" s="178">
        <f t="shared" si="235"/>
        <v>0</v>
      </c>
      <c r="AR799" s="178">
        <f t="shared" si="236"/>
        <v>0</v>
      </c>
      <c r="AS799" s="147">
        <f t="shared" si="240"/>
        <v>5</v>
      </c>
    </row>
    <row r="800" spans="1:45" ht="13.5" customHeight="1" outlineLevel="1" x14ac:dyDescent="0.25">
      <c r="A800" s="171" t="s">
        <v>97</v>
      </c>
      <c r="B800" s="171"/>
      <c r="C800" s="171" t="s">
        <v>76</v>
      </c>
      <c r="D800" s="214"/>
      <c r="E800" s="171" t="s">
        <v>96</v>
      </c>
      <c r="F800" s="172">
        <f t="shared" si="237"/>
        <v>1028600</v>
      </c>
      <c r="G800" s="172">
        <f t="shared" si="238"/>
        <v>1028650</v>
      </c>
      <c r="H800" s="173">
        <f t="shared" si="226"/>
        <v>50</v>
      </c>
      <c r="I800" s="90">
        <v>0</v>
      </c>
      <c r="J800" s="174" t="s">
        <v>77</v>
      </c>
      <c r="K800" s="135"/>
      <c r="L800" s="175"/>
      <c r="M800" s="175"/>
      <c r="N800" s="175"/>
      <c r="O800" s="175"/>
      <c r="P800" s="175"/>
      <c r="Q800" s="179"/>
      <c r="R800" s="135"/>
      <c r="S800" s="177"/>
      <c r="T800" s="177"/>
      <c r="U800" s="177"/>
      <c r="V800" s="177"/>
      <c r="W800" s="177"/>
      <c r="X800" s="179"/>
      <c r="Y800" s="135"/>
      <c r="Z800" s="178"/>
      <c r="AA800" s="178"/>
      <c r="AB800" s="178"/>
      <c r="AC800" s="178"/>
      <c r="AD800" s="178"/>
      <c r="AE800" s="858"/>
      <c r="AF800" s="135"/>
      <c r="AG800" s="178">
        <f t="shared" si="227"/>
        <v>0</v>
      </c>
      <c r="AH800" s="178">
        <f t="shared" si="228"/>
        <v>0</v>
      </c>
      <c r="AI800" s="178">
        <f t="shared" si="229"/>
        <v>0</v>
      </c>
      <c r="AJ800" s="178">
        <f t="shared" si="230"/>
        <v>0</v>
      </c>
      <c r="AK800" s="178">
        <f t="shared" si="231"/>
        <v>0</v>
      </c>
      <c r="AL800" s="858"/>
      <c r="AM800" s="135"/>
      <c r="AN800" s="178">
        <f t="shared" si="232"/>
        <v>0</v>
      </c>
      <c r="AO800" s="178">
        <f t="shared" si="233"/>
        <v>0</v>
      </c>
      <c r="AP800" s="178">
        <f t="shared" si="234"/>
        <v>0</v>
      </c>
      <c r="AQ800" s="178">
        <f t="shared" si="235"/>
        <v>0</v>
      </c>
      <c r="AR800" s="178">
        <f t="shared" si="236"/>
        <v>0</v>
      </c>
      <c r="AS800" s="147">
        <f t="shared" si="240"/>
        <v>5</v>
      </c>
    </row>
    <row r="801" spans="1:45" ht="13.5" customHeight="1" outlineLevel="1" x14ac:dyDescent="0.25">
      <c r="A801" s="171" t="s">
        <v>97</v>
      </c>
      <c r="B801" s="171"/>
      <c r="C801" s="171" t="s">
        <v>76</v>
      </c>
      <c r="D801" s="214"/>
      <c r="E801" s="171" t="s">
        <v>96</v>
      </c>
      <c r="F801" s="172">
        <f t="shared" si="237"/>
        <v>1028650</v>
      </c>
      <c r="G801" s="172">
        <f t="shared" si="238"/>
        <v>1028700</v>
      </c>
      <c r="H801" s="173">
        <f t="shared" ref="H801:H864" si="241">G801-F801</f>
        <v>50</v>
      </c>
      <c r="I801" s="90">
        <v>0</v>
      </c>
      <c r="J801" s="174" t="s">
        <v>77</v>
      </c>
      <c r="K801" s="135"/>
      <c r="L801" s="175"/>
      <c r="M801" s="175"/>
      <c r="N801" s="175"/>
      <c r="O801" s="175"/>
      <c r="P801" s="175"/>
      <c r="Q801" s="179"/>
      <c r="R801" s="135"/>
      <c r="S801" s="177"/>
      <c r="T801" s="177"/>
      <c r="U801" s="177"/>
      <c r="V801" s="177"/>
      <c r="W801" s="177"/>
      <c r="X801" s="179"/>
      <c r="Y801" s="135"/>
      <c r="Z801" s="178"/>
      <c r="AA801" s="178"/>
      <c r="AB801" s="178"/>
      <c r="AC801" s="178"/>
      <c r="AD801" s="178"/>
      <c r="AE801" s="858"/>
      <c r="AF801" s="135"/>
      <c r="AG801" s="178">
        <f t="shared" ref="AG801:AG864" si="242">IF(OR(IF(L801&gt;0,1),IF(Z801&gt;0,1),0),1,0)</f>
        <v>0</v>
      </c>
      <c r="AH801" s="178">
        <f t="shared" ref="AH801:AH864" si="243">IF(OR(IF(M801&gt;0,1),IF(AA801&gt;0,1),0),1,0)</f>
        <v>0</v>
      </c>
      <c r="AI801" s="178">
        <f t="shared" ref="AI801:AI864" si="244">IF(OR(IF(N801&gt;0,1),IF(AB801&gt;0,1),0),1,0)</f>
        <v>0</v>
      </c>
      <c r="AJ801" s="178">
        <f t="shared" ref="AJ801:AJ864" si="245">IF(OR(IF(O801&gt;0,1),IF(AC801&gt;0,1),0),1,0)</f>
        <v>0</v>
      </c>
      <c r="AK801" s="178">
        <f t="shared" ref="AK801:AK864" si="246">IF(OR(IF(P801&gt;0,1),IF(AD801&gt;0,1),0),1,0)</f>
        <v>0</v>
      </c>
      <c r="AL801" s="858"/>
      <c r="AM801" s="135"/>
      <c r="AN801" s="178">
        <f t="shared" ref="AN801:AN864" si="247">IF(OR(IF(L801&gt;0,1),IF(S801&gt;0,1),0),1,0)</f>
        <v>0</v>
      </c>
      <c r="AO801" s="178">
        <f t="shared" ref="AO801:AO864" si="248">IF(OR(IF(M801&gt;0,1),IF(T801&gt;0,1),0),1,0)</f>
        <v>0</v>
      </c>
      <c r="AP801" s="178">
        <f t="shared" ref="AP801:AP864" si="249">IF(OR(IF(N801&gt;0,1),IF(U801&gt;0,1),0),1,0)</f>
        <v>0</v>
      </c>
      <c r="AQ801" s="178">
        <f t="shared" ref="AQ801:AQ864" si="250">IF(OR(IF(O801&gt;0,1),IF(V801&gt;0,1),0),1,0)</f>
        <v>0</v>
      </c>
      <c r="AR801" s="178">
        <f t="shared" ref="AR801:AR864" si="251">IF(OR(IF(P801&gt;0,1),IF(W801&gt;0,1),0),1,0)</f>
        <v>0</v>
      </c>
      <c r="AS801" s="147">
        <f t="shared" si="240"/>
        <v>5</v>
      </c>
    </row>
    <row r="802" spans="1:45" ht="13.5" customHeight="1" outlineLevel="1" x14ac:dyDescent="0.25">
      <c r="A802" s="171" t="s">
        <v>97</v>
      </c>
      <c r="B802" s="171"/>
      <c r="C802" s="171" t="s">
        <v>76</v>
      </c>
      <c r="D802" s="214"/>
      <c r="E802" s="171" t="s">
        <v>96</v>
      </c>
      <c r="F802" s="172">
        <f t="shared" si="237"/>
        <v>1028700</v>
      </c>
      <c r="G802" s="172">
        <f t="shared" si="238"/>
        <v>1028750</v>
      </c>
      <c r="H802" s="173">
        <f t="shared" si="241"/>
        <v>50</v>
      </c>
      <c r="I802" s="90">
        <v>0</v>
      </c>
      <c r="J802" s="174" t="s">
        <v>77</v>
      </c>
      <c r="K802" s="135"/>
      <c r="L802" s="175"/>
      <c r="M802" s="175"/>
      <c r="N802" s="175"/>
      <c r="O802" s="175"/>
      <c r="P802" s="175"/>
      <c r="Q802" s="179"/>
      <c r="R802" s="135"/>
      <c r="S802" s="177"/>
      <c r="T802" s="177"/>
      <c r="U802" s="177"/>
      <c r="V802" s="177"/>
      <c r="W802" s="177"/>
      <c r="X802" s="179"/>
      <c r="Y802" s="135"/>
      <c r="Z802" s="178"/>
      <c r="AA802" s="178"/>
      <c r="AB802" s="178"/>
      <c r="AC802" s="178"/>
      <c r="AD802" s="178"/>
      <c r="AE802" s="858"/>
      <c r="AF802" s="135"/>
      <c r="AG802" s="178">
        <f t="shared" si="242"/>
        <v>0</v>
      </c>
      <c r="AH802" s="178">
        <f t="shared" si="243"/>
        <v>0</v>
      </c>
      <c r="AI802" s="178">
        <f t="shared" si="244"/>
        <v>0</v>
      </c>
      <c r="AJ802" s="178">
        <f t="shared" si="245"/>
        <v>0</v>
      </c>
      <c r="AK802" s="178">
        <f t="shared" si="246"/>
        <v>0</v>
      </c>
      <c r="AL802" s="858"/>
      <c r="AM802" s="135"/>
      <c r="AN802" s="178">
        <f t="shared" si="247"/>
        <v>0</v>
      </c>
      <c r="AO802" s="178">
        <f t="shared" si="248"/>
        <v>0</v>
      </c>
      <c r="AP802" s="178">
        <f t="shared" si="249"/>
        <v>0</v>
      </c>
      <c r="AQ802" s="178">
        <f t="shared" si="250"/>
        <v>0</v>
      </c>
      <c r="AR802" s="178">
        <f t="shared" si="251"/>
        <v>0</v>
      </c>
      <c r="AS802" s="147">
        <f t="shared" si="240"/>
        <v>5</v>
      </c>
    </row>
    <row r="803" spans="1:45" ht="13.5" customHeight="1" outlineLevel="1" x14ac:dyDescent="0.25">
      <c r="A803" s="171" t="s">
        <v>97</v>
      </c>
      <c r="B803" s="171"/>
      <c r="C803" s="171" t="s">
        <v>76</v>
      </c>
      <c r="D803" s="214"/>
      <c r="E803" s="171" t="s">
        <v>96</v>
      </c>
      <c r="F803" s="172">
        <f t="shared" ref="F803:F866" si="252">G802</f>
        <v>1028750</v>
      </c>
      <c r="G803" s="172">
        <f t="shared" ref="G803:G866" si="253">G802+50</f>
        <v>1028800</v>
      </c>
      <c r="H803" s="173">
        <f t="shared" si="241"/>
        <v>50</v>
      </c>
      <c r="I803" s="90">
        <v>0</v>
      </c>
      <c r="J803" s="174" t="s">
        <v>77</v>
      </c>
      <c r="K803" s="135"/>
      <c r="L803" s="175"/>
      <c r="M803" s="175"/>
      <c r="N803" s="175"/>
      <c r="O803" s="175"/>
      <c r="P803" s="175"/>
      <c r="Q803" s="179"/>
      <c r="R803" s="135"/>
      <c r="S803" s="177"/>
      <c r="T803" s="177"/>
      <c r="U803" s="177"/>
      <c r="V803" s="177"/>
      <c r="W803" s="177"/>
      <c r="X803" s="179"/>
      <c r="Y803" s="135"/>
      <c r="Z803" s="178"/>
      <c r="AA803" s="178"/>
      <c r="AB803" s="178"/>
      <c r="AC803" s="178"/>
      <c r="AD803" s="178"/>
      <c r="AE803" s="858"/>
      <c r="AF803" s="135"/>
      <c r="AG803" s="178">
        <f t="shared" si="242"/>
        <v>0</v>
      </c>
      <c r="AH803" s="178">
        <f t="shared" si="243"/>
        <v>0</v>
      </c>
      <c r="AI803" s="178">
        <f t="shared" si="244"/>
        <v>0</v>
      </c>
      <c r="AJ803" s="178">
        <f t="shared" si="245"/>
        <v>0</v>
      </c>
      <c r="AK803" s="178">
        <f t="shared" si="246"/>
        <v>0</v>
      </c>
      <c r="AL803" s="858"/>
      <c r="AM803" s="135"/>
      <c r="AN803" s="178">
        <f t="shared" si="247"/>
        <v>0</v>
      </c>
      <c r="AO803" s="178">
        <f t="shared" si="248"/>
        <v>0</v>
      </c>
      <c r="AP803" s="178">
        <f t="shared" si="249"/>
        <v>0</v>
      </c>
      <c r="AQ803" s="178">
        <f t="shared" si="250"/>
        <v>0</v>
      </c>
      <c r="AR803" s="178">
        <f t="shared" si="251"/>
        <v>0</v>
      </c>
      <c r="AS803" s="147">
        <f t="shared" si="240"/>
        <v>5</v>
      </c>
    </row>
    <row r="804" spans="1:45" ht="13.5" customHeight="1" outlineLevel="1" x14ac:dyDescent="0.25">
      <c r="A804" s="7" t="s">
        <v>97</v>
      </c>
      <c r="B804" s="7"/>
      <c r="C804" s="7"/>
      <c r="D804" s="207"/>
      <c r="E804" s="7" t="s">
        <v>96</v>
      </c>
      <c r="F804" s="20">
        <f t="shared" si="252"/>
        <v>1028800</v>
      </c>
      <c r="G804" s="20">
        <f t="shared" si="253"/>
        <v>1028850</v>
      </c>
      <c r="H804" s="18">
        <f t="shared" si="241"/>
        <v>50</v>
      </c>
      <c r="I804" s="89">
        <f t="shared" ref="I804:I862" si="254">H804</f>
        <v>50</v>
      </c>
      <c r="J804" s="19">
        <v>3.3750000000000002E-2</v>
      </c>
      <c r="K804" s="135"/>
      <c r="L804" s="97"/>
      <c r="M804" s="97"/>
      <c r="N804" s="97"/>
      <c r="O804" s="97"/>
      <c r="P804" s="97"/>
      <c r="Q804" s="21"/>
      <c r="R804" s="135"/>
      <c r="S804" s="132"/>
      <c r="T804" s="132"/>
      <c r="U804" s="132"/>
      <c r="V804" s="132"/>
      <c r="W804" s="132"/>
      <c r="X804" s="21"/>
      <c r="Y804" s="135"/>
      <c r="Z804" s="130"/>
      <c r="AA804" s="130"/>
      <c r="AB804" s="130"/>
      <c r="AC804" s="130"/>
      <c r="AD804" s="130"/>
      <c r="AE804" s="823"/>
      <c r="AF804" s="135"/>
      <c r="AG804" s="130">
        <f t="shared" si="242"/>
        <v>0</v>
      </c>
      <c r="AH804" s="130">
        <f t="shared" si="243"/>
        <v>0</v>
      </c>
      <c r="AI804" s="130">
        <f t="shared" si="244"/>
        <v>0</v>
      </c>
      <c r="AJ804" s="130">
        <f t="shared" si="245"/>
        <v>0</v>
      </c>
      <c r="AK804" s="130">
        <f t="shared" si="246"/>
        <v>0</v>
      </c>
      <c r="AL804" s="823"/>
      <c r="AM804" s="135"/>
      <c r="AN804" s="130">
        <f t="shared" si="247"/>
        <v>0</v>
      </c>
      <c r="AO804" s="130">
        <f t="shared" si="248"/>
        <v>0</v>
      </c>
      <c r="AP804" s="130">
        <f t="shared" si="249"/>
        <v>0</v>
      </c>
      <c r="AQ804" s="130">
        <f t="shared" si="250"/>
        <v>0</v>
      </c>
      <c r="AR804" s="130">
        <f t="shared" si="251"/>
        <v>0</v>
      </c>
      <c r="AS804" s="147">
        <f t="shared" si="240"/>
        <v>0</v>
      </c>
    </row>
    <row r="805" spans="1:45" ht="13.5" customHeight="1" outlineLevel="1" x14ac:dyDescent="0.25">
      <c r="A805" s="7" t="s">
        <v>97</v>
      </c>
      <c r="B805" s="7"/>
      <c r="C805" s="7"/>
      <c r="D805" s="207"/>
      <c r="E805" s="7" t="s">
        <v>96</v>
      </c>
      <c r="F805" s="20">
        <f t="shared" si="252"/>
        <v>1028850</v>
      </c>
      <c r="G805" s="20">
        <f t="shared" si="253"/>
        <v>1028900</v>
      </c>
      <c r="H805" s="18">
        <f t="shared" si="241"/>
        <v>50</v>
      </c>
      <c r="I805" s="89">
        <f t="shared" si="254"/>
        <v>50</v>
      </c>
      <c r="J805" s="19">
        <v>3.3750000000000002E-2</v>
      </c>
      <c r="K805" s="135"/>
      <c r="L805" s="97"/>
      <c r="M805" s="97"/>
      <c r="N805" s="97"/>
      <c r="O805" s="97"/>
      <c r="P805" s="97"/>
      <c r="Q805" s="21"/>
      <c r="R805" s="135"/>
      <c r="S805" s="132"/>
      <c r="T805" s="132"/>
      <c r="U805" s="132"/>
      <c r="V805" s="132"/>
      <c r="W805" s="132"/>
      <c r="X805" s="21"/>
      <c r="Y805" s="135"/>
      <c r="Z805" s="130"/>
      <c r="AA805" s="130"/>
      <c r="AB805" s="130"/>
      <c r="AC805" s="130"/>
      <c r="AD805" s="130"/>
      <c r="AE805" s="823"/>
      <c r="AF805" s="135"/>
      <c r="AG805" s="130">
        <f t="shared" si="242"/>
        <v>0</v>
      </c>
      <c r="AH805" s="130">
        <f t="shared" si="243"/>
        <v>0</v>
      </c>
      <c r="AI805" s="130">
        <f t="shared" si="244"/>
        <v>0</v>
      </c>
      <c r="AJ805" s="130">
        <f t="shared" si="245"/>
        <v>0</v>
      </c>
      <c r="AK805" s="130">
        <f t="shared" si="246"/>
        <v>0</v>
      </c>
      <c r="AL805" s="823"/>
      <c r="AM805" s="135"/>
      <c r="AN805" s="130">
        <f t="shared" si="247"/>
        <v>0</v>
      </c>
      <c r="AO805" s="130">
        <f t="shared" si="248"/>
        <v>0</v>
      </c>
      <c r="AP805" s="130">
        <f t="shared" si="249"/>
        <v>0</v>
      </c>
      <c r="AQ805" s="130">
        <f t="shared" si="250"/>
        <v>0</v>
      </c>
      <c r="AR805" s="130">
        <f t="shared" si="251"/>
        <v>0</v>
      </c>
      <c r="AS805" s="147">
        <f t="shared" si="240"/>
        <v>0</v>
      </c>
    </row>
    <row r="806" spans="1:45" ht="13.5" customHeight="1" outlineLevel="1" x14ac:dyDescent="0.25">
      <c r="A806" s="171" t="s">
        <v>97</v>
      </c>
      <c r="B806" s="171"/>
      <c r="C806" s="171" t="s">
        <v>76</v>
      </c>
      <c r="D806" s="214"/>
      <c r="E806" s="171" t="s">
        <v>96</v>
      </c>
      <c r="F806" s="172">
        <f t="shared" si="252"/>
        <v>1028900</v>
      </c>
      <c r="G806" s="172">
        <f t="shared" si="253"/>
        <v>1028950</v>
      </c>
      <c r="H806" s="173">
        <f t="shared" si="241"/>
        <v>50</v>
      </c>
      <c r="I806" s="90">
        <v>0</v>
      </c>
      <c r="J806" s="174" t="s">
        <v>77</v>
      </c>
      <c r="K806" s="135"/>
      <c r="L806" s="175"/>
      <c r="M806" s="175"/>
      <c r="N806" s="175"/>
      <c r="O806" s="175"/>
      <c r="P806" s="175"/>
      <c r="Q806" s="179"/>
      <c r="R806" s="135"/>
      <c r="S806" s="177"/>
      <c r="T806" s="177"/>
      <c r="U806" s="177"/>
      <c r="V806" s="177"/>
      <c r="W806" s="177"/>
      <c r="X806" s="179"/>
      <c r="Y806" s="135"/>
      <c r="Z806" s="178"/>
      <c r="AA806" s="178"/>
      <c r="AB806" s="178"/>
      <c r="AC806" s="178"/>
      <c r="AD806" s="178"/>
      <c r="AE806" s="858"/>
      <c r="AF806" s="135"/>
      <c r="AG806" s="178">
        <f t="shared" si="242"/>
        <v>0</v>
      </c>
      <c r="AH806" s="178">
        <f t="shared" si="243"/>
        <v>0</v>
      </c>
      <c r="AI806" s="178">
        <f t="shared" si="244"/>
        <v>0</v>
      </c>
      <c r="AJ806" s="178">
        <f t="shared" si="245"/>
        <v>0</v>
      </c>
      <c r="AK806" s="178">
        <f t="shared" si="246"/>
        <v>0</v>
      </c>
      <c r="AL806" s="858"/>
      <c r="AM806" s="135"/>
      <c r="AN806" s="178">
        <f t="shared" si="247"/>
        <v>0</v>
      </c>
      <c r="AO806" s="178">
        <f t="shared" si="248"/>
        <v>0</v>
      </c>
      <c r="AP806" s="178">
        <f t="shared" si="249"/>
        <v>0</v>
      </c>
      <c r="AQ806" s="178">
        <f t="shared" si="250"/>
        <v>0</v>
      </c>
      <c r="AR806" s="178">
        <f t="shared" si="251"/>
        <v>0</v>
      </c>
      <c r="AS806" s="147">
        <f t="shared" si="240"/>
        <v>5</v>
      </c>
    </row>
    <row r="807" spans="1:45" ht="13.5" customHeight="1" outlineLevel="1" x14ac:dyDescent="0.25">
      <c r="A807" s="171" t="s">
        <v>97</v>
      </c>
      <c r="B807" s="171"/>
      <c r="C807" s="171" t="s">
        <v>76</v>
      </c>
      <c r="D807" s="214"/>
      <c r="E807" s="171" t="s">
        <v>96</v>
      </c>
      <c r="F807" s="172">
        <f t="shared" si="252"/>
        <v>1028950</v>
      </c>
      <c r="G807" s="172">
        <f t="shared" si="253"/>
        <v>1029000</v>
      </c>
      <c r="H807" s="173">
        <f t="shared" si="241"/>
        <v>50</v>
      </c>
      <c r="I807" s="90">
        <v>0</v>
      </c>
      <c r="J807" s="174" t="s">
        <v>77</v>
      </c>
      <c r="K807" s="135"/>
      <c r="L807" s="175"/>
      <c r="M807" s="175"/>
      <c r="N807" s="175"/>
      <c r="O807" s="175"/>
      <c r="P807" s="175"/>
      <c r="Q807" s="179"/>
      <c r="R807" s="135"/>
      <c r="S807" s="177"/>
      <c r="T807" s="177"/>
      <c r="U807" s="177"/>
      <c r="V807" s="177"/>
      <c r="W807" s="177"/>
      <c r="X807" s="179"/>
      <c r="Y807" s="135"/>
      <c r="Z807" s="178"/>
      <c r="AA807" s="178"/>
      <c r="AB807" s="178"/>
      <c r="AC807" s="178"/>
      <c r="AD807" s="178"/>
      <c r="AE807" s="858"/>
      <c r="AF807" s="135"/>
      <c r="AG807" s="178">
        <f t="shared" si="242"/>
        <v>0</v>
      </c>
      <c r="AH807" s="178">
        <f t="shared" si="243"/>
        <v>0</v>
      </c>
      <c r="AI807" s="178">
        <f t="shared" si="244"/>
        <v>0</v>
      </c>
      <c r="AJ807" s="178">
        <f t="shared" si="245"/>
        <v>0</v>
      </c>
      <c r="AK807" s="178">
        <f t="shared" si="246"/>
        <v>0</v>
      </c>
      <c r="AL807" s="858"/>
      <c r="AM807" s="135"/>
      <c r="AN807" s="178">
        <f t="shared" si="247"/>
        <v>0</v>
      </c>
      <c r="AO807" s="178">
        <f t="shared" si="248"/>
        <v>0</v>
      </c>
      <c r="AP807" s="178">
        <f t="shared" si="249"/>
        <v>0</v>
      </c>
      <c r="AQ807" s="178">
        <f t="shared" si="250"/>
        <v>0</v>
      </c>
      <c r="AR807" s="178">
        <f t="shared" si="251"/>
        <v>0</v>
      </c>
      <c r="AS807" s="147">
        <f t="shared" si="240"/>
        <v>5</v>
      </c>
    </row>
    <row r="808" spans="1:45" ht="13.5" customHeight="1" outlineLevel="1" x14ac:dyDescent="0.25">
      <c r="A808" s="171" t="s">
        <v>97</v>
      </c>
      <c r="B808" s="171"/>
      <c r="C808" s="171" t="s">
        <v>76</v>
      </c>
      <c r="D808" s="214"/>
      <c r="E808" s="171" t="s">
        <v>96</v>
      </c>
      <c r="F808" s="172">
        <f t="shared" si="252"/>
        <v>1029000</v>
      </c>
      <c r="G808" s="172">
        <f t="shared" si="253"/>
        <v>1029050</v>
      </c>
      <c r="H808" s="173">
        <f t="shared" si="241"/>
        <v>50</v>
      </c>
      <c r="I808" s="90">
        <v>0</v>
      </c>
      <c r="J808" s="174" t="s">
        <v>77</v>
      </c>
      <c r="K808" s="135"/>
      <c r="L808" s="175"/>
      <c r="M808" s="175"/>
      <c r="N808" s="175"/>
      <c r="O808" s="175"/>
      <c r="P808" s="175"/>
      <c r="Q808" s="179"/>
      <c r="R808" s="135"/>
      <c r="S808" s="177"/>
      <c r="T808" s="177"/>
      <c r="U808" s="177"/>
      <c r="V808" s="177"/>
      <c r="W808" s="177"/>
      <c r="X808" s="179"/>
      <c r="Y808" s="135"/>
      <c r="Z808" s="178"/>
      <c r="AA808" s="178"/>
      <c r="AB808" s="178"/>
      <c r="AC808" s="178"/>
      <c r="AD808" s="178"/>
      <c r="AE808" s="858"/>
      <c r="AF808" s="135"/>
      <c r="AG808" s="178">
        <f t="shared" si="242"/>
        <v>0</v>
      </c>
      <c r="AH808" s="178">
        <f t="shared" si="243"/>
        <v>0</v>
      </c>
      <c r="AI808" s="178">
        <f t="shared" si="244"/>
        <v>0</v>
      </c>
      <c r="AJ808" s="178">
        <f t="shared" si="245"/>
        <v>0</v>
      </c>
      <c r="AK808" s="178">
        <f t="shared" si="246"/>
        <v>0</v>
      </c>
      <c r="AL808" s="858"/>
      <c r="AM808" s="135"/>
      <c r="AN808" s="178">
        <f t="shared" si="247"/>
        <v>0</v>
      </c>
      <c r="AO808" s="178">
        <f t="shared" si="248"/>
        <v>0</v>
      </c>
      <c r="AP808" s="178">
        <f t="shared" si="249"/>
        <v>0</v>
      </c>
      <c r="AQ808" s="178">
        <f t="shared" si="250"/>
        <v>0</v>
      </c>
      <c r="AR808" s="178">
        <f t="shared" si="251"/>
        <v>0</v>
      </c>
      <c r="AS808" s="147">
        <f t="shared" si="240"/>
        <v>5</v>
      </c>
    </row>
    <row r="809" spans="1:45" ht="13.5" customHeight="1" outlineLevel="1" x14ac:dyDescent="0.25">
      <c r="A809" s="171" t="s">
        <v>97</v>
      </c>
      <c r="B809" s="171"/>
      <c r="C809" s="171" t="s">
        <v>76</v>
      </c>
      <c r="D809" s="214"/>
      <c r="E809" s="171" t="s">
        <v>96</v>
      </c>
      <c r="F809" s="172">
        <f t="shared" si="252"/>
        <v>1029050</v>
      </c>
      <c r="G809" s="172">
        <f t="shared" si="253"/>
        <v>1029100</v>
      </c>
      <c r="H809" s="173">
        <f t="shared" si="241"/>
        <v>50</v>
      </c>
      <c r="I809" s="90">
        <v>0</v>
      </c>
      <c r="J809" s="174" t="s">
        <v>77</v>
      </c>
      <c r="K809" s="135"/>
      <c r="L809" s="175"/>
      <c r="M809" s="175"/>
      <c r="N809" s="175"/>
      <c r="O809" s="175"/>
      <c r="P809" s="175"/>
      <c r="Q809" s="179"/>
      <c r="R809" s="135"/>
      <c r="S809" s="177"/>
      <c r="T809" s="177"/>
      <c r="U809" s="177"/>
      <c r="V809" s="177"/>
      <c r="W809" s="177"/>
      <c r="X809" s="179"/>
      <c r="Y809" s="135"/>
      <c r="Z809" s="178"/>
      <c r="AA809" s="178"/>
      <c r="AB809" s="178"/>
      <c r="AC809" s="178"/>
      <c r="AD809" s="178"/>
      <c r="AE809" s="858"/>
      <c r="AF809" s="135"/>
      <c r="AG809" s="178">
        <f t="shared" si="242"/>
        <v>0</v>
      </c>
      <c r="AH809" s="178">
        <f t="shared" si="243"/>
        <v>0</v>
      </c>
      <c r="AI809" s="178">
        <f t="shared" si="244"/>
        <v>0</v>
      </c>
      <c r="AJ809" s="178">
        <f t="shared" si="245"/>
        <v>0</v>
      </c>
      <c r="AK809" s="178">
        <f t="shared" si="246"/>
        <v>0</v>
      </c>
      <c r="AL809" s="858"/>
      <c r="AM809" s="135"/>
      <c r="AN809" s="178">
        <f t="shared" si="247"/>
        <v>0</v>
      </c>
      <c r="AO809" s="178">
        <f t="shared" si="248"/>
        <v>0</v>
      </c>
      <c r="AP809" s="178">
        <f t="shared" si="249"/>
        <v>0</v>
      </c>
      <c r="AQ809" s="178">
        <f t="shared" si="250"/>
        <v>0</v>
      </c>
      <c r="AR809" s="178">
        <f t="shared" si="251"/>
        <v>0</v>
      </c>
      <c r="AS809" s="147">
        <f t="shared" si="240"/>
        <v>5</v>
      </c>
    </row>
    <row r="810" spans="1:45" ht="13.5" customHeight="1" outlineLevel="1" x14ac:dyDescent="0.25">
      <c r="A810" s="171" t="s">
        <v>97</v>
      </c>
      <c r="B810" s="171"/>
      <c r="C810" s="171" t="s">
        <v>76</v>
      </c>
      <c r="D810" s="214"/>
      <c r="E810" s="171" t="s">
        <v>96</v>
      </c>
      <c r="F810" s="172">
        <f t="shared" si="252"/>
        <v>1029100</v>
      </c>
      <c r="G810" s="172">
        <f t="shared" si="253"/>
        <v>1029150</v>
      </c>
      <c r="H810" s="173">
        <f t="shared" si="241"/>
        <v>50</v>
      </c>
      <c r="I810" s="90">
        <v>0</v>
      </c>
      <c r="J810" s="174" t="s">
        <v>77</v>
      </c>
      <c r="K810" s="135"/>
      <c r="L810" s="175"/>
      <c r="M810" s="175"/>
      <c r="N810" s="175"/>
      <c r="O810" s="175"/>
      <c r="P810" s="175"/>
      <c r="Q810" s="179"/>
      <c r="R810" s="135"/>
      <c r="S810" s="177"/>
      <c r="T810" s="177"/>
      <c r="U810" s="177"/>
      <c r="V810" s="177"/>
      <c r="W810" s="177"/>
      <c r="X810" s="179"/>
      <c r="Y810" s="135"/>
      <c r="Z810" s="178"/>
      <c r="AA810" s="178"/>
      <c r="AB810" s="178"/>
      <c r="AC810" s="178"/>
      <c r="AD810" s="178"/>
      <c r="AE810" s="858"/>
      <c r="AF810" s="135"/>
      <c r="AG810" s="178">
        <f t="shared" si="242"/>
        <v>0</v>
      </c>
      <c r="AH810" s="178">
        <f t="shared" si="243"/>
        <v>0</v>
      </c>
      <c r="AI810" s="178">
        <f t="shared" si="244"/>
        <v>0</v>
      </c>
      <c r="AJ810" s="178">
        <f t="shared" si="245"/>
        <v>0</v>
      </c>
      <c r="AK810" s="178">
        <f t="shared" si="246"/>
        <v>0</v>
      </c>
      <c r="AL810" s="858"/>
      <c r="AM810" s="135"/>
      <c r="AN810" s="178">
        <f t="shared" si="247"/>
        <v>0</v>
      </c>
      <c r="AO810" s="178">
        <f t="shared" si="248"/>
        <v>0</v>
      </c>
      <c r="AP810" s="178">
        <f t="shared" si="249"/>
        <v>0</v>
      </c>
      <c r="AQ810" s="178">
        <f t="shared" si="250"/>
        <v>0</v>
      </c>
      <c r="AR810" s="178">
        <f t="shared" si="251"/>
        <v>0</v>
      </c>
      <c r="AS810" s="147">
        <f t="shared" si="240"/>
        <v>5</v>
      </c>
    </row>
    <row r="811" spans="1:45" ht="13.5" customHeight="1" outlineLevel="1" x14ac:dyDescent="0.25">
      <c r="A811" s="7" t="s">
        <v>97</v>
      </c>
      <c r="B811" s="7"/>
      <c r="C811" s="7"/>
      <c r="D811" s="207"/>
      <c r="E811" s="7" t="s">
        <v>96</v>
      </c>
      <c r="F811" s="20">
        <f t="shared" si="252"/>
        <v>1029150</v>
      </c>
      <c r="G811" s="20">
        <f t="shared" si="253"/>
        <v>1029200</v>
      </c>
      <c r="H811" s="18">
        <f t="shared" si="241"/>
        <v>50</v>
      </c>
      <c r="I811" s="89">
        <f t="shared" si="254"/>
        <v>50</v>
      </c>
      <c r="J811" s="19">
        <v>3.3750000000000002E-2</v>
      </c>
      <c r="K811" s="135"/>
      <c r="L811" s="97"/>
      <c r="M811" s="97"/>
      <c r="N811" s="97"/>
      <c r="O811" s="97"/>
      <c r="P811" s="97"/>
      <c r="Q811" s="21"/>
      <c r="R811" s="135"/>
      <c r="S811" s="132"/>
      <c r="T811" s="132"/>
      <c r="U811" s="132"/>
      <c r="V811" s="132"/>
      <c r="W811" s="132"/>
      <c r="X811" s="21"/>
      <c r="Y811" s="135"/>
      <c r="Z811" s="130"/>
      <c r="AA811" s="130"/>
      <c r="AB811" s="130"/>
      <c r="AC811" s="130"/>
      <c r="AD811" s="130"/>
      <c r="AE811" s="823"/>
      <c r="AF811" s="135"/>
      <c r="AG811" s="130">
        <f t="shared" si="242"/>
        <v>0</v>
      </c>
      <c r="AH811" s="130">
        <f t="shared" si="243"/>
        <v>0</v>
      </c>
      <c r="AI811" s="130">
        <f t="shared" si="244"/>
        <v>0</v>
      </c>
      <c r="AJ811" s="130">
        <f t="shared" si="245"/>
        <v>0</v>
      </c>
      <c r="AK811" s="130">
        <f t="shared" si="246"/>
        <v>0</v>
      </c>
      <c r="AL811" s="823"/>
      <c r="AM811" s="135"/>
      <c r="AN811" s="130">
        <f t="shared" si="247"/>
        <v>0</v>
      </c>
      <c r="AO811" s="130">
        <f t="shared" si="248"/>
        <v>0</v>
      </c>
      <c r="AP811" s="130">
        <f t="shared" si="249"/>
        <v>0</v>
      </c>
      <c r="AQ811" s="130">
        <f t="shared" si="250"/>
        <v>0</v>
      </c>
      <c r="AR811" s="130">
        <f t="shared" si="251"/>
        <v>0</v>
      </c>
      <c r="AS811" s="147">
        <f t="shared" si="240"/>
        <v>0</v>
      </c>
    </row>
    <row r="812" spans="1:45" ht="13.5" customHeight="1" outlineLevel="1" x14ac:dyDescent="0.25">
      <c r="A812" s="7" t="s">
        <v>97</v>
      </c>
      <c r="B812" s="7"/>
      <c r="C812" s="7"/>
      <c r="D812" s="207"/>
      <c r="E812" s="7" t="s">
        <v>96</v>
      </c>
      <c r="F812" s="20">
        <f t="shared" si="252"/>
        <v>1029200</v>
      </c>
      <c r="G812" s="20">
        <f t="shared" si="253"/>
        <v>1029250</v>
      </c>
      <c r="H812" s="18">
        <f t="shared" si="241"/>
        <v>50</v>
      </c>
      <c r="I812" s="89">
        <f t="shared" si="254"/>
        <v>50</v>
      </c>
      <c r="J812" s="19">
        <v>3.3750000000000002E-2</v>
      </c>
      <c r="K812" s="135"/>
      <c r="L812" s="97"/>
      <c r="M812" s="97"/>
      <c r="N812" s="97"/>
      <c r="O812" s="97"/>
      <c r="P812" s="97"/>
      <c r="Q812" s="21"/>
      <c r="R812" s="135"/>
      <c r="S812" s="132"/>
      <c r="T812" s="132"/>
      <c r="U812" s="132"/>
      <c r="V812" s="132"/>
      <c r="W812" s="132"/>
      <c r="X812" s="21"/>
      <c r="Y812" s="135"/>
      <c r="Z812" s="130"/>
      <c r="AA812" s="130"/>
      <c r="AB812" s="130"/>
      <c r="AC812" s="130"/>
      <c r="AD812" s="130"/>
      <c r="AE812" s="823"/>
      <c r="AF812" s="135"/>
      <c r="AG812" s="130">
        <f t="shared" si="242"/>
        <v>0</v>
      </c>
      <c r="AH812" s="130">
        <f t="shared" si="243"/>
        <v>0</v>
      </c>
      <c r="AI812" s="130">
        <f t="shared" si="244"/>
        <v>0</v>
      </c>
      <c r="AJ812" s="130">
        <f t="shared" si="245"/>
        <v>0</v>
      </c>
      <c r="AK812" s="130">
        <f t="shared" si="246"/>
        <v>0</v>
      </c>
      <c r="AL812" s="823"/>
      <c r="AM812" s="135"/>
      <c r="AN812" s="130">
        <f t="shared" si="247"/>
        <v>0</v>
      </c>
      <c r="AO812" s="130">
        <f t="shared" si="248"/>
        <v>0</v>
      </c>
      <c r="AP812" s="130">
        <f t="shared" si="249"/>
        <v>0</v>
      </c>
      <c r="AQ812" s="130">
        <f t="shared" si="250"/>
        <v>0</v>
      </c>
      <c r="AR812" s="130">
        <f t="shared" si="251"/>
        <v>0</v>
      </c>
      <c r="AS812" s="147">
        <f t="shared" si="240"/>
        <v>0</v>
      </c>
    </row>
    <row r="813" spans="1:45" ht="13.5" customHeight="1" outlineLevel="1" x14ac:dyDescent="0.25">
      <c r="A813" s="7" t="s">
        <v>97</v>
      </c>
      <c r="B813" s="7"/>
      <c r="C813" s="7"/>
      <c r="D813" s="207"/>
      <c r="E813" s="7" t="s">
        <v>96</v>
      </c>
      <c r="F813" s="20">
        <f t="shared" si="252"/>
        <v>1029250</v>
      </c>
      <c r="G813" s="20">
        <f t="shared" si="253"/>
        <v>1029300</v>
      </c>
      <c r="H813" s="18">
        <f t="shared" si="241"/>
        <v>50</v>
      </c>
      <c r="I813" s="89">
        <f t="shared" si="254"/>
        <v>50</v>
      </c>
      <c r="J813" s="19">
        <v>3.3750000000000002E-2</v>
      </c>
      <c r="K813" s="135"/>
      <c r="L813" s="97"/>
      <c r="M813" s="97"/>
      <c r="N813" s="97"/>
      <c r="O813" s="97"/>
      <c r="P813" s="97"/>
      <c r="Q813" s="21"/>
      <c r="R813" s="135"/>
      <c r="S813" s="132"/>
      <c r="T813" s="132"/>
      <c r="U813" s="132"/>
      <c r="V813" s="132"/>
      <c r="W813" s="132"/>
      <c r="X813" s="21"/>
      <c r="Y813" s="135"/>
      <c r="Z813" s="130"/>
      <c r="AA813" s="130"/>
      <c r="AB813" s="130"/>
      <c r="AC813" s="130"/>
      <c r="AD813" s="130"/>
      <c r="AE813" s="823"/>
      <c r="AF813" s="135"/>
      <c r="AG813" s="130">
        <f t="shared" si="242"/>
        <v>0</v>
      </c>
      <c r="AH813" s="130">
        <f t="shared" si="243"/>
        <v>0</v>
      </c>
      <c r="AI813" s="130">
        <f t="shared" si="244"/>
        <v>0</v>
      </c>
      <c r="AJ813" s="130">
        <f t="shared" si="245"/>
        <v>0</v>
      </c>
      <c r="AK813" s="130">
        <f t="shared" si="246"/>
        <v>0</v>
      </c>
      <c r="AL813" s="823"/>
      <c r="AM813" s="135"/>
      <c r="AN813" s="130">
        <f t="shared" si="247"/>
        <v>0</v>
      </c>
      <c r="AO813" s="130">
        <f t="shared" si="248"/>
        <v>0</v>
      </c>
      <c r="AP813" s="130">
        <f t="shared" si="249"/>
        <v>0</v>
      </c>
      <c r="AQ813" s="130">
        <f t="shared" si="250"/>
        <v>0</v>
      </c>
      <c r="AR813" s="130">
        <f t="shared" si="251"/>
        <v>0</v>
      </c>
      <c r="AS813" s="147">
        <f t="shared" si="240"/>
        <v>0</v>
      </c>
    </row>
    <row r="814" spans="1:45" ht="13.5" customHeight="1" outlineLevel="1" x14ac:dyDescent="0.25">
      <c r="A814" s="171" t="s">
        <v>97</v>
      </c>
      <c r="B814" s="171"/>
      <c r="C814" s="171" t="s">
        <v>76</v>
      </c>
      <c r="D814" s="214"/>
      <c r="E814" s="171" t="s">
        <v>96</v>
      </c>
      <c r="F814" s="172">
        <f t="shared" si="252"/>
        <v>1029300</v>
      </c>
      <c r="G814" s="172">
        <f t="shared" si="253"/>
        <v>1029350</v>
      </c>
      <c r="H814" s="173">
        <f t="shared" si="241"/>
        <v>50</v>
      </c>
      <c r="I814" s="90">
        <v>0</v>
      </c>
      <c r="J814" s="174" t="s">
        <v>77</v>
      </c>
      <c r="K814" s="135"/>
      <c r="L814" s="175"/>
      <c r="M814" s="175"/>
      <c r="N814" s="175"/>
      <c r="O814" s="175"/>
      <c r="P814" s="175"/>
      <c r="Q814" s="179"/>
      <c r="R814" s="135"/>
      <c r="S814" s="177"/>
      <c r="T814" s="177"/>
      <c r="U814" s="177"/>
      <c r="V814" s="177"/>
      <c r="W814" s="177"/>
      <c r="X814" s="179"/>
      <c r="Y814" s="135"/>
      <c r="Z814" s="178"/>
      <c r="AA814" s="178"/>
      <c r="AB814" s="178"/>
      <c r="AC814" s="178"/>
      <c r="AD814" s="178"/>
      <c r="AE814" s="858"/>
      <c r="AF814" s="135"/>
      <c r="AG814" s="178">
        <f t="shared" si="242"/>
        <v>0</v>
      </c>
      <c r="AH814" s="178">
        <f t="shared" si="243"/>
        <v>0</v>
      </c>
      <c r="AI814" s="178">
        <f t="shared" si="244"/>
        <v>0</v>
      </c>
      <c r="AJ814" s="178">
        <f t="shared" si="245"/>
        <v>0</v>
      </c>
      <c r="AK814" s="178">
        <f t="shared" si="246"/>
        <v>0</v>
      </c>
      <c r="AL814" s="858"/>
      <c r="AM814" s="135"/>
      <c r="AN814" s="178">
        <f t="shared" si="247"/>
        <v>0</v>
      </c>
      <c r="AO814" s="178">
        <f t="shared" si="248"/>
        <v>0</v>
      </c>
      <c r="AP814" s="178">
        <f t="shared" si="249"/>
        <v>0</v>
      </c>
      <c r="AQ814" s="178">
        <f t="shared" si="250"/>
        <v>0</v>
      </c>
      <c r="AR814" s="178">
        <f t="shared" si="251"/>
        <v>0</v>
      </c>
      <c r="AS814" s="147">
        <f t="shared" si="240"/>
        <v>5</v>
      </c>
    </row>
    <row r="815" spans="1:45" ht="13.5" customHeight="1" outlineLevel="1" x14ac:dyDescent="0.25">
      <c r="A815" s="171" t="s">
        <v>97</v>
      </c>
      <c r="B815" s="171"/>
      <c r="C815" s="171" t="s">
        <v>76</v>
      </c>
      <c r="D815" s="214"/>
      <c r="E815" s="171" t="s">
        <v>96</v>
      </c>
      <c r="F815" s="172">
        <f t="shared" si="252"/>
        <v>1029350</v>
      </c>
      <c r="G815" s="172">
        <f t="shared" si="253"/>
        <v>1029400</v>
      </c>
      <c r="H815" s="173">
        <f t="shared" si="241"/>
        <v>50</v>
      </c>
      <c r="I815" s="90">
        <v>0</v>
      </c>
      <c r="J815" s="174" t="s">
        <v>77</v>
      </c>
      <c r="K815" s="135"/>
      <c r="L815" s="175"/>
      <c r="M815" s="175"/>
      <c r="N815" s="175"/>
      <c r="O815" s="175"/>
      <c r="P815" s="175"/>
      <c r="Q815" s="179"/>
      <c r="R815" s="135"/>
      <c r="S815" s="177"/>
      <c r="T815" s="177"/>
      <c r="U815" s="177"/>
      <c r="V815" s="177"/>
      <c r="W815" s="177"/>
      <c r="X815" s="179"/>
      <c r="Y815" s="135"/>
      <c r="Z815" s="178"/>
      <c r="AA815" s="178"/>
      <c r="AB815" s="178"/>
      <c r="AC815" s="178"/>
      <c r="AD815" s="178"/>
      <c r="AE815" s="858"/>
      <c r="AF815" s="135"/>
      <c r="AG815" s="178">
        <f t="shared" si="242"/>
        <v>0</v>
      </c>
      <c r="AH815" s="178">
        <f t="shared" si="243"/>
        <v>0</v>
      </c>
      <c r="AI815" s="178">
        <f t="shared" si="244"/>
        <v>0</v>
      </c>
      <c r="AJ815" s="178">
        <f t="shared" si="245"/>
        <v>0</v>
      </c>
      <c r="AK815" s="178">
        <f t="shared" si="246"/>
        <v>0</v>
      </c>
      <c r="AL815" s="858"/>
      <c r="AM815" s="135"/>
      <c r="AN815" s="178">
        <f t="shared" si="247"/>
        <v>0</v>
      </c>
      <c r="AO815" s="178">
        <f t="shared" si="248"/>
        <v>0</v>
      </c>
      <c r="AP815" s="178">
        <f t="shared" si="249"/>
        <v>0</v>
      </c>
      <c r="AQ815" s="178">
        <f t="shared" si="250"/>
        <v>0</v>
      </c>
      <c r="AR815" s="178">
        <f t="shared" si="251"/>
        <v>0</v>
      </c>
      <c r="AS815" s="147">
        <f t="shared" si="240"/>
        <v>5</v>
      </c>
    </row>
    <row r="816" spans="1:45" ht="13.5" customHeight="1" outlineLevel="1" x14ac:dyDescent="0.25">
      <c r="A816" s="171" t="s">
        <v>97</v>
      </c>
      <c r="B816" s="171"/>
      <c r="C816" s="171" t="s">
        <v>76</v>
      </c>
      <c r="D816" s="214"/>
      <c r="E816" s="171" t="s">
        <v>96</v>
      </c>
      <c r="F816" s="172">
        <f t="shared" si="252"/>
        <v>1029400</v>
      </c>
      <c r="G816" s="172">
        <f t="shared" si="253"/>
        <v>1029450</v>
      </c>
      <c r="H816" s="173">
        <f t="shared" si="241"/>
        <v>50</v>
      </c>
      <c r="I816" s="90">
        <v>0</v>
      </c>
      <c r="J816" s="174" t="s">
        <v>77</v>
      </c>
      <c r="K816" s="135"/>
      <c r="L816" s="175"/>
      <c r="M816" s="175"/>
      <c r="N816" s="175"/>
      <c r="O816" s="175"/>
      <c r="P816" s="175"/>
      <c r="Q816" s="179"/>
      <c r="R816" s="135"/>
      <c r="S816" s="177"/>
      <c r="T816" s="177"/>
      <c r="U816" s="177"/>
      <c r="V816" s="177"/>
      <c r="W816" s="177"/>
      <c r="X816" s="179"/>
      <c r="Y816" s="135"/>
      <c r="Z816" s="178"/>
      <c r="AA816" s="178"/>
      <c r="AB816" s="178"/>
      <c r="AC816" s="178"/>
      <c r="AD816" s="178"/>
      <c r="AE816" s="858"/>
      <c r="AF816" s="135"/>
      <c r="AG816" s="178">
        <f t="shared" si="242"/>
        <v>0</v>
      </c>
      <c r="AH816" s="178">
        <f t="shared" si="243"/>
        <v>0</v>
      </c>
      <c r="AI816" s="178">
        <f t="shared" si="244"/>
        <v>0</v>
      </c>
      <c r="AJ816" s="178">
        <f t="shared" si="245"/>
        <v>0</v>
      </c>
      <c r="AK816" s="178">
        <f t="shared" si="246"/>
        <v>0</v>
      </c>
      <c r="AL816" s="858"/>
      <c r="AM816" s="135"/>
      <c r="AN816" s="178">
        <f t="shared" si="247"/>
        <v>0</v>
      </c>
      <c r="AO816" s="178">
        <f t="shared" si="248"/>
        <v>0</v>
      </c>
      <c r="AP816" s="178">
        <f t="shared" si="249"/>
        <v>0</v>
      </c>
      <c r="AQ816" s="178">
        <f t="shared" si="250"/>
        <v>0</v>
      </c>
      <c r="AR816" s="178">
        <f t="shared" si="251"/>
        <v>0</v>
      </c>
      <c r="AS816" s="147">
        <f t="shared" si="240"/>
        <v>5</v>
      </c>
    </row>
    <row r="817" spans="1:45" ht="13.5" customHeight="1" outlineLevel="1" x14ac:dyDescent="0.25">
      <c r="A817" s="7" t="s">
        <v>97</v>
      </c>
      <c r="B817" s="7"/>
      <c r="C817" s="7"/>
      <c r="D817" s="207"/>
      <c r="E817" s="7" t="s">
        <v>96</v>
      </c>
      <c r="F817" s="20">
        <f t="shared" si="252"/>
        <v>1029450</v>
      </c>
      <c r="G817" s="20">
        <f t="shared" si="253"/>
        <v>1029500</v>
      </c>
      <c r="H817" s="18">
        <f t="shared" si="241"/>
        <v>50</v>
      </c>
      <c r="I817" s="89">
        <f t="shared" si="254"/>
        <v>50</v>
      </c>
      <c r="J817" s="19">
        <v>3.3750000000000002E-2</v>
      </c>
      <c r="K817" s="135"/>
      <c r="L817" s="97"/>
      <c r="M817" s="97"/>
      <c r="N817" s="97"/>
      <c r="O817" s="97"/>
      <c r="P817" s="97"/>
      <c r="Q817" s="21"/>
      <c r="R817" s="135"/>
      <c r="S817" s="132"/>
      <c r="T817" s="132"/>
      <c r="U817" s="132"/>
      <c r="V817" s="132"/>
      <c r="W817" s="132"/>
      <c r="X817" s="21"/>
      <c r="Y817" s="135"/>
      <c r="Z817" s="130"/>
      <c r="AA817" s="130"/>
      <c r="AB817" s="130"/>
      <c r="AC817" s="130"/>
      <c r="AD817" s="130"/>
      <c r="AE817" s="823"/>
      <c r="AF817" s="135"/>
      <c r="AG817" s="130">
        <f t="shared" si="242"/>
        <v>0</v>
      </c>
      <c r="AH817" s="130">
        <f t="shared" si="243"/>
        <v>0</v>
      </c>
      <c r="AI817" s="130">
        <f t="shared" si="244"/>
        <v>0</v>
      </c>
      <c r="AJ817" s="130">
        <f t="shared" si="245"/>
        <v>0</v>
      </c>
      <c r="AK817" s="130">
        <f t="shared" si="246"/>
        <v>0</v>
      </c>
      <c r="AL817" s="823"/>
      <c r="AM817" s="135"/>
      <c r="AN817" s="130">
        <f t="shared" si="247"/>
        <v>0</v>
      </c>
      <c r="AO817" s="130">
        <f t="shared" si="248"/>
        <v>0</v>
      </c>
      <c r="AP817" s="130">
        <f t="shared" si="249"/>
        <v>0</v>
      </c>
      <c r="AQ817" s="130">
        <f t="shared" si="250"/>
        <v>0</v>
      </c>
      <c r="AR817" s="130">
        <f t="shared" si="251"/>
        <v>0</v>
      </c>
      <c r="AS817" s="147">
        <f t="shared" si="240"/>
        <v>0</v>
      </c>
    </row>
    <row r="818" spans="1:45" ht="13.5" customHeight="1" outlineLevel="1" x14ac:dyDescent="0.25">
      <c r="A818" s="7" t="s">
        <v>97</v>
      </c>
      <c r="B818" s="7"/>
      <c r="C818" s="7"/>
      <c r="D818" s="207"/>
      <c r="E818" s="7" t="s">
        <v>96</v>
      </c>
      <c r="F818" s="20">
        <f t="shared" si="252"/>
        <v>1029500</v>
      </c>
      <c r="G818" s="20">
        <f t="shared" si="253"/>
        <v>1029550</v>
      </c>
      <c r="H818" s="18">
        <f t="shared" si="241"/>
        <v>50</v>
      </c>
      <c r="I818" s="89">
        <f t="shared" si="254"/>
        <v>50</v>
      </c>
      <c r="J818" s="19">
        <v>3.3750000000000002E-2</v>
      </c>
      <c r="K818" s="135"/>
      <c r="L818" s="97"/>
      <c r="M818" s="97"/>
      <c r="N818" s="97"/>
      <c r="O818" s="97"/>
      <c r="P818" s="97"/>
      <c r="Q818" s="21"/>
      <c r="R818" s="135"/>
      <c r="S818" s="132"/>
      <c r="T818" s="132"/>
      <c r="U818" s="132"/>
      <c r="V818" s="132"/>
      <c r="W818" s="132"/>
      <c r="X818" s="21"/>
      <c r="Y818" s="135"/>
      <c r="Z818" s="130"/>
      <c r="AA818" s="130"/>
      <c r="AB818" s="130"/>
      <c r="AC818" s="130"/>
      <c r="AD818" s="130"/>
      <c r="AE818" s="823"/>
      <c r="AF818" s="135"/>
      <c r="AG818" s="130">
        <f t="shared" si="242"/>
        <v>0</v>
      </c>
      <c r="AH818" s="130">
        <f t="shared" si="243"/>
        <v>0</v>
      </c>
      <c r="AI818" s="130">
        <f t="shared" si="244"/>
        <v>0</v>
      </c>
      <c r="AJ818" s="130">
        <f t="shared" si="245"/>
        <v>0</v>
      </c>
      <c r="AK818" s="130">
        <f t="shared" si="246"/>
        <v>0</v>
      </c>
      <c r="AL818" s="823"/>
      <c r="AM818" s="135"/>
      <c r="AN818" s="130">
        <f t="shared" si="247"/>
        <v>0</v>
      </c>
      <c r="AO818" s="130">
        <f t="shared" si="248"/>
        <v>0</v>
      </c>
      <c r="AP818" s="130">
        <f t="shared" si="249"/>
        <v>0</v>
      </c>
      <c r="AQ818" s="130">
        <f t="shared" si="250"/>
        <v>0</v>
      </c>
      <c r="AR818" s="130">
        <f t="shared" si="251"/>
        <v>0</v>
      </c>
      <c r="AS818" s="147">
        <f t="shared" si="240"/>
        <v>0</v>
      </c>
    </row>
    <row r="819" spans="1:45" ht="13.5" customHeight="1" outlineLevel="1" x14ac:dyDescent="0.25">
      <c r="A819" s="7" t="s">
        <v>97</v>
      </c>
      <c r="B819" s="7"/>
      <c r="C819" s="171" t="s">
        <v>76</v>
      </c>
      <c r="D819" s="207"/>
      <c r="E819" s="7" t="s">
        <v>96</v>
      </c>
      <c r="F819" s="20">
        <f t="shared" si="252"/>
        <v>1029550</v>
      </c>
      <c r="G819" s="20">
        <f t="shared" si="253"/>
        <v>1029600</v>
      </c>
      <c r="H819" s="18">
        <f t="shared" si="241"/>
        <v>50</v>
      </c>
      <c r="I819" s="89">
        <f t="shared" si="254"/>
        <v>50</v>
      </c>
      <c r="J819" s="19">
        <v>3.3750000000000002E-2</v>
      </c>
      <c r="K819" s="135"/>
      <c r="L819" s="97"/>
      <c r="M819" s="97"/>
      <c r="N819" s="97"/>
      <c r="O819" s="97"/>
      <c r="P819" s="97"/>
      <c r="Q819" s="21"/>
      <c r="R819" s="135"/>
      <c r="S819" s="132"/>
      <c r="T819" s="132"/>
      <c r="U819" s="132"/>
      <c r="V819" s="132"/>
      <c r="W819" s="132"/>
      <c r="X819" s="21"/>
      <c r="Y819" s="135"/>
      <c r="Z819" s="130"/>
      <c r="AA819" s="130"/>
      <c r="AB819" s="130"/>
      <c r="AC819" s="130"/>
      <c r="AD819" s="130"/>
      <c r="AE819" s="823"/>
      <c r="AF819" s="135"/>
      <c r="AG819" s="130">
        <f t="shared" si="242"/>
        <v>0</v>
      </c>
      <c r="AH819" s="130">
        <f t="shared" si="243"/>
        <v>0</v>
      </c>
      <c r="AI819" s="130">
        <f t="shared" si="244"/>
        <v>0</v>
      </c>
      <c r="AJ819" s="130">
        <f t="shared" si="245"/>
        <v>0</v>
      </c>
      <c r="AK819" s="130">
        <f t="shared" si="246"/>
        <v>0</v>
      </c>
      <c r="AL819" s="823"/>
      <c r="AM819" s="135"/>
      <c r="AN819" s="130">
        <f t="shared" si="247"/>
        <v>0</v>
      </c>
      <c r="AO819" s="130">
        <f t="shared" si="248"/>
        <v>0</v>
      </c>
      <c r="AP819" s="130">
        <f t="shared" si="249"/>
        <v>0</v>
      </c>
      <c r="AQ819" s="130">
        <f t="shared" si="250"/>
        <v>0</v>
      </c>
      <c r="AR819" s="130">
        <f t="shared" si="251"/>
        <v>0</v>
      </c>
      <c r="AS819" s="147">
        <f t="shared" si="240"/>
        <v>0</v>
      </c>
    </row>
    <row r="820" spans="1:45" ht="13.5" customHeight="1" outlineLevel="1" x14ac:dyDescent="0.25">
      <c r="A820" s="171" t="s">
        <v>97</v>
      </c>
      <c r="B820" s="171"/>
      <c r="C820" s="171"/>
      <c r="D820" s="214"/>
      <c r="E820" s="171" t="s">
        <v>96</v>
      </c>
      <c r="F820" s="172">
        <f t="shared" si="252"/>
        <v>1029600</v>
      </c>
      <c r="G820" s="172">
        <f t="shared" si="253"/>
        <v>1029650</v>
      </c>
      <c r="H820" s="173">
        <f t="shared" si="241"/>
        <v>50</v>
      </c>
      <c r="I820" s="90">
        <v>0</v>
      </c>
      <c r="J820" s="174" t="s">
        <v>77</v>
      </c>
      <c r="K820" s="135"/>
      <c r="L820" s="175"/>
      <c r="M820" s="175"/>
      <c r="N820" s="175"/>
      <c r="O820" s="175"/>
      <c r="P820" s="175"/>
      <c r="Q820" s="179"/>
      <c r="R820" s="135"/>
      <c r="S820" s="177"/>
      <c r="T820" s="177"/>
      <c r="U820" s="177"/>
      <c r="V820" s="177"/>
      <c r="W820" s="177"/>
      <c r="X820" s="179"/>
      <c r="Y820" s="135"/>
      <c r="Z820" s="178"/>
      <c r="AA820" s="178"/>
      <c r="AB820" s="178"/>
      <c r="AC820" s="178"/>
      <c r="AD820" s="178"/>
      <c r="AE820" s="858"/>
      <c r="AF820" s="135"/>
      <c r="AG820" s="178">
        <f t="shared" si="242"/>
        <v>0</v>
      </c>
      <c r="AH820" s="178">
        <f t="shared" si="243"/>
        <v>0</v>
      </c>
      <c r="AI820" s="178">
        <f t="shared" si="244"/>
        <v>0</v>
      </c>
      <c r="AJ820" s="178">
        <f t="shared" si="245"/>
        <v>0</v>
      </c>
      <c r="AK820" s="178">
        <f t="shared" si="246"/>
        <v>0</v>
      </c>
      <c r="AL820" s="858"/>
      <c r="AM820" s="135"/>
      <c r="AN820" s="178">
        <f t="shared" si="247"/>
        <v>0</v>
      </c>
      <c r="AO820" s="178">
        <f t="shared" si="248"/>
        <v>0</v>
      </c>
      <c r="AP820" s="178">
        <f t="shared" si="249"/>
        <v>0</v>
      </c>
      <c r="AQ820" s="178">
        <f t="shared" si="250"/>
        <v>0</v>
      </c>
      <c r="AR820" s="178">
        <f t="shared" si="251"/>
        <v>0</v>
      </c>
      <c r="AS820" s="147">
        <f t="shared" si="240"/>
        <v>5</v>
      </c>
    </row>
    <row r="821" spans="1:45" ht="13.5" customHeight="1" outlineLevel="1" x14ac:dyDescent="0.25">
      <c r="A821" s="7" t="s">
        <v>97</v>
      </c>
      <c r="B821" s="7"/>
      <c r="C821" s="7"/>
      <c r="D821" s="207"/>
      <c r="E821" s="7" t="s">
        <v>96</v>
      </c>
      <c r="F821" s="20">
        <f t="shared" si="252"/>
        <v>1029650</v>
      </c>
      <c r="G821" s="20">
        <f t="shared" si="253"/>
        <v>1029700</v>
      </c>
      <c r="H821" s="18">
        <f t="shared" si="241"/>
        <v>50</v>
      </c>
      <c r="I821" s="89">
        <f t="shared" si="254"/>
        <v>50</v>
      </c>
      <c r="J821" s="19">
        <v>0.10461538461538462</v>
      </c>
      <c r="K821" s="135"/>
      <c r="L821" s="97"/>
      <c r="M821" s="97"/>
      <c r="N821" s="97"/>
      <c r="O821" s="97"/>
      <c r="P821" s="97"/>
      <c r="Q821" s="21"/>
      <c r="R821" s="135"/>
      <c r="S821" s="132"/>
      <c r="T821" s="132"/>
      <c r="U821" s="132"/>
      <c r="V821" s="132"/>
      <c r="W821" s="132"/>
      <c r="X821" s="21"/>
      <c r="Y821" s="135"/>
      <c r="Z821" s="130"/>
      <c r="AA821" s="130"/>
      <c r="AB821" s="130"/>
      <c r="AC821" s="130"/>
      <c r="AD821" s="130"/>
      <c r="AE821" s="823"/>
      <c r="AF821" s="135"/>
      <c r="AG821" s="130">
        <f t="shared" si="242"/>
        <v>0</v>
      </c>
      <c r="AH821" s="130">
        <f t="shared" si="243"/>
        <v>0</v>
      </c>
      <c r="AI821" s="130">
        <f t="shared" si="244"/>
        <v>0</v>
      </c>
      <c r="AJ821" s="130">
        <f t="shared" si="245"/>
        <v>0</v>
      </c>
      <c r="AK821" s="130">
        <f t="shared" si="246"/>
        <v>0</v>
      </c>
      <c r="AL821" s="823"/>
      <c r="AM821" s="135"/>
      <c r="AN821" s="130">
        <f t="shared" si="247"/>
        <v>0</v>
      </c>
      <c r="AO821" s="130">
        <f t="shared" si="248"/>
        <v>0</v>
      </c>
      <c r="AP821" s="130">
        <f t="shared" si="249"/>
        <v>0</v>
      </c>
      <c r="AQ821" s="130">
        <f t="shared" si="250"/>
        <v>0</v>
      </c>
      <c r="AR821" s="130">
        <f t="shared" si="251"/>
        <v>0</v>
      </c>
      <c r="AS821" s="147">
        <f t="shared" si="240"/>
        <v>0</v>
      </c>
    </row>
    <row r="822" spans="1:45" ht="13.5" customHeight="1" outlineLevel="1" x14ac:dyDescent="0.25">
      <c r="A822" s="7" t="s">
        <v>97</v>
      </c>
      <c r="B822" s="7"/>
      <c r="C822" s="7"/>
      <c r="D822" s="207"/>
      <c r="E822" s="7" t="s">
        <v>96</v>
      </c>
      <c r="F822" s="20">
        <f t="shared" si="252"/>
        <v>1029700</v>
      </c>
      <c r="G822" s="20">
        <f t="shared" si="253"/>
        <v>1029750</v>
      </c>
      <c r="H822" s="18">
        <f t="shared" si="241"/>
        <v>50</v>
      </c>
      <c r="I822" s="89">
        <f t="shared" si="254"/>
        <v>50</v>
      </c>
      <c r="J822" s="19">
        <v>0.10461538461538462</v>
      </c>
      <c r="K822" s="135"/>
      <c r="L822" s="97"/>
      <c r="M822" s="97"/>
      <c r="N822" s="97"/>
      <c r="O822" s="97"/>
      <c r="P822" s="97"/>
      <c r="Q822" s="21"/>
      <c r="R822" s="135"/>
      <c r="S822" s="132"/>
      <c r="T822" s="132"/>
      <c r="U822" s="132"/>
      <c r="V822" s="132"/>
      <c r="W822" s="132"/>
      <c r="X822" s="21"/>
      <c r="Y822" s="135"/>
      <c r="Z822" s="130"/>
      <c r="AA822" s="130"/>
      <c r="AB822" s="130"/>
      <c r="AC822" s="130"/>
      <c r="AD822" s="130"/>
      <c r="AE822" s="823"/>
      <c r="AF822" s="135"/>
      <c r="AG822" s="130">
        <f t="shared" si="242"/>
        <v>0</v>
      </c>
      <c r="AH822" s="130">
        <f t="shared" si="243"/>
        <v>0</v>
      </c>
      <c r="AI822" s="130">
        <f t="shared" si="244"/>
        <v>0</v>
      </c>
      <c r="AJ822" s="130">
        <f t="shared" si="245"/>
        <v>0</v>
      </c>
      <c r="AK822" s="130">
        <f t="shared" si="246"/>
        <v>0</v>
      </c>
      <c r="AL822" s="823"/>
      <c r="AM822" s="135"/>
      <c r="AN822" s="130">
        <f t="shared" si="247"/>
        <v>0</v>
      </c>
      <c r="AO822" s="130">
        <f t="shared" si="248"/>
        <v>0</v>
      </c>
      <c r="AP822" s="130">
        <f t="shared" si="249"/>
        <v>0</v>
      </c>
      <c r="AQ822" s="130">
        <f t="shared" si="250"/>
        <v>0</v>
      </c>
      <c r="AR822" s="130">
        <f t="shared" si="251"/>
        <v>0</v>
      </c>
      <c r="AS822" s="147">
        <f t="shared" si="240"/>
        <v>0</v>
      </c>
    </row>
    <row r="823" spans="1:45" ht="13.5" customHeight="1" outlineLevel="1" x14ac:dyDescent="0.25">
      <c r="A823" s="171" t="s">
        <v>97</v>
      </c>
      <c r="B823" s="171"/>
      <c r="C823" s="171" t="s">
        <v>76</v>
      </c>
      <c r="D823" s="214"/>
      <c r="E823" s="171" t="s">
        <v>96</v>
      </c>
      <c r="F823" s="172">
        <f t="shared" si="252"/>
        <v>1029750</v>
      </c>
      <c r="G823" s="172">
        <f t="shared" si="253"/>
        <v>1029800</v>
      </c>
      <c r="H823" s="173">
        <f t="shared" si="241"/>
        <v>50</v>
      </c>
      <c r="I823" s="90">
        <v>0</v>
      </c>
      <c r="J823" s="174" t="s">
        <v>77</v>
      </c>
      <c r="K823" s="135"/>
      <c r="L823" s="175"/>
      <c r="M823" s="175"/>
      <c r="N823" s="175"/>
      <c r="O823" s="175"/>
      <c r="P823" s="175"/>
      <c r="Q823" s="179"/>
      <c r="R823" s="135"/>
      <c r="S823" s="177"/>
      <c r="T823" s="177"/>
      <c r="U823" s="177"/>
      <c r="V823" s="177"/>
      <c r="W823" s="177"/>
      <c r="X823" s="179"/>
      <c r="Y823" s="135"/>
      <c r="Z823" s="178"/>
      <c r="AA823" s="178"/>
      <c r="AB823" s="178"/>
      <c r="AC823" s="178"/>
      <c r="AD823" s="178"/>
      <c r="AE823" s="858"/>
      <c r="AF823" s="135"/>
      <c r="AG823" s="178">
        <f t="shared" si="242"/>
        <v>0</v>
      </c>
      <c r="AH823" s="178">
        <f t="shared" si="243"/>
        <v>0</v>
      </c>
      <c r="AI823" s="178">
        <f t="shared" si="244"/>
        <v>0</v>
      </c>
      <c r="AJ823" s="178">
        <f t="shared" si="245"/>
        <v>0</v>
      </c>
      <c r="AK823" s="178">
        <f t="shared" si="246"/>
        <v>0</v>
      </c>
      <c r="AL823" s="858"/>
      <c r="AM823" s="135"/>
      <c r="AN823" s="178">
        <f t="shared" si="247"/>
        <v>0</v>
      </c>
      <c r="AO823" s="178">
        <f t="shared" si="248"/>
        <v>0</v>
      </c>
      <c r="AP823" s="178">
        <f t="shared" si="249"/>
        <v>0</v>
      </c>
      <c r="AQ823" s="178">
        <f t="shared" si="250"/>
        <v>0</v>
      </c>
      <c r="AR823" s="178">
        <f t="shared" si="251"/>
        <v>0</v>
      </c>
      <c r="AS823" s="147">
        <f t="shared" si="240"/>
        <v>5</v>
      </c>
    </row>
    <row r="824" spans="1:45" ht="13.5" customHeight="1" outlineLevel="1" x14ac:dyDescent="0.25">
      <c r="A824" s="171" t="s">
        <v>97</v>
      </c>
      <c r="B824" s="171"/>
      <c r="C824" s="171" t="s">
        <v>76</v>
      </c>
      <c r="D824" s="214"/>
      <c r="E824" s="171" t="s">
        <v>96</v>
      </c>
      <c r="F824" s="172">
        <f t="shared" si="252"/>
        <v>1029800</v>
      </c>
      <c r="G824" s="172">
        <f t="shared" si="253"/>
        <v>1029850</v>
      </c>
      <c r="H824" s="173">
        <f t="shared" si="241"/>
        <v>50</v>
      </c>
      <c r="I824" s="90">
        <v>0</v>
      </c>
      <c r="J824" s="174" t="s">
        <v>77</v>
      </c>
      <c r="K824" s="135"/>
      <c r="L824" s="175"/>
      <c r="M824" s="175"/>
      <c r="N824" s="175"/>
      <c r="O824" s="175"/>
      <c r="P824" s="175"/>
      <c r="Q824" s="179"/>
      <c r="R824" s="135"/>
      <c r="S824" s="177"/>
      <c r="T824" s="177"/>
      <c r="U824" s="177"/>
      <c r="V824" s="177"/>
      <c r="W824" s="177"/>
      <c r="X824" s="179"/>
      <c r="Y824" s="135"/>
      <c r="Z824" s="178"/>
      <c r="AA824" s="178"/>
      <c r="AB824" s="178"/>
      <c r="AC824" s="178"/>
      <c r="AD824" s="178"/>
      <c r="AE824" s="858"/>
      <c r="AF824" s="135"/>
      <c r="AG824" s="178">
        <f t="shared" si="242"/>
        <v>0</v>
      </c>
      <c r="AH824" s="178">
        <f t="shared" si="243"/>
        <v>0</v>
      </c>
      <c r="AI824" s="178">
        <f t="shared" si="244"/>
        <v>0</v>
      </c>
      <c r="AJ824" s="178">
        <f t="shared" si="245"/>
        <v>0</v>
      </c>
      <c r="AK824" s="178">
        <f t="shared" si="246"/>
        <v>0</v>
      </c>
      <c r="AL824" s="858"/>
      <c r="AM824" s="135"/>
      <c r="AN824" s="178">
        <f t="shared" si="247"/>
        <v>0</v>
      </c>
      <c r="AO824" s="178">
        <f t="shared" si="248"/>
        <v>0</v>
      </c>
      <c r="AP824" s="178">
        <f t="shared" si="249"/>
        <v>0</v>
      </c>
      <c r="AQ824" s="178">
        <f t="shared" si="250"/>
        <v>0</v>
      </c>
      <c r="AR824" s="178">
        <f t="shared" si="251"/>
        <v>0</v>
      </c>
      <c r="AS824" s="147">
        <f t="shared" si="240"/>
        <v>5</v>
      </c>
    </row>
    <row r="825" spans="1:45" ht="13.5" customHeight="1" outlineLevel="1" x14ac:dyDescent="0.25">
      <c r="A825" s="171" t="s">
        <v>97</v>
      </c>
      <c r="B825" s="171"/>
      <c r="C825" s="171" t="s">
        <v>76</v>
      </c>
      <c r="D825" s="214"/>
      <c r="E825" s="171" t="s">
        <v>96</v>
      </c>
      <c r="F825" s="172">
        <f t="shared" si="252"/>
        <v>1029850</v>
      </c>
      <c r="G825" s="172">
        <f t="shared" si="253"/>
        <v>1029900</v>
      </c>
      <c r="H825" s="173">
        <f t="shared" si="241"/>
        <v>50</v>
      </c>
      <c r="I825" s="90">
        <v>0</v>
      </c>
      <c r="J825" s="174" t="s">
        <v>77</v>
      </c>
      <c r="K825" s="135"/>
      <c r="L825" s="175"/>
      <c r="M825" s="175"/>
      <c r="N825" s="175"/>
      <c r="O825" s="175"/>
      <c r="P825" s="175"/>
      <c r="Q825" s="179"/>
      <c r="R825" s="135"/>
      <c r="S825" s="177"/>
      <c r="T825" s="177"/>
      <c r="U825" s="177"/>
      <c r="V825" s="177"/>
      <c r="W825" s="177"/>
      <c r="X825" s="179"/>
      <c r="Y825" s="135"/>
      <c r="Z825" s="178"/>
      <c r="AA825" s="178"/>
      <c r="AB825" s="178"/>
      <c r="AC825" s="178"/>
      <c r="AD825" s="178"/>
      <c r="AE825" s="858"/>
      <c r="AF825" s="135"/>
      <c r="AG825" s="178">
        <f t="shared" si="242"/>
        <v>0</v>
      </c>
      <c r="AH825" s="178">
        <f t="shared" si="243"/>
        <v>0</v>
      </c>
      <c r="AI825" s="178">
        <f t="shared" si="244"/>
        <v>0</v>
      </c>
      <c r="AJ825" s="178">
        <f t="shared" si="245"/>
        <v>0</v>
      </c>
      <c r="AK825" s="178">
        <f t="shared" si="246"/>
        <v>0</v>
      </c>
      <c r="AL825" s="858"/>
      <c r="AM825" s="135"/>
      <c r="AN825" s="178">
        <f t="shared" si="247"/>
        <v>0</v>
      </c>
      <c r="AO825" s="178">
        <f t="shared" si="248"/>
        <v>0</v>
      </c>
      <c r="AP825" s="178">
        <f t="shared" si="249"/>
        <v>0</v>
      </c>
      <c r="AQ825" s="178">
        <f t="shared" si="250"/>
        <v>0</v>
      </c>
      <c r="AR825" s="178">
        <f t="shared" si="251"/>
        <v>0</v>
      </c>
      <c r="AS825" s="147">
        <f t="shared" si="240"/>
        <v>5</v>
      </c>
    </row>
    <row r="826" spans="1:45" ht="13.5" customHeight="1" outlineLevel="1" x14ac:dyDescent="0.25">
      <c r="A826" s="171" t="s">
        <v>97</v>
      </c>
      <c r="B826" s="171"/>
      <c r="C826" s="171" t="s">
        <v>76</v>
      </c>
      <c r="D826" s="214"/>
      <c r="E826" s="171" t="s">
        <v>96</v>
      </c>
      <c r="F826" s="172">
        <f t="shared" si="252"/>
        <v>1029900</v>
      </c>
      <c r="G826" s="172">
        <f t="shared" si="253"/>
        <v>1029950</v>
      </c>
      <c r="H826" s="173">
        <f t="shared" si="241"/>
        <v>50</v>
      </c>
      <c r="I826" s="90">
        <v>0</v>
      </c>
      <c r="J826" s="174" t="s">
        <v>77</v>
      </c>
      <c r="K826" s="135"/>
      <c r="L826" s="175"/>
      <c r="M826" s="175"/>
      <c r="N826" s="175"/>
      <c r="O826" s="175"/>
      <c r="P826" s="175"/>
      <c r="Q826" s="179"/>
      <c r="R826" s="135"/>
      <c r="S826" s="177"/>
      <c r="T826" s="177"/>
      <c r="U826" s="177"/>
      <c r="V826" s="177"/>
      <c r="W826" s="177"/>
      <c r="X826" s="179"/>
      <c r="Y826" s="135"/>
      <c r="Z826" s="178"/>
      <c r="AA826" s="178"/>
      <c r="AB826" s="178"/>
      <c r="AC826" s="178"/>
      <c r="AD826" s="178"/>
      <c r="AE826" s="858"/>
      <c r="AF826" s="135"/>
      <c r="AG826" s="178">
        <f t="shared" si="242"/>
        <v>0</v>
      </c>
      <c r="AH826" s="178">
        <f t="shared" si="243"/>
        <v>0</v>
      </c>
      <c r="AI826" s="178">
        <f t="shared" si="244"/>
        <v>0</v>
      </c>
      <c r="AJ826" s="178">
        <f t="shared" si="245"/>
        <v>0</v>
      </c>
      <c r="AK826" s="178">
        <f t="shared" si="246"/>
        <v>0</v>
      </c>
      <c r="AL826" s="858"/>
      <c r="AM826" s="135"/>
      <c r="AN826" s="178">
        <f t="shared" si="247"/>
        <v>0</v>
      </c>
      <c r="AO826" s="178">
        <f t="shared" si="248"/>
        <v>0</v>
      </c>
      <c r="AP826" s="178">
        <f t="shared" si="249"/>
        <v>0</v>
      </c>
      <c r="AQ826" s="178">
        <f t="shared" si="250"/>
        <v>0</v>
      </c>
      <c r="AR826" s="178">
        <f t="shared" si="251"/>
        <v>0</v>
      </c>
      <c r="AS826" s="147">
        <f t="shared" si="240"/>
        <v>5</v>
      </c>
    </row>
    <row r="827" spans="1:45" ht="13.5" customHeight="1" outlineLevel="1" x14ac:dyDescent="0.25">
      <c r="A827" s="171" t="s">
        <v>97</v>
      </c>
      <c r="B827" s="171"/>
      <c r="C827" s="171" t="s">
        <v>76</v>
      </c>
      <c r="D827" s="214"/>
      <c r="E827" s="171" t="s">
        <v>96</v>
      </c>
      <c r="F827" s="172">
        <f t="shared" si="252"/>
        <v>1029950</v>
      </c>
      <c r="G827" s="172">
        <f t="shared" si="253"/>
        <v>1030000</v>
      </c>
      <c r="H827" s="173">
        <f t="shared" si="241"/>
        <v>50</v>
      </c>
      <c r="I827" s="90">
        <v>0</v>
      </c>
      <c r="J827" s="174" t="s">
        <v>77</v>
      </c>
      <c r="K827" s="135"/>
      <c r="L827" s="175"/>
      <c r="M827" s="175"/>
      <c r="N827" s="175"/>
      <c r="O827" s="175"/>
      <c r="P827" s="175"/>
      <c r="Q827" s="179"/>
      <c r="R827" s="135"/>
      <c r="S827" s="177"/>
      <c r="T827" s="177"/>
      <c r="U827" s="177"/>
      <c r="V827" s="177"/>
      <c r="W827" s="177"/>
      <c r="X827" s="179"/>
      <c r="Y827" s="135"/>
      <c r="Z827" s="178"/>
      <c r="AA827" s="178"/>
      <c r="AB827" s="178"/>
      <c r="AC827" s="178"/>
      <c r="AD827" s="178"/>
      <c r="AE827" s="858"/>
      <c r="AF827" s="135"/>
      <c r="AG827" s="178">
        <f t="shared" si="242"/>
        <v>0</v>
      </c>
      <c r="AH827" s="178">
        <f t="shared" si="243"/>
        <v>0</v>
      </c>
      <c r="AI827" s="178">
        <f t="shared" si="244"/>
        <v>0</v>
      </c>
      <c r="AJ827" s="178">
        <f t="shared" si="245"/>
        <v>0</v>
      </c>
      <c r="AK827" s="178">
        <f t="shared" si="246"/>
        <v>0</v>
      </c>
      <c r="AL827" s="858"/>
      <c r="AM827" s="135"/>
      <c r="AN827" s="178">
        <f t="shared" si="247"/>
        <v>0</v>
      </c>
      <c r="AO827" s="178">
        <f t="shared" si="248"/>
        <v>0</v>
      </c>
      <c r="AP827" s="178">
        <f t="shared" si="249"/>
        <v>0</v>
      </c>
      <c r="AQ827" s="178">
        <f t="shared" si="250"/>
        <v>0</v>
      </c>
      <c r="AR827" s="178">
        <f t="shared" si="251"/>
        <v>0</v>
      </c>
      <c r="AS827" s="147">
        <f t="shared" si="240"/>
        <v>5</v>
      </c>
    </row>
    <row r="828" spans="1:45" ht="13.5" customHeight="1" outlineLevel="1" x14ac:dyDescent="0.25">
      <c r="A828" s="7" t="s">
        <v>97</v>
      </c>
      <c r="B828" s="7"/>
      <c r="C828" s="7"/>
      <c r="D828" s="207" t="s">
        <v>69</v>
      </c>
      <c r="E828" s="7" t="s">
        <v>96</v>
      </c>
      <c r="F828" s="20">
        <f t="shared" si="252"/>
        <v>1030000</v>
      </c>
      <c r="G828" s="20">
        <f t="shared" si="253"/>
        <v>1030050</v>
      </c>
      <c r="H828" s="18">
        <f t="shared" si="241"/>
        <v>50</v>
      </c>
      <c r="I828" s="89">
        <f t="shared" si="254"/>
        <v>50</v>
      </c>
      <c r="J828" s="19">
        <v>0.10461538461538462</v>
      </c>
      <c r="K828" s="135"/>
      <c r="L828" s="97">
        <v>44180</v>
      </c>
      <c r="M828" s="97"/>
      <c r="N828" s="97"/>
      <c r="O828" s="97"/>
      <c r="P828" s="97"/>
      <c r="Q828" s="21"/>
      <c r="R828" s="135"/>
      <c r="S828" s="132"/>
      <c r="T828" s="132">
        <v>1</v>
      </c>
      <c r="U828" s="132"/>
      <c r="V828" s="132">
        <v>1</v>
      </c>
      <c r="W828" s="132">
        <v>1</v>
      </c>
      <c r="X828" s="21"/>
      <c r="Y828" s="135"/>
      <c r="Z828" s="130"/>
      <c r="AA828" s="130"/>
      <c r="AB828" s="130"/>
      <c r="AC828" s="130"/>
      <c r="AD828" s="130"/>
      <c r="AE828" s="823"/>
      <c r="AF828" s="135"/>
      <c r="AG828" s="130">
        <f t="shared" si="242"/>
        <v>1</v>
      </c>
      <c r="AH828" s="130">
        <f t="shared" si="243"/>
        <v>0</v>
      </c>
      <c r="AI828" s="130">
        <f t="shared" si="244"/>
        <v>0</v>
      </c>
      <c r="AJ828" s="130">
        <f t="shared" si="245"/>
        <v>0</v>
      </c>
      <c r="AK828" s="130">
        <f t="shared" si="246"/>
        <v>0</v>
      </c>
      <c r="AL828" s="823"/>
      <c r="AM828" s="135"/>
      <c r="AN828" s="130">
        <f t="shared" si="247"/>
        <v>1</v>
      </c>
      <c r="AO828" s="130">
        <f t="shared" si="248"/>
        <v>1</v>
      </c>
      <c r="AP828" s="130">
        <f t="shared" si="249"/>
        <v>0</v>
      </c>
      <c r="AQ828" s="130">
        <f t="shared" si="250"/>
        <v>1</v>
      </c>
      <c r="AR828" s="130">
        <f t="shared" si="251"/>
        <v>1</v>
      </c>
      <c r="AS828" s="147">
        <f t="shared" si="240"/>
        <v>4</v>
      </c>
    </row>
    <row r="829" spans="1:45" ht="13.5" customHeight="1" outlineLevel="1" x14ac:dyDescent="0.25">
      <c r="A829" s="7" t="s">
        <v>97</v>
      </c>
      <c r="B829" s="7"/>
      <c r="C829" s="7"/>
      <c r="D829" s="207" t="s">
        <v>69</v>
      </c>
      <c r="E829" s="7" t="s">
        <v>96</v>
      </c>
      <c r="F829" s="20">
        <f t="shared" si="252"/>
        <v>1030050</v>
      </c>
      <c r="G829" s="20">
        <f t="shared" si="253"/>
        <v>1030100</v>
      </c>
      <c r="H829" s="18">
        <f t="shared" si="241"/>
        <v>50</v>
      </c>
      <c r="I829" s="89">
        <f t="shared" si="254"/>
        <v>50</v>
      </c>
      <c r="J829" s="19">
        <v>0.10461538461538462</v>
      </c>
      <c r="K829" s="135"/>
      <c r="L829" s="97">
        <v>44180</v>
      </c>
      <c r="M829" s="97"/>
      <c r="N829" s="97"/>
      <c r="O829" s="97"/>
      <c r="P829" s="97"/>
      <c r="Q829" s="21"/>
      <c r="R829" s="135"/>
      <c r="S829" s="132"/>
      <c r="T829" s="132">
        <v>1</v>
      </c>
      <c r="U829" s="132"/>
      <c r="V829" s="132">
        <v>1</v>
      </c>
      <c r="W829" s="132">
        <v>1</v>
      </c>
      <c r="X829" s="21"/>
      <c r="Y829" s="135"/>
      <c r="Z829" s="130"/>
      <c r="AA829" s="130"/>
      <c r="AB829" s="130"/>
      <c r="AC829" s="130"/>
      <c r="AD829" s="130"/>
      <c r="AE829" s="823"/>
      <c r="AF829" s="135"/>
      <c r="AG829" s="130">
        <f t="shared" si="242"/>
        <v>1</v>
      </c>
      <c r="AH829" s="130">
        <f t="shared" si="243"/>
        <v>0</v>
      </c>
      <c r="AI829" s="130">
        <f t="shared" si="244"/>
        <v>0</v>
      </c>
      <c r="AJ829" s="130">
        <f t="shared" si="245"/>
        <v>0</v>
      </c>
      <c r="AK829" s="130">
        <f t="shared" si="246"/>
        <v>0</v>
      </c>
      <c r="AL829" s="823"/>
      <c r="AM829" s="135"/>
      <c r="AN829" s="130">
        <f t="shared" si="247"/>
        <v>1</v>
      </c>
      <c r="AO829" s="130">
        <f t="shared" si="248"/>
        <v>1</v>
      </c>
      <c r="AP829" s="130">
        <f t="shared" si="249"/>
        <v>0</v>
      </c>
      <c r="AQ829" s="130">
        <f t="shared" si="250"/>
        <v>1</v>
      </c>
      <c r="AR829" s="130">
        <f t="shared" si="251"/>
        <v>1</v>
      </c>
      <c r="AS829" s="147">
        <f t="shared" si="240"/>
        <v>4</v>
      </c>
    </row>
    <row r="830" spans="1:45" ht="13.5" customHeight="1" outlineLevel="1" x14ac:dyDescent="0.25">
      <c r="A830" s="7" t="s">
        <v>97</v>
      </c>
      <c r="B830" s="7"/>
      <c r="C830" s="7"/>
      <c r="D830" s="207" t="s">
        <v>69</v>
      </c>
      <c r="E830" s="7" t="s">
        <v>96</v>
      </c>
      <c r="F830" s="20">
        <f t="shared" si="252"/>
        <v>1030100</v>
      </c>
      <c r="G830" s="20">
        <f t="shared" si="253"/>
        <v>1030150</v>
      </c>
      <c r="H830" s="18">
        <f t="shared" si="241"/>
        <v>50</v>
      </c>
      <c r="I830" s="89">
        <f t="shared" si="254"/>
        <v>50</v>
      </c>
      <c r="J830" s="19">
        <v>0.10461538461538462</v>
      </c>
      <c r="K830" s="135"/>
      <c r="L830" s="97">
        <v>44180</v>
      </c>
      <c r="M830" s="97"/>
      <c r="N830" s="97"/>
      <c r="O830" s="97"/>
      <c r="P830" s="97"/>
      <c r="Q830" s="21"/>
      <c r="R830" s="135"/>
      <c r="S830" s="132"/>
      <c r="T830" s="132">
        <v>1</v>
      </c>
      <c r="U830" s="132"/>
      <c r="V830" s="132">
        <v>1</v>
      </c>
      <c r="W830" s="132">
        <v>1</v>
      </c>
      <c r="X830" s="21"/>
      <c r="Y830" s="135"/>
      <c r="Z830" s="130"/>
      <c r="AA830" s="130"/>
      <c r="AB830" s="130"/>
      <c r="AC830" s="130"/>
      <c r="AD830" s="130"/>
      <c r="AE830" s="823"/>
      <c r="AF830" s="135"/>
      <c r="AG830" s="130">
        <f t="shared" si="242"/>
        <v>1</v>
      </c>
      <c r="AH830" s="130">
        <f t="shared" si="243"/>
        <v>0</v>
      </c>
      <c r="AI830" s="130">
        <f t="shared" si="244"/>
        <v>0</v>
      </c>
      <c r="AJ830" s="130">
        <f t="shared" si="245"/>
        <v>0</v>
      </c>
      <c r="AK830" s="130">
        <f t="shared" si="246"/>
        <v>0</v>
      </c>
      <c r="AL830" s="823"/>
      <c r="AM830" s="135"/>
      <c r="AN830" s="130">
        <f t="shared" si="247"/>
        <v>1</v>
      </c>
      <c r="AO830" s="130">
        <f t="shared" si="248"/>
        <v>1</v>
      </c>
      <c r="AP830" s="130">
        <f t="shared" si="249"/>
        <v>0</v>
      </c>
      <c r="AQ830" s="130">
        <f t="shared" si="250"/>
        <v>1</v>
      </c>
      <c r="AR830" s="130">
        <f t="shared" si="251"/>
        <v>1</v>
      </c>
      <c r="AS830" s="147">
        <f t="shared" si="240"/>
        <v>4</v>
      </c>
    </row>
    <row r="831" spans="1:45" ht="13.5" customHeight="1" outlineLevel="1" x14ac:dyDescent="0.25">
      <c r="A831" s="7" t="s">
        <v>97</v>
      </c>
      <c r="B831" s="7"/>
      <c r="C831" s="7"/>
      <c r="D831" s="207" t="s">
        <v>69</v>
      </c>
      <c r="E831" s="7" t="s">
        <v>96</v>
      </c>
      <c r="F831" s="20">
        <f t="shared" si="252"/>
        <v>1030150</v>
      </c>
      <c r="G831" s="20">
        <f t="shared" si="253"/>
        <v>1030200</v>
      </c>
      <c r="H831" s="18">
        <f t="shared" si="241"/>
        <v>50</v>
      </c>
      <c r="I831" s="89">
        <f t="shared" si="254"/>
        <v>50</v>
      </c>
      <c r="J831" s="19">
        <v>0.10461538461538462</v>
      </c>
      <c r="K831" s="135"/>
      <c r="L831" s="97">
        <v>44180</v>
      </c>
      <c r="M831" s="97"/>
      <c r="N831" s="97"/>
      <c r="O831" s="97"/>
      <c r="P831" s="97"/>
      <c r="Q831" s="21"/>
      <c r="R831" s="135"/>
      <c r="S831" s="132"/>
      <c r="T831" s="132">
        <v>1</v>
      </c>
      <c r="U831" s="132"/>
      <c r="V831" s="132">
        <v>1</v>
      </c>
      <c r="W831" s="132">
        <v>1</v>
      </c>
      <c r="X831" s="21"/>
      <c r="Y831" s="135"/>
      <c r="Z831" s="130"/>
      <c r="AA831" s="130"/>
      <c r="AB831" s="130"/>
      <c r="AC831" s="130"/>
      <c r="AD831" s="130"/>
      <c r="AE831" s="823"/>
      <c r="AF831" s="135"/>
      <c r="AG831" s="130">
        <f t="shared" si="242"/>
        <v>1</v>
      </c>
      <c r="AH831" s="130">
        <f t="shared" si="243"/>
        <v>0</v>
      </c>
      <c r="AI831" s="130">
        <f t="shared" si="244"/>
        <v>0</v>
      </c>
      <c r="AJ831" s="130">
        <f t="shared" si="245"/>
        <v>0</v>
      </c>
      <c r="AK831" s="130">
        <f t="shared" si="246"/>
        <v>0</v>
      </c>
      <c r="AL831" s="823"/>
      <c r="AM831" s="135"/>
      <c r="AN831" s="130">
        <f t="shared" si="247"/>
        <v>1</v>
      </c>
      <c r="AO831" s="130">
        <f t="shared" si="248"/>
        <v>1</v>
      </c>
      <c r="AP831" s="130">
        <f t="shared" si="249"/>
        <v>0</v>
      </c>
      <c r="AQ831" s="130">
        <f t="shared" si="250"/>
        <v>1</v>
      </c>
      <c r="AR831" s="130">
        <f t="shared" si="251"/>
        <v>1</v>
      </c>
      <c r="AS831" s="147">
        <f t="shared" si="240"/>
        <v>4</v>
      </c>
    </row>
    <row r="832" spans="1:45" ht="13.5" customHeight="1" outlineLevel="1" x14ac:dyDescent="0.25">
      <c r="A832" s="171" t="s">
        <v>97</v>
      </c>
      <c r="B832" s="171"/>
      <c r="C832" s="171" t="s">
        <v>76</v>
      </c>
      <c r="D832" s="214" t="s">
        <v>69</v>
      </c>
      <c r="E832" s="171" t="s">
        <v>96</v>
      </c>
      <c r="F832" s="172">
        <f t="shared" si="252"/>
        <v>1030200</v>
      </c>
      <c r="G832" s="172">
        <f t="shared" si="253"/>
        <v>1030250</v>
      </c>
      <c r="H832" s="173">
        <f t="shared" si="241"/>
        <v>50</v>
      </c>
      <c r="I832" s="90">
        <v>0</v>
      </c>
      <c r="J832" s="174" t="s">
        <v>77</v>
      </c>
      <c r="K832" s="135"/>
      <c r="L832" s="175"/>
      <c r="M832" s="175"/>
      <c r="N832" s="175"/>
      <c r="O832" s="175"/>
      <c r="P832" s="175"/>
      <c r="Q832" s="179"/>
      <c r="R832" s="135"/>
      <c r="S832" s="177"/>
      <c r="T832" s="177"/>
      <c r="U832" s="177"/>
      <c r="V832" s="177"/>
      <c r="W832" s="177"/>
      <c r="X832" s="179"/>
      <c r="Y832" s="135"/>
      <c r="Z832" s="178"/>
      <c r="AA832" s="178"/>
      <c r="AB832" s="178"/>
      <c r="AC832" s="178"/>
      <c r="AD832" s="178"/>
      <c r="AE832" s="858"/>
      <c r="AF832" s="135"/>
      <c r="AG832" s="178">
        <f t="shared" si="242"/>
        <v>0</v>
      </c>
      <c r="AH832" s="178">
        <f t="shared" si="243"/>
        <v>0</v>
      </c>
      <c r="AI832" s="178">
        <f t="shared" si="244"/>
        <v>0</v>
      </c>
      <c r="AJ832" s="178">
        <f t="shared" si="245"/>
        <v>0</v>
      </c>
      <c r="AK832" s="178">
        <f t="shared" si="246"/>
        <v>0</v>
      </c>
      <c r="AL832" s="858"/>
      <c r="AM832" s="135"/>
      <c r="AN832" s="178">
        <f t="shared" si="247"/>
        <v>0</v>
      </c>
      <c r="AO832" s="178">
        <f t="shared" si="248"/>
        <v>0</v>
      </c>
      <c r="AP832" s="178">
        <f t="shared" si="249"/>
        <v>0</v>
      </c>
      <c r="AQ832" s="178">
        <f t="shared" si="250"/>
        <v>0</v>
      </c>
      <c r="AR832" s="178">
        <f t="shared" si="251"/>
        <v>0</v>
      </c>
      <c r="AS832" s="147">
        <f t="shared" si="240"/>
        <v>5</v>
      </c>
    </row>
    <row r="833" spans="1:45" ht="13.5" customHeight="1" outlineLevel="1" x14ac:dyDescent="0.25">
      <c r="A833" s="7" t="s">
        <v>97</v>
      </c>
      <c r="B833" s="7"/>
      <c r="C833" s="7"/>
      <c r="D833" s="207" t="s">
        <v>69</v>
      </c>
      <c r="E833" s="7" t="s">
        <v>96</v>
      </c>
      <c r="F833" s="20">
        <f t="shared" si="252"/>
        <v>1030250</v>
      </c>
      <c r="G833" s="20">
        <f t="shared" si="253"/>
        <v>1030300</v>
      </c>
      <c r="H833" s="18">
        <f t="shared" si="241"/>
        <v>50</v>
      </c>
      <c r="I833" s="89">
        <f t="shared" si="254"/>
        <v>50</v>
      </c>
      <c r="J833" s="19">
        <v>0.10461538461538462</v>
      </c>
      <c r="K833" s="135"/>
      <c r="L833" s="97">
        <v>44180</v>
      </c>
      <c r="M833" s="97"/>
      <c r="N833" s="97"/>
      <c r="O833" s="97"/>
      <c r="P833" s="97"/>
      <c r="Q833" s="8"/>
      <c r="R833" s="135"/>
      <c r="S833" s="132"/>
      <c r="T833" s="132">
        <v>1</v>
      </c>
      <c r="U833" s="132">
        <v>1</v>
      </c>
      <c r="V833" s="132">
        <v>1</v>
      </c>
      <c r="W833" s="132">
        <v>1</v>
      </c>
      <c r="X833" s="8"/>
      <c r="Y833" s="135"/>
      <c r="Z833" s="130"/>
      <c r="AA833" s="130"/>
      <c r="AB833" s="130"/>
      <c r="AC833" s="130"/>
      <c r="AD833" s="130"/>
      <c r="AE833" s="823"/>
      <c r="AF833" s="135"/>
      <c r="AG833" s="130">
        <f t="shared" si="242"/>
        <v>1</v>
      </c>
      <c r="AH833" s="130">
        <f t="shared" si="243"/>
        <v>0</v>
      </c>
      <c r="AI833" s="130">
        <f t="shared" si="244"/>
        <v>0</v>
      </c>
      <c r="AJ833" s="130">
        <f t="shared" si="245"/>
        <v>0</v>
      </c>
      <c r="AK833" s="130">
        <f t="shared" si="246"/>
        <v>0</v>
      </c>
      <c r="AL833" s="823"/>
      <c r="AM833" s="135"/>
      <c r="AN833" s="130">
        <f t="shared" si="247"/>
        <v>1</v>
      </c>
      <c r="AO833" s="130">
        <f t="shared" si="248"/>
        <v>1</v>
      </c>
      <c r="AP833" s="130">
        <f t="shared" si="249"/>
        <v>1</v>
      </c>
      <c r="AQ833" s="130">
        <f t="shared" si="250"/>
        <v>1</v>
      </c>
      <c r="AR833" s="130">
        <f t="shared" si="251"/>
        <v>1</v>
      </c>
      <c r="AS833" s="147">
        <f t="shared" si="240"/>
        <v>5</v>
      </c>
    </row>
    <row r="834" spans="1:45" ht="13.5" customHeight="1" outlineLevel="1" x14ac:dyDescent="0.25">
      <c r="A834" s="7" t="s">
        <v>97</v>
      </c>
      <c r="B834" s="7"/>
      <c r="C834" s="7"/>
      <c r="D834" s="207" t="s">
        <v>69</v>
      </c>
      <c r="E834" s="7" t="s">
        <v>96</v>
      </c>
      <c r="F834" s="20">
        <f t="shared" si="252"/>
        <v>1030300</v>
      </c>
      <c r="G834" s="20">
        <f t="shared" si="253"/>
        <v>1030350</v>
      </c>
      <c r="H834" s="18">
        <f t="shared" si="241"/>
        <v>50</v>
      </c>
      <c r="I834" s="89">
        <f t="shared" si="254"/>
        <v>50</v>
      </c>
      <c r="J834" s="19">
        <v>0.10461538461538462</v>
      </c>
      <c r="K834" s="135"/>
      <c r="L834" s="97">
        <v>44180</v>
      </c>
      <c r="M834" s="97"/>
      <c r="N834" s="97"/>
      <c r="O834" s="97"/>
      <c r="P834" s="97"/>
      <c r="Q834" s="21"/>
      <c r="R834" s="135"/>
      <c r="S834" s="132"/>
      <c r="T834" s="132">
        <v>1</v>
      </c>
      <c r="U834" s="132">
        <v>1</v>
      </c>
      <c r="V834" s="132">
        <v>1</v>
      </c>
      <c r="W834" s="132">
        <v>1</v>
      </c>
      <c r="X834" s="21"/>
      <c r="Y834" s="135"/>
      <c r="Z834" s="130"/>
      <c r="AA834" s="130"/>
      <c r="AB834" s="130"/>
      <c r="AC834" s="130"/>
      <c r="AD834" s="130"/>
      <c r="AE834" s="823"/>
      <c r="AF834" s="135"/>
      <c r="AG834" s="130">
        <f t="shared" si="242"/>
        <v>1</v>
      </c>
      <c r="AH834" s="130">
        <f t="shared" si="243"/>
        <v>0</v>
      </c>
      <c r="AI834" s="130">
        <f t="shared" si="244"/>
        <v>0</v>
      </c>
      <c r="AJ834" s="130">
        <f t="shared" si="245"/>
        <v>0</v>
      </c>
      <c r="AK834" s="130">
        <f t="shared" si="246"/>
        <v>0</v>
      </c>
      <c r="AL834" s="823"/>
      <c r="AM834" s="135"/>
      <c r="AN834" s="130">
        <f t="shared" si="247"/>
        <v>1</v>
      </c>
      <c r="AO834" s="130">
        <f t="shared" si="248"/>
        <v>1</v>
      </c>
      <c r="AP834" s="130">
        <f t="shared" si="249"/>
        <v>1</v>
      </c>
      <c r="AQ834" s="130">
        <f t="shared" si="250"/>
        <v>1</v>
      </c>
      <c r="AR834" s="130">
        <f t="shared" si="251"/>
        <v>1</v>
      </c>
      <c r="AS834" s="147">
        <f t="shared" si="240"/>
        <v>5</v>
      </c>
    </row>
    <row r="835" spans="1:45" ht="13.5" customHeight="1" outlineLevel="1" x14ac:dyDescent="0.25">
      <c r="A835" s="7" t="s">
        <v>97</v>
      </c>
      <c r="B835" s="7"/>
      <c r="C835" s="7"/>
      <c r="D835" s="207" t="s">
        <v>69</v>
      </c>
      <c r="E835" s="7" t="s">
        <v>96</v>
      </c>
      <c r="F835" s="20">
        <f t="shared" si="252"/>
        <v>1030350</v>
      </c>
      <c r="G835" s="20">
        <f t="shared" si="253"/>
        <v>1030400</v>
      </c>
      <c r="H835" s="18">
        <f t="shared" si="241"/>
        <v>50</v>
      </c>
      <c r="I835" s="89">
        <f t="shared" si="254"/>
        <v>50</v>
      </c>
      <c r="J835" s="19">
        <v>0.10461538461538462</v>
      </c>
      <c r="K835" s="135"/>
      <c r="L835" s="97">
        <v>44180</v>
      </c>
      <c r="M835" s="97"/>
      <c r="N835" s="97"/>
      <c r="O835" s="97"/>
      <c r="P835" s="97"/>
      <c r="Q835" s="21"/>
      <c r="R835" s="135"/>
      <c r="S835" s="132"/>
      <c r="T835" s="132">
        <v>1</v>
      </c>
      <c r="U835" s="132">
        <v>1</v>
      </c>
      <c r="V835" s="132">
        <v>1</v>
      </c>
      <c r="W835" s="132">
        <v>1</v>
      </c>
      <c r="X835" s="21"/>
      <c r="Y835" s="135"/>
      <c r="Z835" s="130"/>
      <c r="AA835" s="130"/>
      <c r="AB835" s="130"/>
      <c r="AC835" s="130"/>
      <c r="AD835" s="130"/>
      <c r="AE835" s="823"/>
      <c r="AF835" s="135"/>
      <c r="AG835" s="130">
        <f t="shared" si="242"/>
        <v>1</v>
      </c>
      <c r="AH835" s="130">
        <f t="shared" si="243"/>
        <v>0</v>
      </c>
      <c r="AI835" s="130">
        <f t="shared" si="244"/>
        <v>0</v>
      </c>
      <c r="AJ835" s="130">
        <f t="shared" si="245"/>
        <v>0</v>
      </c>
      <c r="AK835" s="130">
        <f t="shared" si="246"/>
        <v>0</v>
      </c>
      <c r="AL835" s="823"/>
      <c r="AM835" s="135"/>
      <c r="AN835" s="130">
        <f t="shared" si="247"/>
        <v>1</v>
      </c>
      <c r="AO835" s="130">
        <f t="shared" si="248"/>
        <v>1</v>
      </c>
      <c r="AP835" s="130">
        <f t="shared" si="249"/>
        <v>1</v>
      </c>
      <c r="AQ835" s="130">
        <f t="shared" si="250"/>
        <v>1</v>
      </c>
      <c r="AR835" s="130">
        <f t="shared" si="251"/>
        <v>1</v>
      </c>
      <c r="AS835" s="147">
        <f t="shared" si="240"/>
        <v>5</v>
      </c>
    </row>
    <row r="836" spans="1:45" ht="13.5" customHeight="1" outlineLevel="1" x14ac:dyDescent="0.25">
      <c r="A836" s="7" t="s">
        <v>97</v>
      </c>
      <c r="B836" s="7"/>
      <c r="C836" s="7"/>
      <c r="D836" s="207" t="s">
        <v>69</v>
      </c>
      <c r="E836" s="7" t="s">
        <v>96</v>
      </c>
      <c r="F836" s="20">
        <f t="shared" si="252"/>
        <v>1030400</v>
      </c>
      <c r="G836" s="20">
        <f t="shared" si="253"/>
        <v>1030450</v>
      </c>
      <c r="H836" s="18">
        <f t="shared" si="241"/>
        <v>50</v>
      </c>
      <c r="I836" s="89">
        <f t="shared" si="254"/>
        <v>50</v>
      </c>
      <c r="J836" s="19">
        <v>0.10461538461538462</v>
      </c>
      <c r="K836" s="135"/>
      <c r="L836" s="97">
        <v>44180</v>
      </c>
      <c r="M836" s="97"/>
      <c r="N836" s="97"/>
      <c r="O836" s="97"/>
      <c r="P836" s="97"/>
      <c r="Q836" s="21"/>
      <c r="R836" s="135"/>
      <c r="S836" s="132"/>
      <c r="T836" s="132">
        <v>1</v>
      </c>
      <c r="U836" s="132">
        <v>1</v>
      </c>
      <c r="V836" s="132">
        <v>1</v>
      </c>
      <c r="W836" s="132">
        <v>1</v>
      </c>
      <c r="X836" s="21"/>
      <c r="Y836" s="135"/>
      <c r="Z836" s="130"/>
      <c r="AA836" s="130"/>
      <c r="AB836" s="130"/>
      <c r="AC836" s="130"/>
      <c r="AD836" s="130"/>
      <c r="AE836" s="823"/>
      <c r="AF836" s="135"/>
      <c r="AG836" s="130">
        <f t="shared" si="242"/>
        <v>1</v>
      </c>
      <c r="AH836" s="130">
        <f t="shared" si="243"/>
        <v>0</v>
      </c>
      <c r="AI836" s="130">
        <f t="shared" si="244"/>
        <v>0</v>
      </c>
      <c r="AJ836" s="130">
        <f t="shared" si="245"/>
        <v>0</v>
      </c>
      <c r="AK836" s="130">
        <f t="shared" si="246"/>
        <v>0</v>
      </c>
      <c r="AL836" s="823"/>
      <c r="AM836" s="135"/>
      <c r="AN836" s="130">
        <f t="shared" si="247"/>
        <v>1</v>
      </c>
      <c r="AO836" s="130">
        <f t="shared" si="248"/>
        <v>1</v>
      </c>
      <c r="AP836" s="130">
        <f t="shared" si="249"/>
        <v>1</v>
      </c>
      <c r="AQ836" s="130">
        <f t="shared" si="250"/>
        <v>1</v>
      </c>
      <c r="AR836" s="130">
        <f t="shared" si="251"/>
        <v>1</v>
      </c>
      <c r="AS836" s="147">
        <f t="shared" si="240"/>
        <v>5</v>
      </c>
    </row>
    <row r="837" spans="1:45" ht="13.5" customHeight="1" outlineLevel="1" x14ac:dyDescent="0.25">
      <c r="A837" s="7" t="s">
        <v>97</v>
      </c>
      <c r="B837" s="7"/>
      <c r="C837" s="7"/>
      <c r="D837" s="207" t="s">
        <v>69</v>
      </c>
      <c r="E837" s="7" t="s">
        <v>96</v>
      </c>
      <c r="F837" s="20">
        <f t="shared" si="252"/>
        <v>1030450</v>
      </c>
      <c r="G837" s="20">
        <f t="shared" si="253"/>
        <v>1030500</v>
      </c>
      <c r="H837" s="18">
        <f t="shared" si="241"/>
        <v>50</v>
      </c>
      <c r="I837" s="89">
        <f t="shared" si="254"/>
        <v>50</v>
      </c>
      <c r="J837" s="19">
        <v>0.10461538461538462</v>
      </c>
      <c r="K837" s="135"/>
      <c r="L837" s="97">
        <v>44180</v>
      </c>
      <c r="M837" s="97"/>
      <c r="N837" s="97"/>
      <c r="O837" s="97"/>
      <c r="P837" s="97"/>
      <c r="Q837" s="21"/>
      <c r="R837" s="135"/>
      <c r="S837" s="132"/>
      <c r="T837" s="132">
        <v>1</v>
      </c>
      <c r="U837" s="132">
        <v>1</v>
      </c>
      <c r="V837" s="132">
        <v>1</v>
      </c>
      <c r="W837" s="132">
        <v>1</v>
      </c>
      <c r="X837" s="21"/>
      <c r="Y837" s="135"/>
      <c r="Z837" s="130"/>
      <c r="AA837" s="130"/>
      <c r="AB837" s="130"/>
      <c r="AC837" s="130"/>
      <c r="AD837" s="130"/>
      <c r="AE837" s="823"/>
      <c r="AF837" s="135"/>
      <c r="AG837" s="130">
        <f t="shared" si="242"/>
        <v>1</v>
      </c>
      <c r="AH837" s="130">
        <f t="shared" si="243"/>
        <v>0</v>
      </c>
      <c r="AI837" s="130">
        <f t="shared" si="244"/>
        <v>0</v>
      </c>
      <c r="AJ837" s="130">
        <f t="shared" si="245"/>
        <v>0</v>
      </c>
      <c r="AK837" s="130">
        <f t="shared" si="246"/>
        <v>0</v>
      </c>
      <c r="AL837" s="823"/>
      <c r="AM837" s="135"/>
      <c r="AN837" s="130">
        <f t="shared" si="247"/>
        <v>1</v>
      </c>
      <c r="AO837" s="130">
        <f t="shared" si="248"/>
        <v>1</v>
      </c>
      <c r="AP837" s="130">
        <f t="shared" si="249"/>
        <v>1</v>
      </c>
      <c r="AQ837" s="130">
        <f t="shared" si="250"/>
        <v>1</v>
      </c>
      <c r="AR837" s="130">
        <f t="shared" si="251"/>
        <v>1</v>
      </c>
      <c r="AS837" s="147">
        <f t="shared" si="240"/>
        <v>5</v>
      </c>
    </row>
    <row r="838" spans="1:45" s="16" customFormat="1" ht="13.5" customHeight="1" x14ac:dyDescent="0.25">
      <c r="A838" s="91" t="s">
        <v>98</v>
      </c>
      <c r="B838" s="91"/>
      <c r="C838" s="91"/>
      <c r="D838" s="207" t="s">
        <v>69</v>
      </c>
      <c r="E838" s="91" t="s">
        <v>99</v>
      </c>
      <c r="F838" s="92">
        <f t="shared" si="252"/>
        <v>1030500</v>
      </c>
      <c r="G838" s="92">
        <f t="shared" si="253"/>
        <v>1030550</v>
      </c>
      <c r="H838" s="93">
        <f t="shared" si="241"/>
        <v>50</v>
      </c>
      <c r="I838" s="89">
        <f t="shared" si="254"/>
        <v>50</v>
      </c>
      <c r="J838" s="96">
        <v>0.10461538461538462</v>
      </c>
      <c r="K838" s="140"/>
      <c r="L838" s="97">
        <v>44180</v>
      </c>
      <c r="M838" s="95"/>
      <c r="N838" s="95"/>
      <c r="O838" s="95"/>
      <c r="P838" s="95"/>
      <c r="Q838" s="22"/>
      <c r="R838" s="140"/>
      <c r="S838" s="132"/>
      <c r="T838" s="132">
        <v>1</v>
      </c>
      <c r="U838" s="132">
        <v>1</v>
      </c>
      <c r="V838" s="132">
        <v>1</v>
      </c>
      <c r="W838" s="132">
        <v>1</v>
      </c>
      <c r="X838" s="22"/>
      <c r="Y838" s="140"/>
      <c r="Z838" s="130"/>
      <c r="AA838" s="130"/>
      <c r="AB838" s="130"/>
      <c r="AC838" s="130"/>
      <c r="AD838" s="130"/>
      <c r="AE838" s="823"/>
      <c r="AF838" s="140"/>
      <c r="AG838" s="130">
        <f t="shared" si="242"/>
        <v>1</v>
      </c>
      <c r="AH838" s="130">
        <f t="shared" si="243"/>
        <v>0</v>
      </c>
      <c r="AI838" s="130">
        <f t="shared" si="244"/>
        <v>0</v>
      </c>
      <c r="AJ838" s="130">
        <f t="shared" si="245"/>
        <v>0</v>
      </c>
      <c r="AK838" s="130">
        <f t="shared" si="246"/>
        <v>0</v>
      </c>
      <c r="AL838" s="823"/>
      <c r="AM838" s="140"/>
      <c r="AN838" s="130">
        <f t="shared" si="247"/>
        <v>1</v>
      </c>
      <c r="AO838" s="130">
        <f t="shared" si="248"/>
        <v>1</v>
      </c>
      <c r="AP838" s="130">
        <f t="shared" si="249"/>
        <v>1</v>
      </c>
      <c r="AQ838" s="130">
        <f t="shared" si="250"/>
        <v>1</v>
      </c>
      <c r="AR838" s="130">
        <f t="shared" si="251"/>
        <v>1</v>
      </c>
      <c r="AS838" s="147">
        <f t="shared" si="240"/>
        <v>5</v>
      </c>
    </row>
    <row r="839" spans="1:45" ht="13.5" customHeight="1" outlineLevel="1" x14ac:dyDescent="0.25">
      <c r="A839" s="7" t="s">
        <v>98</v>
      </c>
      <c r="B839" s="7"/>
      <c r="C839" s="7"/>
      <c r="D839" s="207" t="s">
        <v>69</v>
      </c>
      <c r="E839" s="7" t="s">
        <v>99</v>
      </c>
      <c r="F839" s="20">
        <f t="shared" si="252"/>
        <v>1030550</v>
      </c>
      <c r="G839" s="20">
        <f t="shared" si="253"/>
        <v>1030600</v>
      </c>
      <c r="H839" s="18">
        <f t="shared" si="241"/>
        <v>50</v>
      </c>
      <c r="I839" s="89">
        <f t="shared" si="254"/>
        <v>50</v>
      </c>
      <c r="J839" s="19">
        <v>0.10461538461538462</v>
      </c>
      <c r="K839" s="135"/>
      <c r="L839" s="97">
        <v>44180</v>
      </c>
      <c r="M839" s="97"/>
      <c r="N839" s="97"/>
      <c r="O839" s="97"/>
      <c r="P839" s="97"/>
      <c r="Q839" s="21"/>
      <c r="R839" s="135"/>
      <c r="S839" s="132"/>
      <c r="T839" s="132">
        <v>1</v>
      </c>
      <c r="U839" s="132">
        <v>1</v>
      </c>
      <c r="V839" s="132">
        <v>1</v>
      </c>
      <c r="W839" s="132">
        <v>1</v>
      </c>
      <c r="X839" s="21"/>
      <c r="Y839" s="135"/>
      <c r="Z839" s="130"/>
      <c r="AA839" s="130"/>
      <c r="AB839" s="130"/>
      <c r="AC839" s="130"/>
      <c r="AD839" s="130"/>
      <c r="AE839" s="823"/>
      <c r="AF839" s="135"/>
      <c r="AG839" s="130">
        <f t="shared" si="242"/>
        <v>1</v>
      </c>
      <c r="AH839" s="130">
        <f t="shared" si="243"/>
        <v>0</v>
      </c>
      <c r="AI839" s="130">
        <f t="shared" si="244"/>
        <v>0</v>
      </c>
      <c r="AJ839" s="130">
        <f t="shared" si="245"/>
        <v>0</v>
      </c>
      <c r="AK839" s="130">
        <f t="shared" si="246"/>
        <v>0</v>
      </c>
      <c r="AL839" s="823"/>
      <c r="AM839" s="135"/>
      <c r="AN839" s="130">
        <f t="shared" si="247"/>
        <v>1</v>
      </c>
      <c r="AO839" s="130">
        <f t="shared" si="248"/>
        <v>1</v>
      </c>
      <c r="AP839" s="130">
        <f t="shared" si="249"/>
        <v>1</v>
      </c>
      <c r="AQ839" s="130">
        <f t="shared" si="250"/>
        <v>1</v>
      </c>
      <c r="AR839" s="130">
        <f t="shared" si="251"/>
        <v>1</v>
      </c>
      <c r="AS839" s="147">
        <f t="shared" si="240"/>
        <v>5</v>
      </c>
    </row>
    <row r="840" spans="1:45" ht="13.5" customHeight="1" outlineLevel="1" x14ac:dyDescent="0.25">
      <c r="A840" s="7" t="s">
        <v>98</v>
      </c>
      <c r="B840" s="7"/>
      <c r="C840" s="7"/>
      <c r="D840" s="207" t="s">
        <v>69</v>
      </c>
      <c r="E840" s="7" t="s">
        <v>99</v>
      </c>
      <c r="F840" s="20">
        <f t="shared" si="252"/>
        <v>1030600</v>
      </c>
      <c r="G840" s="20">
        <f t="shared" si="253"/>
        <v>1030650</v>
      </c>
      <c r="H840" s="18">
        <f t="shared" si="241"/>
        <v>50</v>
      </c>
      <c r="I840" s="89">
        <f t="shared" si="254"/>
        <v>50</v>
      </c>
      <c r="J840" s="19">
        <v>0.1</v>
      </c>
      <c r="K840" s="135"/>
      <c r="L840" s="97">
        <v>44180</v>
      </c>
      <c r="M840" s="97"/>
      <c r="N840" s="97"/>
      <c r="O840" s="97"/>
      <c r="P840" s="97"/>
      <c r="Q840" s="21"/>
      <c r="R840" s="135"/>
      <c r="S840" s="132"/>
      <c r="T840" s="132">
        <v>1</v>
      </c>
      <c r="U840" s="132">
        <v>1</v>
      </c>
      <c r="V840" s="132">
        <v>1</v>
      </c>
      <c r="W840" s="132">
        <v>1</v>
      </c>
      <c r="X840" s="21"/>
      <c r="Y840" s="135"/>
      <c r="Z840" s="130"/>
      <c r="AA840" s="130"/>
      <c r="AB840" s="130"/>
      <c r="AC840" s="130"/>
      <c r="AD840" s="130"/>
      <c r="AE840" s="823"/>
      <c r="AF840" s="135"/>
      <c r="AG840" s="130">
        <f t="shared" si="242"/>
        <v>1</v>
      </c>
      <c r="AH840" s="130">
        <f t="shared" si="243"/>
        <v>0</v>
      </c>
      <c r="AI840" s="130">
        <f t="shared" si="244"/>
        <v>0</v>
      </c>
      <c r="AJ840" s="130">
        <f t="shared" si="245"/>
        <v>0</v>
      </c>
      <c r="AK840" s="130">
        <f t="shared" si="246"/>
        <v>0</v>
      </c>
      <c r="AL840" s="823"/>
      <c r="AM840" s="135"/>
      <c r="AN840" s="130">
        <f t="shared" si="247"/>
        <v>1</v>
      </c>
      <c r="AO840" s="130">
        <f t="shared" si="248"/>
        <v>1</v>
      </c>
      <c r="AP840" s="130">
        <f t="shared" si="249"/>
        <v>1</v>
      </c>
      <c r="AQ840" s="130">
        <f t="shared" si="250"/>
        <v>1</v>
      </c>
      <c r="AR840" s="130">
        <f t="shared" si="251"/>
        <v>1</v>
      </c>
      <c r="AS840" s="147">
        <f t="shared" si="240"/>
        <v>5</v>
      </c>
    </row>
    <row r="841" spans="1:45" ht="13.5" customHeight="1" outlineLevel="1" x14ac:dyDescent="0.25">
      <c r="A841" s="7" t="s">
        <v>98</v>
      </c>
      <c r="B841" s="7"/>
      <c r="C841" s="7"/>
      <c r="D841" s="207" t="s">
        <v>69</v>
      </c>
      <c r="E841" s="7" t="s">
        <v>99</v>
      </c>
      <c r="F841" s="20">
        <f t="shared" si="252"/>
        <v>1030650</v>
      </c>
      <c r="G841" s="20">
        <f t="shared" si="253"/>
        <v>1030700</v>
      </c>
      <c r="H841" s="18">
        <f t="shared" si="241"/>
        <v>50</v>
      </c>
      <c r="I841" s="89">
        <f t="shared" si="254"/>
        <v>50</v>
      </c>
      <c r="J841" s="19">
        <v>0.1</v>
      </c>
      <c r="K841" s="135"/>
      <c r="L841" s="97">
        <v>44180</v>
      </c>
      <c r="M841" s="97"/>
      <c r="N841" s="97"/>
      <c r="O841" s="97"/>
      <c r="P841" s="97"/>
      <c r="Q841" s="21"/>
      <c r="R841" s="135"/>
      <c r="S841" s="132"/>
      <c r="T841" s="132">
        <v>1</v>
      </c>
      <c r="U841" s="132">
        <v>1</v>
      </c>
      <c r="V841" s="132">
        <v>1</v>
      </c>
      <c r="W841" s="132">
        <v>1</v>
      </c>
      <c r="X841" s="21"/>
      <c r="Y841" s="135"/>
      <c r="Z841" s="130"/>
      <c r="AA841" s="130"/>
      <c r="AB841" s="130"/>
      <c r="AC841" s="130"/>
      <c r="AD841" s="130"/>
      <c r="AE841" s="823"/>
      <c r="AF841" s="135"/>
      <c r="AG841" s="130">
        <f t="shared" si="242"/>
        <v>1</v>
      </c>
      <c r="AH841" s="130">
        <f t="shared" si="243"/>
        <v>0</v>
      </c>
      <c r="AI841" s="130">
        <f t="shared" si="244"/>
        <v>0</v>
      </c>
      <c r="AJ841" s="130">
        <f t="shared" si="245"/>
        <v>0</v>
      </c>
      <c r="AK841" s="130">
        <f t="shared" si="246"/>
        <v>0</v>
      </c>
      <c r="AL841" s="823"/>
      <c r="AM841" s="135"/>
      <c r="AN841" s="130">
        <f t="shared" si="247"/>
        <v>1</v>
      </c>
      <c r="AO841" s="130">
        <f t="shared" si="248"/>
        <v>1</v>
      </c>
      <c r="AP841" s="130">
        <f t="shared" si="249"/>
        <v>1</v>
      </c>
      <c r="AQ841" s="130">
        <f t="shared" si="250"/>
        <v>1</v>
      </c>
      <c r="AR841" s="130">
        <f t="shared" si="251"/>
        <v>1</v>
      </c>
      <c r="AS841" s="147">
        <f t="shared" si="240"/>
        <v>5</v>
      </c>
    </row>
    <row r="842" spans="1:45" ht="13.5" customHeight="1" outlineLevel="1" x14ac:dyDescent="0.25">
      <c r="A842" s="7" t="s">
        <v>98</v>
      </c>
      <c r="B842" s="7"/>
      <c r="C842" s="7"/>
      <c r="D842" s="207" t="s">
        <v>69</v>
      </c>
      <c r="E842" s="7" t="s">
        <v>99</v>
      </c>
      <c r="F842" s="20">
        <f t="shared" si="252"/>
        <v>1030700</v>
      </c>
      <c r="G842" s="20">
        <f t="shared" si="253"/>
        <v>1030750</v>
      </c>
      <c r="H842" s="18">
        <f t="shared" si="241"/>
        <v>50</v>
      </c>
      <c r="I842" s="89">
        <f t="shared" si="254"/>
        <v>50</v>
      </c>
      <c r="J842" s="19">
        <v>0.1</v>
      </c>
      <c r="K842" s="135"/>
      <c r="L842" s="97">
        <v>44180</v>
      </c>
      <c r="M842" s="97"/>
      <c r="N842" s="97"/>
      <c r="O842" s="97"/>
      <c r="P842" s="97"/>
      <c r="Q842" s="21"/>
      <c r="R842" s="135"/>
      <c r="S842" s="132"/>
      <c r="T842" s="132">
        <v>1</v>
      </c>
      <c r="U842" s="132">
        <v>1</v>
      </c>
      <c r="V842" s="132">
        <v>1</v>
      </c>
      <c r="W842" s="132">
        <v>1</v>
      </c>
      <c r="X842" s="21"/>
      <c r="Y842" s="135"/>
      <c r="Z842" s="130"/>
      <c r="AA842" s="130"/>
      <c r="AB842" s="130"/>
      <c r="AC842" s="130"/>
      <c r="AD842" s="130"/>
      <c r="AE842" s="823"/>
      <c r="AF842" s="135"/>
      <c r="AG842" s="130">
        <f t="shared" si="242"/>
        <v>1</v>
      </c>
      <c r="AH842" s="130">
        <f t="shared" si="243"/>
        <v>0</v>
      </c>
      <c r="AI842" s="130">
        <f t="shared" si="244"/>
        <v>0</v>
      </c>
      <c r="AJ842" s="130">
        <f t="shared" si="245"/>
        <v>0</v>
      </c>
      <c r="AK842" s="130">
        <f t="shared" si="246"/>
        <v>0</v>
      </c>
      <c r="AL842" s="823"/>
      <c r="AM842" s="135"/>
      <c r="AN842" s="130">
        <f t="shared" si="247"/>
        <v>1</v>
      </c>
      <c r="AO842" s="130">
        <f t="shared" si="248"/>
        <v>1</v>
      </c>
      <c r="AP842" s="130">
        <f t="shared" si="249"/>
        <v>1</v>
      </c>
      <c r="AQ842" s="130">
        <f t="shared" si="250"/>
        <v>1</v>
      </c>
      <c r="AR842" s="130">
        <f t="shared" si="251"/>
        <v>1</v>
      </c>
      <c r="AS842" s="147">
        <f t="shared" si="240"/>
        <v>5</v>
      </c>
    </row>
    <row r="843" spans="1:45" ht="13.5" customHeight="1" outlineLevel="1" x14ac:dyDescent="0.25">
      <c r="A843" s="7" t="s">
        <v>98</v>
      </c>
      <c r="B843" s="7"/>
      <c r="C843" s="7"/>
      <c r="D843" s="207" t="s">
        <v>69</v>
      </c>
      <c r="E843" s="7" t="s">
        <v>99</v>
      </c>
      <c r="F843" s="20">
        <f t="shared" si="252"/>
        <v>1030750</v>
      </c>
      <c r="G843" s="20">
        <f t="shared" si="253"/>
        <v>1030800</v>
      </c>
      <c r="H843" s="18">
        <f t="shared" si="241"/>
        <v>50</v>
      </c>
      <c r="I843" s="89">
        <f t="shared" si="254"/>
        <v>50</v>
      </c>
      <c r="J843" s="19">
        <v>0.1</v>
      </c>
      <c r="K843" s="135"/>
      <c r="L843" s="97">
        <v>44180</v>
      </c>
      <c r="M843" s="97"/>
      <c r="N843" s="97"/>
      <c r="O843" s="97"/>
      <c r="P843" s="97"/>
      <c r="Q843" s="21"/>
      <c r="R843" s="135"/>
      <c r="S843" s="132"/>
      <c r="T843" s="132">
        <v>1</v>
      </c>
      <c r="U843" s="132">
        <v>1</v>
      </c>
      <c r="V843" s="132">
        <v>1</v>
      </c>
      <c r="W843" s="132">
        <v>1</v>
      </c>
      <c r="X843" s="21"/>
      <c r="Y843" s="135"/>
      <c r="Z843" s="130"/>
      <c r="AA843" s="130"/>
      <c r="AB843" s="130"/>
      <c r="AC843" s="130"/>
      <c r="AD843" s="130"/>
      <c r="AE843" s="823"/>
      <c r="AF843" s="135"/>
      <c r="AG843" s="130">
        <f t="shared" si="242"/>
        <v>1</v>
      </c>
      <c r="AH843" s="130">
        <f t="shared" si="243"/>
        <v>0</v>
      </c>
      <c r="AI843" s="130">
        <f t="shared" si="244"/>
        <v>0</v>
      </c>
      <c r="AJ843" s="130">
        <f t="shared" si="245"/>
        <v>0</v>
      </c>
      <c r="AK843" s="130">
        <f t="shared" si="246"/>
        <v>0</v>
      </c>
      <c r="AL843" s="823"/>
      <c r="AM843" s="135"/>
      <c r="AN843" s="130">
        <f t="shared" si="247"/>
        <v>1</v>
      </c>
      <c r="AO843" s="130">
        <f t="shared" si="248"/>
        <v>1</v>
      </c>
      <c r="AP843" s="130">
        <f t="shared" si="249"/>
        <v>1</v>
      </c>
      <c r="AQ843" s="130">
        <f t="shared" si="250"/>
        <v>1</v>
      </c>
      <c r="AR843" s="130">
        <f t="shared" si="251"/>
        <v>1</v>
      </c>
      <c r="AS843" s="147">
        <f t="shared" si="240"/>
        <v>5</v>
      </c>
    </row>
    <row r="844" spans="1:45" ht="13.5" customHeight="1" outlineLevel="1" x14ac:dyDescent="0.25">
      <c r="A844" s="7" t="s">
        <v>98</v>
      </c>
      <c r="B844" s="7"/>
      <c r="C844" s="7"/>
      <c r="D844" s="207" t="s">
        <v>69</v>
      </c>
      <c r="E844" s="7" t="s">
        <v>99</v>
      </c>
      <c r="F844" s="20">
        <f t="shared" si="252"/>
        <v>1030800</v>
      </c>
      <c r="G844" s="20">
        <f t="shared" si="253"/>
        <v>1030850</v>
      </c>
      <c r="H844" s="18">
        <f t="shared" si="241"/>
        <v>50</v>
      </c>
      <c r="I844" s="89">
        <f t="shared" si="254"/>
        <v>50</v>
      </c>
      <c r="J844" s="19">
        <v>0.1</v>
      </c>
      <c r="K844" s="135"/>
      <c r="L844" s="97">
        <v>44180</v>
      </c>
      <c r="M844" s="97"/>
      <c r="N844" s="97"/>
      <c r="O844" s="97"/>
      <c r="P844" s="97"/>
      <c r="Q844" s="21"/>
      <c r="R844" s="135"/>
      <c r="S844" s="132"/>
      <c r="T844" s="132">
        <v>1</v>
      </c>
      <c r="U844" s="132">
        <v>1</v>
      </c>
      <c r="V844" s="132">
        <v>1</v>
      </c>
      <c r="W844" s="132">
        <v>1</v>
      </c>
      <c r="X844" s="21"/>
      <c r="Y844" s="135"/>
      <c r="Z844" s="130"/>
      <c r="AA844" s="130"/>
      <c r="AB844" s="130"/>
      <c r="AC844" s="130"/>
      <c r="AD844" s="130"/>
      <c r="AE844" s="823"/>
      <c r="AF844" s="135"/>
      <c r="AG844" s="130">
        <f t="shared" si="242"/>
        <v>1</v>
      </c>
      <c r="AH844" s="130">
        <f t="shared" si="243"/>
        <v>0</v>
      </c>
      <c r="AI844" s="130">
        <f t="shared" si="244"/>
        <v>0</v>
      </c>
      <c r="AJ844" s="130">
        <f t="shared" si="245"/>
        <v>0</v>
      </c>
      <c r="AK844" s="130">
        <f t="shared" si="246"/>
        <v>0</v>
      </c>
      <c r="AL844" s="823"/>
      <c r="AM844" s="135"/>
      <c r="AN844" s="130">
        <f t="shared" si="247"/>
        <v>1</v>
      </c>
      <c r="AO844" s="130">
        <f t="shared" si="248"/>
        <v>1</v>
      </c>
      <c r="AP844" s="130">
        <f t="shared" si="249"/>
        <v>1</v>
      </c>
      <c r="AQ844" s="130">
        <f t="shared" si="250"/>
        <v>1</v>
      </c>
      <c r="AR844" s="130">
        <f t="shared" si="251"/>
        <v>1</v>
      </c>
      <c r="AS844" s="147">
        <f t="shared" si="240"/>
        <v>5</v>
      </c>
    </row>
    <row r="845" spans="1:45" ht="13.5" customHeight="1" outlineLevel="1" x14ac:dyDescent="0.25">
      <c r="A845" s="7" t="s">
        <v>98</v>
      </c>
      <c r="B845" s="7"/>
      <c r="C845" s="7"/>
      <c r="D845" s="207" t="s">
        <v>69</v>
      </c>
      <c r="E845" s="7" t="s">
        <v>99</v>
      </c>
      <c r="F845" s="20">
        <f t="shared" si="252"/>
        <v>1030850</v>
      </c>
      <c r="G845" s="20">
        <f t="shared" si="253"/>
        <v>1030900</v>
      </c>
      <c r="H845" s="18">
        <f t="shared" si="241"/>
        <v>50</v>
      </c>
      <c r="I845" s="89">
        <f t="shared" si="254"/>
        <v>50</v>
      </c>
      <c r="J845" s="19">
        <v>0.1</v>
      </c>
      <c r="K845" s="135"/>
      <c r="L845" s="97">
        <v>44180</v>
      </c>
      <c r="M845" s="97"/>
      <c r="N845" s="97"/>
      <c r="O845" s="97"/>
      <c r="P845" s="97"/>
      <c r="Q845" s="21"/>
      <c r="R845" s="135"/>
      <c r="S845" s="132"/>
      <c r="T845" s="132">
        <v>1</v>
      </c>
      <c r="U845" s="132">
        <v>1</v>
      </c>
      <c r="V845" s="132">
        <v>1</v>
      </c>
      <c r="W845" s="132">
        <v>1</v>
      </c>
      <c r="X845" s="21"/>
      <c r="Y845" s="135"/>
      <c r="Z845" s="130"/>
      <c r="AA845" s="130"/>
      <c r="AB845" s="130"/>
      <c r="AC845" s="130"/>
      <c r="AD845" s="130"/>
      <c r="AE845" s="823"/>
      <c r="AF845" s="135"/>
      <c r="AG845" s="130">
        <f t="shared" si="242"/>
        <v>1</v>
      </c>
      <c r="AH845" s="130">
        <f t="shared" si="243"/>
        <v>0</v>
      </c>
      <c r="AI845" s="130">
        <f t="shared" si="244"/>
        <v>0</v>
      </c>
      <c r="AJ845" s="130">
        <f t="shared" si="245"/>
        <v>0</v>
      </c>
      <c r="AK845" s="130">
        <f t="shared" si="246"/>
        <v>0</v>
      </c>
      <c r="AL845" s="823"/>
      <c r="AM845" s="135"/>
      <c r="AN845" s="130">
        <f t="shared" si="247"/>
        <v>1</v>
      </c>
      <c r="AO845" s="130">
        <f t="shared" si="248"/>
        <v>1</v>
      </c>
      <c r="AP845" s="130">
        <f t="shared" si="249"/>
        <v>1</v>
      </c>
      <c r="AQ845" s="130">
        <f t="shared" si="250"/>
        <v>1</v>
      </c>
      <c r="AR845" s="130">
        <f t="shared" si="251"/>
        <v>1</v>
      </c>
      <c r="AS845" s="147">
        <f t="shared" si="240"/>
        <v>5</v>
      </c>
    </row>
    <row r="846" spans="1:45" ht="13.5" customHeight="1" outlineLevel="1" x14ac:dyDescent="0.25">
      <c r="A846" s="7" t="s">
        <v>98</v>
      </c>
      <c r="B846" s="7"/>
      <c r="C846" s="7"/>
      <c r="D846" s="207" t="s">
        <v>69</v>
      </c>
      <c r="E846" s="7" t="s">
        <v>99</v>
      </c>
      <c r="F846" s="20">
        <f t="shared" si="252"/>
        <v>1030900</v>
      </c>
      <c r="G846" s="20">
        <f t="shared" si="253"/>
        <v>1030950</v>
      </c>
      <c r="H846" s="18">
        <f t="shared" si="241"/>
        <v>50</v>
      </c>
      <c r="I846" s="89">
        <f t="shared" si="254"/>
        <v>50</v>
      </c>
      <c r="J846" s="19">
        <v>0.1</v>
      </c>
      <c r="K846" s="135"/>
      <c r="L846" s="97">
        <v>44180</v>
      </c>
      <c r="M846" s="97"/>
      <c r="N846" s="97"/>
      <c r="O846" s="97"/>
      <c r="P846" s="97"/>
      <c r="Q846" s="21"/>
      <c r="R846" s="135"/>
      <c r="S846" s="132"/>
      <c r="T846" s="132">
        <v>1</v>
      </c>
      <c r="U846" s="132">
        <v>1</v>
      </c>
      <c r="V846" s="132">
        <v>1</v>
      </c>
      <c r="W846" s="132">
        <v>1</v>
      </c>
      <c r="X846" s="21"/>
      <c r="Y846" s="135"/>
      <c r="Z846" s="130"/>
      <c r="AA846" s="130"/>
      <c r="AB846" s="130"/>
      <c r="AC846" s="130"/>
      <c r="AD846" s="130"/>
      <c r="AE846" s="823"/>
      <c r="AF846" s="135"/>
      <c r="AG846" s="130">
        <f t="shared" si="242"/>
        <v>1</v>
      </c>
      <c r="AH846" s="130">
        <f t="shared" si="243"/>
        <v>0</v>
      </c>
      <c r="AI846" s="130">
        <f t="shared" si="244"/>
        <v>0</v>
      </c>
      <c r="AJ846" s="130">
        <f t="shared" si="245"/>
        <v>0</v>
      </c>
      <c r="AK846" s="130">
        <f t="shared" si="246"/>
        <v>0</v>
      </c>
      <c r="AL846" s="823"/>
      <c r="AM846" s="135"/>
      <c r="AN846" s="130">
        <f t="shared" si="247"/>
        <v>1</v>
      </c>
      <c r="AO846" s="130">
        <f t="shared" si="248"/>
        <v>1</v>
      </c>
      <c r="AP846" s="130">
        <f t="shared" si="249"/>
        <v>1</v>
      </c>
      <c r="AQ846" s="130">
        <f t="shared" si="250"/>
        <v>1</v>
      </c>
      <c r="AR846" s="130">
        <f t="shared" si="251"/>
        <v>1</v>
      </c>
      <c r="AS846" s="147">
        <f t="shared" si="240"/>
        <v>5</v>
      </c>
    </row>
    <row r="847" spans="1:45" ht="13.5" customHeight="1" outlineLevel="1" x14ac:dyDescent="0.25">
      <c r="A847" s="7" t="s">
        <v>98</v>
      </c>
      <c r="B847" s="7"/>
      <c r="C847" s="7"/>
      <c r="D847" s="207" t="s">
        <v>69</v>
      </c>
      <c r="E847" s="7" t="s">
        <v>99</v>
      </c>
      <c r="F847" s="20">
        <f t="shared" si="252"/>
        <v>1030950</v>
      </c>
      <c r="G847" s="20">
        <f t="shared" si="253"/>
        <v>1031000</v>
      </c>
      <c r="H847" s="18">
        <f t="shared" si="241"/>
        <v>50</v>
      </c>
      <c r="I847" s="89">
        <f t="shared" si="254"/>
        <v>50</v>
      </c>
      <c r="J847" s="19">
        <v>0.1</v>
      </c>
      <c r="K847" s="135"/>
      <c r="L847" s="97">
        <v>44180</v>
      </c>
      <c r="M847" s="97"/>
      <c r="N847" s="97"/>
      <c r="O847" s="97"/>
      <c r="P847" s="97"/>
      <c r="Q847" s="21"/>
      <c r="R847" s="135"/>
      <c r="S847" s="132"/>
      <c r="T847" s="132">
        <v>1</v>
      </c>
      <c r="U847" s="132">
        <v>1</v>
      </c>
      <c r="V847" s="132">
        <v>1</v>
      </c>
      <c r="W847" s="132">
        <v>1</v>
      </c>
      <c r="X847" s="21"/>
      <c r="Y847" s="135"/>
      <c r="Z847" s="130"/>
      <c r="AA847" s="130"/>
      <c r="AB847" s="130"/>
      <c r="AC847" s="130"/>
      <c r="AD847" s="130"/>
      <c r="AE847" s="823"/>
      <c r="AF847" s="135"/>
      <c r="AG847" s="130">
        <f t="shared" si="242"/>
        <v>1</v>
      </c>
      <c r="AH847" s="130">
        <f t="shared" si="243"/>
        <v>0</v>
      </c>
      <c r="AI847" s="130">
        <f t="shared" si="244"/>
        <v>0</v>
      </c>
      <c r="AJ847" s="130">
        <f t="shared" si="245"/>
        <v>0</v>
      </c>
      <c r="AK847" s="130">
        <f t="shared" si="246"/>
        <v>0</v>
      </c>
      <c r="AL847" s="823"/>
      <c r="AM847" s="135"/>
      <c r="AN847" s="130">
        <f t="shared" si="247"/>
        <v>1</v>
      </c>
      <c r="AO847" s="130">
        <f t="shared" si="248"/>
        <v>1</v>
      </c>
      <c r="AP847" s="130">
        <f t="shared" si="249"/>
        <v>1</v>
      </c>
      <c r="AQ847" s="130">
        <f t="shared" si="250"/>
        <v>1</v>
      </c>
      <c r="AR847" s="130">
        <f t="shared" si="251"/>
        <v>1</v>
      </c>
      <c r="AS847" s="147">
        <f t="shared" si="240"/>
        <v>5</v>
      </c>
    </row>
    <row r="848" spans="1:45" ht="13.5" customHeight="1" outlineLevel="1" x14ac:dyDescent="0.25">
      <c r="A848" s="171" t="s">
        <v>98</v>
      </c>
      <c r="B848" s="171"/>
      <c r="C848" s="7" t="s">
        <v>76</v>
      </c>
      <c r="D848" s="207" t="s">
        <v>69</v>
      </c>
      <c r="E848" s="7" t="s">
        <v>99</v>
      </c>
      <c r="F848" s="20">
        <f t="shared" si="252"/>
        <v>1031000</v>
      </c>
      <c r="G848" s="20">
        <f t="shared" si="253"/>
        <v>1031050</v>
      </c>
      <c r="H848" s="18">
        <f t="shared" si="241"/>
        <v>50</v>
      </c>
      <c r="I848" s="89">
        <f t="shared" ref="I848:I861" si="255">H848</f>
        <v>50</v>
      </c>
      <c r="J848" s="19" t="s">
        <v>77</v>
      </c>
      <c r="K848" s="135"/>
      <c r="L848" s="98"/>
      <c r="M848" s="97"/>
      <c r="N848" s="97"/>
      <c r="O848" s="97"/>
      <c r="P848" s="97"/>
      <c r="Q848" s="21"/>
      <c r="R848" s="135"/>
      <c r="S848" s="132">
        <v>1</v>
      </c>
      <c r="T848" s="132">
        <v>1</v>
      </c>
      <c r="U848" s="132">
        <v>1</v>
      </c>
      <c r="V848" s="132">
        <v>1</v>
      </c>
      <c r="W848" s="132">
        <v>1</v>
      </c>
      <c r="X848" s="21"/>
      <c r="Y848" s="135"/>
      <c r="Z848" s="130"/>
      <c r="AA848" s="130"/>
      <c r="AB848" s="130"/>
      <c r="AC848" s="130"/>
      <c r="AD848" s="130"/>
      <c r="AE848" s="823"/>
      <c r="AF848" s="135"/>
      <c r="AG848" s="130">
        <f t="shared" si="242"/>
        <v>0</v>
      </c>
      <c r="AH848" s="130">
        <f t="shared" si="243"/>
        <v>0</v>
      </c>
      <c r="AI848" s="130">
        <f t="shared" si="244"/>
        <v>0</v>
      </c>
      <c r="AJ848" s="130">
        <f t="shared" si="245"/>
        <v>0</v>
      </c>
      <c r="AK848" s="130">
        <f t="shared" si="246"/>
        <v>0</v>
      </c>
      <c r="AL848" s="823"/>
      <c r="AM848" s="135"/>
      <c r="AN848" s="130">
        <f t="shared" si="247"/>
        <v>1</v>
      </c>
      <c r="AO848" s="130">
        <f t="shared" si="248"/>
        <v>1</v>
      </c>
      <c r="AP848" s="130">
        <f t="shared" si="249"/>
        <v>1</v>
      </c>
      <c r="AQ848" s="130">
        <f t="shared" si="250"/>
        <v>1</v>
      </c>
      <c r="AR848" s="130">
        <f t="shared" si="251"/>
        <v>1</v>
      </c>
      <c r="AS848" s="147">
        <f t="shared" si="240"/>
        <v>5</v>
      </c>
    </row>
    <row r="849" spans="1:45" ht="13.5" customHeight="1" outlineLevel="1" x14ac:dyDescent="0.25">
      <c r="A849" s="171" t="s">
        <v>98</v>
      </c>
      <c r="B849" s="171"/>
      <c r="C849" s="7" t="s">
        <v>76</v>
      </c>
      <c r="D849" s="207" t="s">
        <v>69</v>
      </c>
      <c r="E849" s="7" t="s">
        <v>99</v>
      </c>
      <c r="F849" s="20">
        <f t="shared" si="252"/>
        <v>1031050</v>
      </c>
      <c r="G849" s="20">
        <f t="shared" si="253"/>
        <v>1031100</v>
      </c>
      <c r="H849" s="18">
        <f t="shared" si="241"/>
        <v>50</v>
      </c>
      <c r="I849" s="89">
        <f t="shared" si="255"/>
        <v>50</v>
      </c>
      <c r="J849" s="19" t="s">
        <v>77</v>
      </c>
      <c r="K849" s="135"/>
      <c r="L849" s="98"/>
      <c r="M849" s="97"/>
      <c r="N849" s="97"/>
      <c r="O849" s="97"/>
      <c r="P849" s="97"/>
      <c r="Q849" s="21"/>
      <c r="R849" s="135"/>
      <c r="S849" s="132">
        <v>1</v>
      </c>
      <c r="T849" s="132">
        <v>1</v>
      </c>
      <c r="U849" s="132">
        <v>1</v>
      </c>
      <c r="V849" s="132">
        <v>1</v>
      </c>
      <c r="W849" s="132">
        <v>1</v>
      </c>
      <c r="X849" s="21"/>
      <c r="Y849" s="135"/>
      <c r="Z849" s="130"/>
      <c r="AA849" s="130"/>
      <c r="AB849" s="130"/>
      <c r="AC849" s="130"/>
      <c r="AD849" s="130"/>
      <c r="AE849" s="823"/>
      <c r="AF849" s="135"/>
      <c r="AG849" s="130">
        <f t="shared" si="242"/>
        <v>0</v>
      </c>
      <c r="AH849" s="130">
        <f t="shared" si="243"/>
        <v>0</v>
      </c>
      <c r="AI849" s="130">
        <f t="shared" si="244"/>
        <v>0</v>
      </c>
      <c r="AJ849" s="130">
        <f t="shared" si="245"/>
        <v>0</v>
      </c>
      <c r="AK849" s="130">
        <f t="shared" si="246"/>
        <v>0</v>
      </c>
      <c r="AL849" s="823"/>
      <c r="AM849" s="135"/>
      <c r="AN849" s="130">
        <f t="shared" si="247"/>
        <v>1</v>
      </c>
      <c r="AO849" s="130">
        <f t="shared" si="248"/>
        <v>1</v>
      </c>
      <c r="AP849" s="130">
        <f t="shared" si="249"/>
        <v>1</v>
      </c>
      <c r="AQ849" s="130">
        <f t="shared" si="250"/>
        <v>1</v>
      </c>
      <c r="AR849" s="130">
        <f t="shared" si="251"/>
        <v>1</v>
      </c>
      <c r="AS849" s="147">
        <f t="shared" si="240"/>
        <v>5</v>
      </c>
    </row>
    <row r="850" spans="1:45" ht="13.5" customHeight="1" outlineLevel="1" x14ac:dyDescent="0.25">
      <c r="A850" s="171" t="s">
        <v>98</v>
      </c>
      <c r="B850" s="171"/>
      <c r="C850" s="7" t="s">
        <v>76</v>
      </c>
      <c r="D850" s="207" t="s">
        <v>69</v>
      </c>
      <c r="E850" s="7" t="s">
        <v>99</v>
      </c>
      <c r="F850" s="20">
        <f t="shared" si="252"/>
        <v>1031100</v>
      </c>
      <c r="G850" s="20">
        <f t="shared" si="253"/>
        <v>1031150</v>
      </c>
      <c r="H850" s="18">
        <f t="shared" si="241"/>
        <v>50</v>
      </c>
      <c r="I850" s="89">
        <f t="shared" si="255"/>
        <v>50</v>
      </c>
      <c r="J850" s="19" t="s">
        <v>77</v>
      </c>
      <c r="K850" s="135"/>
      <c r="L850" s="98"/>
      <c r="M850" s="97"/>
      <c r="N850" s="97"/>
      <c r="O850" s="97"/>
      <c r="P850" s="97"/>
      <c r="Q850" s="21"/>
      <c r="R850" s="135"/>
      <c r="S850" s="132">
        <v>1</v>
      </c>
      <c r="T850" s="132">
        <v>1</v>
      </c>
      <c r="U850" s="132">
        <v>1</v>
      </c>
      <c r="V850" s="132">
        <v>1</v>
      </c>
      <c r="W850" s="132">
        <v>1</v>
      </c>
      <c r="X850" s="21"/>
      <c r="Y850" s="135"/>
      <c r="Z850" s="130"/>
      <c r="AA850" s="130"/>
      <c r="AB850" s="130"/>
      <c r="AC850" s="130"/>
      <c r="AD850" s="130"/>
      <c r="AE850" s="823"/>
      <c r="AF850" s="135"/>
      <c r="AG850" s="130">
        <f t="shared" si="242"/>
        <v>0</v>
      </c>
      <c r="AH850" s="130">
        <f t="shared" si="243"/>
        <v>0</v>
      </c>
      <c r="AI850" s="130">
        <f t="shared" si="244"/>
        <v>0</v>
      </c>
      <c r="AJ850" s="130">
        <f t="shared" si="245"/>
        <v>0</v>
      </c>
      <c r="AK850" s="130">
        <f t="shared" si="246"/>
        <v>0</v>
      </c>
      <c r="AL850" s="823"/>
      <c r="AM850" s="135"/>
      <c r="AN850" s="130">
        <f t="shared" si="247"/>
        <v>1</v>
      </c>
      <c r="AO850" s="130">
        <f t="shared" si="248"/>
        <v>1</v>
      </c>
      <c r="AP850" s="130">
        <f t="shared" si="249"/>
        <v>1</v>
      </c>
      <c r="AQ850" s="130">
        <f t="shared" si="250"/>
        <v>1</v>
      </c>
      <c r="AR850" s="130">
        <f t="shared" si="251"/>
        <v>1</v>
      </c>
      <c r="AS850" s="147">
        <f t="shared" si="240"/>
        <v>5</v>
      </c>
    </row>
    <row r="851" spans="1:45" ht="13.5" customHeight="1" outlineLevel="1" x14ac:dyDescent="0.25">
      <c r="A851" s="171" t="s">
        <v>98</v>
      </c>
      <c r="B851" s="171"/>
      <c r="C851" s="7" t="s">
        <v>76</v>
      </c>
      <c r="D851" s="207" t="s">
        <v>69</v>
      </c>
      <c r="E851" s="7" t="s">
        <v>99</v>
      </c>
      <c r="F851" s="20">
        <f t="shared" si="252"/>
        <v>1031150</v>
      </c>
      <c r="G851" s="20">
        <f t="shared" si="253"/>
        <v>1031200</v>
      </c>
      <c r="H851" s="18">
        <f t="shared" si="241"/>
        <v>50</v>
      </c>
      <c r="I851" s="89">
        <f t="shared" si="255"/>
        <v>50</v>
      </c>
      <c r="J851" s="19" t="s">
        <v>77</v>
      </c>
      <c r="K851" s="135"/>
      <c r="L851" s="98"/>
      <c r="M851" s="97"/>
      <c r="N851" s="97"/>
      <c r="O851" s="97"/>
      <c r="P851" s="97"/>
      <c r="Q851" s="21"/>
      <c r="R851" s="135"/>
      <c r="S851" s="132">
        <v>1</v>
      </c>
      <c r="T851" s="132">
        <v>1</v>
      </c>
      <c r="U851" s="132">
        <v>1</v>
      </c>
      <c r="V851" s="132">
        <v>1</v>
      </c>
      <c r="W851" s="132">
        <v>1</v>
      </c>
      <c r="X851" s="21"/>
      <c r="Y851" s="135"/>
      <c r="Z851" s="130"/>
      <c r="AA851" s="130"/>
      <c r="AB851" s="130"/>
      <c r="AC851" s="130"/>
      <c r="AD851" s="130"/>
      <c r="AE851" s="823"/>
      <c r="AF851" s="135"/>
      <c r="AG851" s="130">
        <f t="shared" si="242"/>
        <v>0</v>
      </c>
      <c r="AH851" s="130">
        <f t="shared" si="243"/>
        <v>0</v>
      </c>
      <c r="AI851" s="130">
        <f t="shared" si="244"/>
        <v>0</v>
      </c>
      <c r="AJ851" s="130">
        <f t="shared" si="245"/>
        <v>0</v>
      </c>
      <c r="AK851" s="130">
        <f t="shared" si="246"/>
        <v>0</v>
      </c>
      <c r="AL851" s="823"/>
      <c r="AM851" s="135"/>
      <c r="AN851" s="130">
        <f t="shared" si="247"/>
        <v>1</v>
      </c>
      <c r="AO851" s="130">
        <f t="shared" si="248"/>
        <v>1</v>
      </c>
      <c r="AP851" s="130">
        <f t="shared" si="249"/>
        <v>1</v>
      </c>
      <c r="AQ851" s="130">
        <f t="shared" si="250"/>
        <v>1</v>
      </c>
      <c r="AR851" s="130">
        <f t="shared" si="251"/>
        <v>1</v>
      </c>
      <c r="AS851" s="147">
        <f t="shared" si="240"/>
        <v>5</v>
      </c>
    </row>
    <row r="852" spans="1:45" ht="13.5" customHeight="1" outlineLevel="1" x14ac:dyDescent="0.25">
      <c r="A852" s="171" t="s">
        <v>98</v>
      </c>
      <c r="B852" s="171"/>
      <c r="C852" s="7" t="s">
        <v>76</v>
      </c>
      <c r="D852" s="207" t="s">
        <v>69</v>
      </c>
      <c r="E852" s="7" t="s">
        <v>99</v>
      </c>
      <c r="F852" s="20">
        <f t="shared" si="252"/>
        <v>1031200</v>
      </c>
      <c r="G852" s="20">
        <f t="shared" si="253"/>
        <v>1031250</v>
      </c>
      <c r="H852" s="18">
        <f t="shared" si="241"/>
        <v>50</v>
      </c>
      <c r="I852" s="89">
        <f t="shared" si="255"/>
        <v>50</v>
      </c>
      <c r="J852" s="19" t="s">
        <v>77</v>
      </c>
      <c r="K852" s="135"/>
      <c r="L852" s="98"/>
      <c r="M852" s="97"/>
      <c r="N852" s="97"/>
      <c r="O852" s="97"/>
      <c r="P852" s="97"/>
      <c r="Q852" s="21"/>
      <c r="R852" s="135"/>
      <c r="S852" s="132">
        <v>1</v>
      </c>
      <c r="T852" s="132">
        <v>1</v>
      </c>
      <c r="U852" s="132">
        <v>1</v>
      </c>
      <c r="V852" s="132">
        <v>1</v>
      </c>
      <c r="W852" s="132">
        <v>1</v>
      </c>
      <c r="X852" s="21"/>
      <c r="Y852" s="135"/>
      <c r="Z852" s="130"/>
      <c r="AA852" s="130"/>
      <c r="AB852" s="130"/>
      <c r="AC852" s="130"/>
      <c r="AD852" s="130"/>
      <c r="AE852" s="823"/>
      <c r="AF852" s="135"/>
      <c r="AG852" s="130">
        <f t="shared" si="242"/>
        <v>0</v>
      </c>
      <c r="AH852" s="130">
        <f t="shared" si="243"/>
        <v>0</v>
      </c>
      <c r="AI852" s="130">
        <f t="shared" si="244"/>
        <v>0</v>
      </c>
      <c r="AJ852" s="130">
        <f t="shared" si="245"/>
        <v>0</v>
      </c>
      <c r="AK852" s="130">
        <f t="shared" si="246"/>
        <v>0</v>
      </c>
      <c r="AL852" s="823"/>
      <c r="AM852" s="135"/>
      <c r="AN852" s="130">
        <f t="shared" si="247"/>
        <v>1</v>
      </c>
      <c r="AO852" s="130">
        <f t="shared" si="248"/>
        <v>1</v>
      </c>
      <c r="AP852" s="130">
        <f t="shared" si="249"/>
        <v>1</v>
      </c>
      <c r="AQ852" s="130">
        <f t="shared" si="250"/>
        <v>1</v>
      </c>
      <c r="AR852" s="130">
        <f t="shared" si="251"/>
        <v>1</v>
      </c>
      <c r="AS852" s="147">
        <f t="shared" si="240"/>
        <v>5</v>
      </c>
    </row>
    <row r="853" spans="1:45" ht="13.5" customHeight="1" outlineLevel="1" x14ac:dyDescent="0.25">
      <c r="A853" s="171" t="s">
        <v>98</v>
      </c>
      <c r="B853" s="171"/>
      <c r="C853" s="7" t="s">
        <v>76</v>
      </c>
      <c r="D853" s="207" t="s">
        <v>69</v>
      </c>
      <c r="E853" s="7" t="s">
        <v>99</v>
      </c>
      <c r="F853" s="20">
        <f t="shared" si="252"/>
        <v>1031250</v>
      </c>
      <c r="G853" s="20">
        <f t="shared" si="253"/>
        <v>1031300</v>
      </c>
      <c r="H853" s="18">
        <f t="shared" si="241"/>
        <v>50</v>
      </c>
      <c r="I853" s="89">
        <f t="shared" si="255"/>
        <v>50</v>
      </c>
      <c r="J853" s="19" t="s">
        <v>77</v>
      </c>
      <c r="K853" s="135"/>
      <c r="L853" s="98"/>
      <c r="M853" s="97"/>
      <c r="N853" s="97"/>
      <c r="O853" s="97"/>
      <c r="P853" s="97"/>
      <c r="Q853" s="21"/>
      <c r="R853" s="135"/>
      <c r="S853" s="132">
        <v>1</v>
      </c>
      <c r="T853" s="132">
        <v>1</v>
      </c>
      <c r="U853" s="132">
        <v>1</v>
      </c>
      <c r="V853" s="132">
        <v>1</v>
      </c>
      <c r="W853" s="132">
        <v>1</v>
      </c>
      <c r="X853" s="21"/>
      <c r="Y853" s="135"/>
      <c r="Z853" s="130"/>
      <c r="AA853" s="130"/>
      <c r="AB853" s="130"/>
      <c r="AC853" s="130"/>
      <c r="AD853" s="130"/>
      <c r="AE853" s="823"/>
      <c r="AF853" s="135"/>
      <c r="AG853" s="130">
        <f t="shared" si="242"/>
        <v>0</v>
      </c>
      <c r="AH853" s="130">
        <f t="shared" si="243"/>
        <v>0</v>
      </c>
      <c r="AI853" s="130">
        <f t="shared" si="244"/>
        <v>0</v>
      </c>
      <c r="AJ853" s="130">
        <f t="shared" si="245"/>
        <v>0</v>
      </c>
      <c r="AK853" s="130">
        <f t="shared" si="246"/>
        <v>0</v>
      </c>
      <c r="AL853" s="823"/>
      <c r="AM853" s="135"/>
      <c r="AN853" s="130">
        <f t="shared" si="247"/>
        <v>1</v>
      </c>
      <c r="AO853" s="130">
        <f t="shared" si="248"/>
        <v>1</v>
      </c>
      <c r="AP853" s="130">
        <f t="shared" si="249"/>
        <v>1</v>
      </c>
      <c r="AQ853" s="130">
        <f t="shared" si="250"/>
        <v>1</v>
      </c>
      <c r="AR853" s="130">
        <f t="shared" si="251"/>
        <v>1</v>
      </c>
      <c r="AS853" s="147">
        <f t="shared" si="240"/>
        <v>5</v>
      </c>
    </row>
    <row r="854" spans="1:45" ht="13.5" customHeight="1" outlineLevel="1" x14ac:dyDescent="0.25">
      <c r="A854" s="171" t="s">
        <v>98</v>
      </c>
      <c r="B854" s="171"/>
      <c r="C854" s="7" t="s">
        <v>76</v>
      </c>
      <c r="D854" s="207" t="s">
        <v>69</v>
      </c>
      <c r="E854" s="7" t="s">
        <v>99</v>
      </c>
      <c r="F854" s="20">
        <f t="shared" si="252"/>
        <v>1031300</v>
      </c>
      <c r="G854" s="20">
        <f t="shared" si="253"/>
        <v>1031350</v>
      </c>
      <c r="H854" s="18">
        <f t="shared" si="241"/>
        <v>50</v>
      </c>
      <c r="I854" s="89">
        <f t="shared" si="255"/>
        <v>50</v>
      </c>
      <c r="J854" s="19" t="s">
        <v>77</v>
      </c>
      <c r="K854" s="135"/>
      <c r="L854" s="98"/>
      <c r="M854" s="97"/>
      <c r="N854" s="97"/>
      <c r="O854" s="97"/>
      <c r="P854" s="97"/>
      <c r="Q854" s="21"/>
      <c r="R854" s="135"/>
      <c r="S854" s="132">
        <v>1</v>
      </c>
      <c r="T854" s="132">
        <v>1</v>
      </c>
      <c r="U854" s="132">
        <v>1</v>
      </c>
      <c r="V854" s="132">
        <v>1</v>
      </c>
      <c r="W854" s="132">
        <v>1</v>
      </c>
      <c r="X854" s="21"/>
      <c r="Y854" s="135"/>
      <c r="Z854" s="130"/>
      <c r="AA854" s="130"/>
      <c r="AB854" s="130"/>
      <c r="AC854" s="130"/>
      <c r="AD854" s="130"/>
      <c r="AE854" s="823"/>
      <c r="AF854" s="135"/>
      <c r="AG854" s="130">
        <f t="shared" si="242"/>
        <v>0</v>
      </c>
      <c r="AH854" s="130">
        <f t="shared" si="243"/>
        <v>0</v>
      </c>
      <c r="AI854" s="130">
        <f t="shared" si="244"/>
        <v>0</v>
      </c>
      <c r="AJ854" s="130">
        <f t="shared" si="245"/>
        <v>0</v>
      </c>
      <c r="AK854" s="130">
        <f t="shared" si="246"/>
        <v>0</v>
      </c>
      <c r="AL854" s="823"/>
      <c r="AM854" s="135"/>
      <c r="AN854" s="130">
        <f t="shared" si="247"/>
        <v>1</v>
      </c>
      <c r="AO854" s="130">
        <f t="shared" si="248"/>
        <v>1</v>
      </c>
      <c r="AP854" s="130">
        <f t="shared" si="249"/>
        <v>1</v>
      </c>
      <c r="AQ854" s="130">
        <f t="shared" si="250"/>
        <v>1</v>
      </c>
      <c r="AR854" s="130">
        <f t="shared" si="251"/>
        <v>1</v>
      </c>
      <c r="AS854" s="147">
        <f t="shared" si="240"/>
        <v>5</v>
      </c>
    </row>
    <row r="855" spans="1:45" ht="13.5" customHeight="1" outlineLevel="1" x14ac:dyDescent="0.25">
      <c r="A855" s="171" t="s">
        <v>98</v>
      </c>
      <c r="B855" s="171"/>
      <c r="C855" s="7" t="s">
        <v>76</v>
      </c>
      <c r="D855" s="207" t="s">
        <v>69</v>
      </c>
      <c r="E855" s="7" t="s">
        <v>99</v>
      </c>
      <c r="F855" s="20">
        <f t="shared" si="252"/>
        <v>1031350</v>
      </c>
      <c r="G855" s="20">
        <f t="shared" si="253"/>
        <v>1031400</v>
      </c>
      <c r="H855" s="18">
        <f t="shared" si="241"/>
        <v>50</v>
      </c>
      <c r="I855" s="89">
        <f t="shared" si="255"/>
        <v>50</v>
      </c>
      <c r="J855" s="19" t="s">
        <v>77</v>
      </c>
      <c r="K855" s="135"/>
      <c r="L855" s="98"/>
      <c r="M855" s="97"/>
      <c r="N855" s="97"/>
      <c r="O855" s="97"/>
      <c r="P855" s="97"/>
      <c r="Q855" s="21"/>
      <c r="R855" s="135"/>
      <c r="S855" s="132">
        <v>1</v>
      </c>
      <c r="T855" s="132">
        <v>1</v>
      </c>
      <c r="U855" s="132">
        <v>1</v>
      </c>
      <c r="V855" s="132">
        <v>1</v>
      </c>
      <c r="W855" s="132">
        <v>1</v>
      </c>
      <c r="X855" s="21"/>
      <c r="Y855" s="135"/>
      <c r="Z855" s="130"/>
      <c r="AA855" s="130"/>
      <c r="AB855" s="130"/>
      <c r="AC855" s="130"/>
      <c r="AD855" s="130"/>
      <c r="AE855" s="823"/>
      <c r="AF855" s="135"/>
      <c r="AG855" s="130">
        <f t="shared" si="242"/>
        <v>0</v>
      </c>
      <c r="AH855" s="130">
        <f t="shared" si="243"/>
        <v>0</v>
      </c>
      <c r="AI855" s="130">
        <f t="shared" si="244"/>
        <v>0</v>
      </c>
      <c r="AJ855" s="130">
        <f t="shared" si="245"/>
        <v>0</v>
      </c>
      <c r="AK855" s="130">
        <f t="shared" si="246"/>
        <v>0</v>
      </c>
      <c r="AL855" s="823"/>
      <c r="AM855" s="135"/>
      <c r="AN855" s="130">
        <f t="shared" si="247"/>
        <v>1</v>
      </c>
      <c r="AO855" s="130">
        <f t="shared" si="248"/>
        <v>1</v>
      </c>
      <c r="AP855" s="130">
        <f t="shared" si="249"/>
        <v>1</v>
      </c>
      <c r="AQ855" s="130">
        <f t="shared" si="250"/>
        <v>1</v>
      </c>
      <c r="AR855" s="130">
        <f t="shared" si="251"/>
        <v>1</v>
      </c>
      <c r="AS855" s="147">
        <f t="shared" si="240"/>
        <v>5</v>
      </c>
    </row>
    <row r="856" spans="1:45" ht="13.5" customHeight="1" outlineLevel="1" x14ac:dyDescent="0.25">
      <c r="A856" s="171" t="s">
        <v>98</v>
      </c>
      <c r="B856" s="171"/>
      <c r="C856" s="7" t="s">
        <v>76</v>
      </c>
      <c r="D856" s="207" t="s">
        <v>69</v>
      </c>
      <c r="E856" s="7" t="s">
        <v>99</v>
      </c>
      <c r="F856" s="20">
        <f t="shared" si="252"/>
        <v>1031400</v>
      </c>
      <c r="G856" s="20">
        <f t="shared" si="253"/>
        <v>1031450</v>
      </c>
      <c r="H856" s="18">
        <f t="shared" si="241"/>
        <v>50</v>
      </c>
      <c r="I856" s="89">
        <f t="shared" si="255"/>
        <v>50</v>
      </c>
      <c r="J856" s="19" t="s">
        <v>77</v>
      </c>
      <c r="K856" s="135"/>
      <c r="L856" s="98"/>
      <c r="M856" s="97"/>
      <c r="N856" s="97"/>
      <c r="O856" s="97"/>
      <c r="P856" s="97"/>
      <c r="Q856" s="21"/>
      <c r="R856" s="135"/>
      <c r="S856" s="132">
        <v>1</v>
      </c>
      <c r="T856" s="132">
        <v>1</v>
      </c>
      <c r="U856" s="132">
        <v>1</v>
      </c>
      <c r="V856" s="132">
        <v>1</v>
      </c>
      <c r="W856" s="132">
        <v>1</v>
      </c>
      <c r="X856" s="21"/>
      <c r="Y856" s="135"/>
      <c r="Z856" s="130"/>
      <c r="AA856" s="130"/>
      <c r="AB856" s="130"/>
      <c r="AC856" s="130"/>
      <c r="AD856" s="130"/>
      <c r="AE856" s="823"/>
      <c r="AF856" s="135"/>
      <c r="AG856" s="130">
        <f t="shared" si="242"/>
        <v>0</v>
      </c>
      <c r="AH856" s="130">
        <f t="shared" si="243"/>
        <v>0</v>
      </c>
      <c r="AI856" s="130">
        <f t="shared" si="244"/>
        <v>0</v>
      </c>
      <c r="AJ856" s="130">
        <f t="shared" si="245"/>
        <v>0</v>
      </c>
      <c r="AK856" s="130">
        <f t="shared" si="246"/>
        <v>0</v>
      </c>
      <c r="AL856" s="823"/>
      <c r="AM856" s="135"/>
      <c r="AN856" s="130">
        <f t="shared" si="247"/>
        <v>1</v>
      </c>
      <c r="AO856" s="130">
        <f t="shared" si="248"/>
        <v>1</v>
      </c>
      <c r="AP856" s="130">
        <f t="shared" si="249"/>
        <v>1</v>
      </c>
      <c r="AQ856" s="130">
        <f t="shared" si="250"/>
        <v>1</v>
      </c>
      <c r="AR856" s="130">
        <f t="shared" si="251"/>
        <v>1</v>
      </c>
      <c r="AS856" s="147">
        <f t="shared" si="240"/>
        <v>5</v>
      </c>
    </row>
    <row r="857" spans="1:45" ht="13.5" customHeight="1" outlineLevel="1" x14ac:dyDescent="0.25">
      <c r="A857" s="171" t="s">
        <v>98</v>
      </c>
      <c r="B857" s="171"/>
      <c r="C857" s="7" t="s">
        <v>76</v>
      </c>
      <c r="D857" s="207" t="s">
        <v>69</v>
      </c>
      <c r="E857" s="7" t="s">
        <v>99</v>
      </c>
      <c r="F857" s="20">
        <f t="shared" si="252"/>
        <v>1031450</v>
      </c>
      <c r="G857" s="20">
        <f t="shared" si="253"/>
        <v>1031500</v>
      </c>
      <c r="H857" s="18">
        <f t="shared" si="241"/>
        <v>50</v>
      </c>
      <c r="I857" s="89">
        <f t="shared" si="255"/>
        <v>50</v>
      </c>
      <c r="J857" s="19" t="s">
        <v>77</v>
      </c>
      <c r="K857" s="135"/>
      <c r="L857" s="98"/>
      <c r="M857" s="97"/>
      <c r="N857" s="97"/>
      <c r="O857" s="97"/>
      <c r="P857" s="97"/>
      <c r="Q857" s="21"/>
      <c r="R857" s="135"/>
      <c r="S857" s="132">
        <v>1</v>
      </c>
      <c r="T857" s="132">
        <v>1</v>
      </c>
      <c r="U857" s="132">
        <v>1</v>
      </c>
      <c r="V857" s="132">
        <v>1</v>
      </c>
      <c r="W857" s="132">
        <v>1</v>
      </c>
      <c r="X857" s="21"/>
      <c r="Y857" s="135"/>
      <c r="Z857" s="130"/>
      <c r="AA857" s="130"/>
      <c r="AB857" s="130"/>
      <c r="AC857" s="130"/>
      <c r="AD857" s="130"/>
      <c r="AE857" s="823"/>
      <c r="AF857" s="135"/>
      <c r="AG857" s="130">
        <f t="shared" si="242"/>
        <v>0</v>
      </c>
      <c r="AH857" s="130">
        <f t="shared" si="243"/>
        <v>0</v>
      </c>
      <c r="AI857" s="130">
        <f t="shared" si="244"/>
        <v>0</v>
      </c>
      <c r="AJ857" s="130">
        <f t="shared" si="245"/>
        <v>0</v>
      </c>
      <c r="AK857" s="130">
        <f t="shared" si="246"/>
        <v>0</v>
      </c>
      <c r="AL857" s="823"/>
      <c r="AM857" s="135"/>
      <c r="AN857" s="130">
        <f t="shared" si="247"/>
        <v>1</v>
      </c>
      <c r="AO857" s="130">
        <f t="shared" si="248"/>
        <v>1</v>
      </c>
      <c r="AP857" s="130">
        <f t="shared" si="249"/>
        <v>1</v>
      </c>
      <c r="AQ857" s="130">
        <f t="shared" si="250"/>
        <v>1</v>
      </c>
      <c r="AR857" s="130">
        <f t="shared" si="251"/>
        <v>1</v>
      </c>
      <c r="AS857" s="147">
        <f t="shared" si="240"/>
        <v>5</v>
      </c>
    </row>
    <row r="858" spans="1:45" ht="13.5" customHeight="1" outlineLevel="1" x14ac:dyDescent="0.25">
      <c r="A858" s="171" t="s">
        <v>98</v>
      </c>
      <c r="B858" s="171"/>
      <c r="C858" s="7" t="s">
        <v>76</v>
      </c>
      <c r="D858" s="207" t="s">
        <v>69</v>
      </c>
      <c r="E858" s="7" t="s">
        <v>99</v>
      </c>
      <c r="F858" s="20">
        <f t="shared" si="252"/>
        <v>1031500</v>
      </c>
      <c r="G858" s="20">
        <f t="shared" si="253"/>
        <v>1031550</v>
      </c>
      <c r="H858" s="18">
        <f t="shared" si="241"/>
        <v>50</v>
      </c>
      <c r="I858" s="89">
        <f t="shared" si="255"/>
        <v>50</v>
      </c>
      <c r="J858" s="19" t="s">
        <v>77</v>
      </c>
      <c r="K858" s="135"/>
      <c r="L858" s="98"/>
      <c r="M858" s="97"/>
      <c r="N858" s="97"/>
      <c r="O858" s="97"/>
      <c r="P858" s="97"/>
      <c r="Q858" s="21"/>
      <c r="R858" s="135"/>
      <c r="S858" s="132">
        <v>1</v>
      </c>
      <c r="T858" s="132">
        <v>1</v>
      </c>
      <c r="U858" s="132">
        <v>1</v>
      </c>
      <c r="V858" s="132">
        <v>1</v>
      </c>
      <c r="W858" s="132">
        <v>1</v>
      </c>
      <c r="X858" s="21"/>
      <c r="Y858" s="135"/>
      <c r="Z858" s="130"/>
      <c r="AA858" s="130"/>
      <c r="AB858" s="130"/>
      <c r="AC858" s="130"/>
      <c r="AD858" s="130"/>
      <c r="AE858" s="823"/>
      <c r="AF858" s="135"/>
      <c r="AG858" s="130">
        <f t="shared" si="242"/>
        <v>0</v>
      </c>
      <c r="AH858" s="130">
        <f t="shared" si="243"/>
        <v>0</v>
      </c>
      <c r="AI858" s="130">
        <f t="shared" si="244"/>
        <v>0</v>
      </c>
      <c r="AJ858" s="130">
        <f t="shared" si="245"/>
        <v>0</v>
      </c>
      <c r="AK858" s="130">
        <f t="shared" si="246"/>
        <v>0</v>
      </c>
      <c r="AL858" s="823"/>
      <c r="AM858" s="135"/>
      <c r="AN858" s="130">
        <f t="shared" si="247"/>
        <v>1</v>
      </c>
      <c r="AO858" s="130">
        <f t="shared" si="248"/>
        <v>1</v>
      </c>
      <c r="AP858" s="130">
        <f t="shared" si="249"/>
        <v>1</v>
      </c>
      <c r="AQ858" s="130">
        <f t="shared" si="250"/>
        <v>1</v>
      </c>
      <c r="AR858" s="130">
        <f t="shared" si="251"/>
        <v>1</v>
      </c>
      <c r="AS858" s="147">
        <f t="shared" si="240"/>
        <v>5</v>
      </c>
    </row>
    <row r="859" spans="1:45" ht="13.5" customHeight="1" outlineLevel="1" x14ac:dyDescent="0.25">
      <c r="A859" s="171" t="s">
        <v>98</v>
      </c>
      <c r="B859" s="171"/>
      <c r="C859" s="7" t="s">
        <v>76</v>
      </c>
      <c r="D859" s="207" t="s">
        <v>69</v>
      </c>
      <c r="E859" s="7" t="s">
        <v>99</v>
      </c>
      <c r="F859" s="20">
        <f t="shared" si="252"/>
        <v>1031550</v>
      </c>
      <c r="G859" s="20">
        <f t="shared" si="253"/>
        <v>1031600</v>
      </c>
      <c r="H859" s="18">
        <f t="shared" si="241"/>
        <v>50</v>
      </c>
      <c r="I859" s="89">
        <f t="shared" si="255"/>
        <v>50</v>
      </c>
      <c r="J859" s="19" t="s">
        <v>77</v>
      </c>
      <c r="K859" s="135"/>
      <c r="L859" s="98"/>
      <c r="M859" s="97"/>
      <c r="N859" s="97"/>
      <c r="O859" s="97"/>
      <c r="P859" s="97"/>
      <c r="Q859" s="21"/>
      <c r="R859" s="135"/>
      <c r="S859" s="132">
        <v>1</v>
      </c>
      <c r="T859" s="132">
        <v>1</v>
      </c>
      <c r="U859" s="132">
        <v>1</v>
      </c>
      <c r="V859" s="132">
        <v>1</v>
      </c>
      <c r="W859" s="132">
        <v>1</v>
      </c>
      <c r="X859" s="21"/>
      <c r="Y859" s="135"/>
      <c r="Z859" s="130"/>
      <c r="AA859" s="130"/>
      <c r="AB859" s="130"/>
      <c r="AC859" s="130"/>
      <c r="AD859" s="130"/>
      <c r="AE859" s="823"/>
      <c r="AF859" s="135"/>
      <c r="AG859" s="130">
        <f t="shared" si="242"/>
        <v>0</v>
      </c>
      <c r="AH859" s="130">
        <f t="shared" si="243"/>
        <v>0</v>
      </c>
      <c r="AI859" s="130">
        <f t="shared" si="244"/>
        <v>0</v>
      </c>
      <c r="AJ859" s="130">
        <f t="shared" si="245"/>
        <v>0</v>
      </c>
      <c r="AK859" s="130">
        <f t="shared" si="246"/>
        <v>0</v>
      </c>
      <c r="AL859" s="823"/>
      <c r="AM859" s="135"/>
      <c r="AN859" s="130">
        <f t="shared" si="247"/>
        <v>1</v>
      </c>
      <c r="AO859" s="130">
        <f t="shared" si="248"/>
        <v>1</v>
      </c>
      <c r="AP859" s="130">
        <f t="shared" si="249"/>
        <v>1</v>
      </c>
      <c r="AQ859" s="130">
        <f t="shared" si="250"/>
        <v>1</v>
      </c>
      <c r="AR859" s="130">
        <f t="shared" si="251"/>
        <v>1</v>
      </c>
      <c r="AS859" s="147">
        <f t="shared" si="240"/>
        <v>5</v>
      </c>
    </row>
    <row r="860" spans="1:45" ht="13.5" customHeight="1" outlineLevel="1" x14ac:dyDescent="0.25">
      <c r="A860" s="171" t="s">
        <v>98</v>
      </c>
      <c r="B860" s="171"/>
      <c r="C860" s="7" t="s">
        <v>76</v>
      </c>
      <c r="D860" s="207" t="s">
        <v>69</v>
      </c>
      <c r="E860" s="7" t="s">
        <v>99</v>
      </c>
      <c r="F860" s="20">
        <f t="shared" si="252"/>
        <v>1031600</v>
      </c>
      <c r="G860" s="20">
        <f t="shared" si="253"/>
        <v>1031650</v>
      </c>
      <c r="H860" s="18">
        <f t="shared" si="241"/>
        <v>50</v>
      </c>
      <c r="I860" s="89">
        <f t="shared" si="255"/>
        <v>50</v>
      </c>
      <c r="J860" s="19" t="s">
        <v>77</v>
      </c>
      <c r="K860" s="135"/>
      <c r="L860" s="98"/>
      <c r="M860" s="97"/>
      <c r="N860" s="97"/>
      <c r="O860" s="97"/>
      <c r="P860" s="97"/>
      <c r="Q860" s="21"/>
      <c r="R860" s="135"/>
      <c r="S860" s="132">
        <v>1</v>
      </c>
      <c r="T860" s="132">
        <v>1</v>
      </c>
      <c r="U860" s="132">
        <v>1</v>
      </c>
      <c r="V860" s="132">
        <v>1</v>
      </c>
      <c r="W860" s="132">
        <v>1</v>
      </c>
      <c r="X860" s="21"/>
      <c r="Y860" s="135"/>
      <c r="Z860" s="130"/>
      <c r="AA860" s="130"/>
      <c r="AB860" s="130"/>
      <c r="AC860" s="130"/>
      <c r="AD860" s="130"/>
      <c r="AE860" s="823"/>
      <c r="AF860" s="135"/>
      <c r="AG860" s="130">
        <f t="shared" si="242"/>
        <v>0</v>
      </c>
      <c r="AH860" s="130">
        <f t="shared" si="243"/>
        <v>0</v>
      </c>
      <c r="AI860" s="130">
        <f t="shared" si="244"/>
        <v>0</v>
      </c>
      <c r="AJ860" s="130">
        <f t="shared" si="245"/>
        <v>0</v>
      </c>
      <c r="AK860" s="130">
        <f t="shared" si="246"/>
        <v>0</v>
      </c>
      <c r="AL860" s="823"/>
      <c r="AM860" s="135"/>
      <c r="AN860" s="130">
        <f t="shared" si="247"/>
        <v>1</v>
      </c>
      <c r="AO860" s="130">
        <f t="shared" si="248"/>
        <v>1</v>
      </c>
      <c r="AP860" s="130">
        <f t="shared" si="249"/>
        <v>1</v>
      </c>
      <c r="AQ860" s="130">
        <f t="shared" si="250"/>
        <v>1</v>
      </c>
      <c r="AR860" s="130">
        <f t="shared" si="251"/>
        <v>1</v>
      </c>
      <c r="AS860" s="147">
        <f t="shared" si="240"/>
        <v>5</v>
      </c>
    </row>
    <row r="861" spans="1:45" ht="13.5" customHeight="1" outlineLevel="1" x14ac:dyDescent="0.25">
      <c r="A861" s="171" t="s">
        <v>98</v>
      </c>
      <c r="B861" s="171"/>
      <c r="C861" s="7" t="s">
        <v>76</v>
      </c>
      <c r="D861" s="207" t="s">
        <v>69</v>
      </c>
      <c r="E861" s="7" t="s">
        <v>99</v>
      </c>
      <c r="F861" s="20">
        <f t="shared" si="252"/>
        <v>1031650</v>
      </c>
      <c r="G861" s="20">
        <f t="shared" si="253"/>
        <v>1031700</v>
      </c>
      <c r="H861" s="18">
        <f t="shared" si="241"/>
        <v>50</v>
      </c>
      <c r="I861" s="89">
        <f t="shared" si="255"/>
        <v>50</v>
      </c>
      <c r="J861" s="19" t="s">
        <v>77</v>
      </c>
      <c r="K861" s="135"/>
      <c r="L861" s="98"/>
      <c r="M861" s="97"/>
      <c r="N861" s="97"/>
      <c r="O861" s="97"/>
      <c r="P861" s="97"/>
      <c r="Q861" s="21"/>
      <c r="R861" s="135"/>
      <c r="S861" s="132">
        <v>1</v>
      </c>
      <c r="T861" s="132">
        <v>1</v>
      </c>
      <c r="U861" s="132">
        <v>1</v>
      </c>
      <c r="V861" s="132">
        <v>1</v>
      </c>
      <c r="W861" s="132">
        <v>1</v>
      </c>
      <c r="X861" s="21"/>
      <c r="Y861" s="135"/>
      <c r="Z861" s="130"/>
      <c r="AA861" s="130"/>
      <c r="AB861" s="130"/>
      <c r="AC861" s="130"/>
      <c r="AD861" s="130"/>
      <c r="AE861" s="823"/>
      <c r="AF861" s="135"/>
      <c r="AG861" s="130">
        <f t="shared" si="242"/>
        <v>0</v>
      </c>
      <c r="AH861" s="130">
        <f t="shared" si="243"/>
        <v>0</v>
      </c>
      <c r="AI861" s="130">
        <f t="shared" si="244"/>
        <v>0</v>
      </c>
      <c r="AJ861" s="130">
        <f t="shared" si="245"/>
        <v>0</v>
      </c>
      <c r="AK861" s="130">
        <f t="shared" si="246"/>
        <v>0</v>
      </c>
      <c r="AL861" s="823"/>
      <c r="AM861" s="135"/>
      <c r="AN861" s="130">
        <f t="shared" si="247"/>
        <v>1</v>
      </c>
      <c r="AO861" s="130">
        <f t="shared" si="248"/>
        <v>1</v>
      </c>
      <c r="AP861" s="130">
        <f t="shared" si="249"/>
        <v>1</v>
      </c>
      <c r="AQ861" s="130">
        <f t="shared" si="250"/>
        <v>1</v>
      </c>
      <c r="AR861" s="130">
        <f t="shared" si="251"/>
        <v>1</v>
      </c>
      <c r="AS861" s="147">
        <f t="shared" ref="AS861:AS924" si="256">IF(J861="x",5,SUM(AN861:AR861))</f>
        <v>5</v>
      </c>
    </row>
    <row r="862" spans="1:45" ht="13.5" customHeight="1" outlineLevel="1" x14ac:dyDescent="0.25">
      <c r="A862" s="7" t="s">
        <v>98</v>
      </c>
      <c r="B862" s="7"/>
      <c r="C862" s="7"/>
      <c r="D862" s="207" t="s">
        <v>69</v>
      </c>
      <c r="E862" s="7" t="s">
        <v>99</v>
      </c>
      <c r="F862" s="20">
        <f t="shared" si="252"/>
        <v>1031700</v>
      </c>
      <c r="G862" s="20">
        <f t="shared" si="253"/>
        <v>1031750</v>
      </c>
      <c r="H862" s="18">
        <f t="shared" si="241"/>
        <v>50</v>
      </c>
      <c r="I862" s="89">
        <f t="shared" si="254"/>
        <v>50</v>
      </c>
      <c r="J862" s="19">
        <v>6.5000000000000002E-2</v>
      </c>
      <c r="K862" s="135"/>
      <c r="L862" s="97">
        <v>44180</v>
      </c>
      <c r="M862" s="97"/>
      <c r="N862" s="97"/>
      <c r="O862" s="97"/>
      <c r="P862" s="97"/>
      <c r="Q862" s="21"/>
      <c r="R862" s="135"/>
      <c r="S862" s="132" t="s">
        <v>5</v>
      </c>
      <c r="T862" s="132">
        <v>1</v>
      </c>
      <c r="U862" s="132">
        <v>1</v>
      </c>
      <c r="V862" s="132">
        <v>1</v>
      </c>
      <c r="W862" s="132">
        <v>1</v>
      </c>
      <c r="X862" s="21"/>
      <c r="Y862" s="135"/>
      <c r="Z862" s="130"/>
      <c r="AA862" s="130"/>
      <c r="AB862" s="130"/>
      <c r="AC862" s="130"/>
      <c r="AD862" s="130"/>
      <c r="AE862" s="823"/>
      <c r="AF862" s="135"/>
      <c r="AG862" s="130">
        <f t="shared" si="242"/>
        <v>1</v>
      </c>
      <c r="AH862" s="130">
        <f t="shared" si="243"/>
        <v>0</v>
      </c>
      <c r="AI862" s="130">
        <f t="shared" si="244"/>
        <v>0</v>
      </c>
      <c r="AJ862" s="130">
        <f t="shared" si="245"/>
        <v>0</v>
      </c>
      <c r="AK862" s="130">
        <f t="shared" si="246"/>
        <v>0</v>
      </c>
      <c r="AL862" s="823"/>
      <c r="AM862" s="135"/>
      <c r="AN862" s="130">
        <f t="shared" si="247"/>
        <v>1</v>
      </c>
      <c r="AO862" s="130">
        <f t="shared" si="248"/>
        <v>1</v>
      </c>
      <c r="AP862" s="130">
        <f t="shared" si="249"/>
        <v>1</v>
      </c>
      <c r="AQ862" s="130">
        <f t="shared" si="250"/>
        <v>1</v>
      </c>
      <c r="AR862" s="130">
        <f t="shared" si="251"/>
        <v>1</v>
      </c>
      <c r="AS862" s="147">
        <f t="shared" si="256"/>
        <v>5</v>
      </c>
    </row>
    <row r="863" spans="1:45" ht="13.5" customHeight="1" outlineLevel="1" x14ac:dyDescent="0.25">
      <c r="A863" s="171" t="s">
        <v>98</v>
      </c>
      <c r="B863" s="171"/>
      <c r="C863" s="7" t="s">
        <v>76</v>
      </c>
      <c r="D863" s="207" t="s">
        <v>69</v>
      </c>
      <c r="E863" s="7" t="s">
        <v>99</v>
      </c>
      <c r="F863" s="20">
        <f t="shared" si="252"/>
        <v>1031750</v>
      </c>
      <c r="G863" s="20">
        <f t="shared" si="253"/>
        <v>1031800</v>
      </c>
      <c r="H863" s="18">
        <f t="shared" si="241"/>
        <v>50</v>
      </c>
      <c r="I863" s="89">
        <v>0</v>
      </c>
      <c r="J863" s="19" t="s">
        <v>77</v>
      </c>
      <c r="K863" s="135"/>
      <c r="L863" s="98"/>
      <c r="M863" s="97"/>
      <c r="N863" s="97"/>
      <c r="O863" s="97"/>
      <c r="P863" s="97"/>
      <c r="Q863" s="21"/>
      <c r="R863" s="135"/>
      <c r="S863" s="132"/>
      <c r="T863" s="132"/>
      <c r="U863" s="132"/>
      <c r="V863" s="132"/>
      <c r="W863" s="132"/>
      <c r="X863" s="21"/>
      <c r="Y863" s="135"/>
      <c r="Z863" s="130"/>
      <c r="AA863" s="130"/>
      <c r="AB863" s="130"/>
      <c r="AC863" s="130"/>
      <c r="AD863" s="130"/>
      <c r="AE863" s="823"/>
      <c r="AF863" s="135"/>
      <c r="AG863" s="130">
        <f t="shared" si="242"/>
        <v>0</v>
      </c>
      <c r="AH863" s="130">
        <f t="shared" si="243"/>
        <v>0</v>
      </c>
      <c r="AI863" s="130">
        <f t="shared" si="244"/>
        <v>0</v>
      </c>
      <c r="AJ863" s="130">
        <f t="shared" si="245"/>
        <v>0</v>
      </c>
      <c r="AK863" s="130">
        <f t="shared" si="246"/>
        <v>0</v>
      </c>
      <c r="AL863" s="823"/>
      <c r="AM863" s="135"/>
      <c r="AN863" s="130">
        <f t="shared" si="247"/>
        <v>0</v>
      </c>
      <c r="AO863" s="130">
        <f t="shared" si="248"/>
        <v>0</v>
      </c>
      <c r="AP863" s="130">
        <f t="shared" si="249"/>
        <v>0</v>
      </c>
      <c r="AQ863" s="130">
        <f t="shared" si="250"/>
        <v>0</v>
      </c>
      <c r="AR863" s="130">
        <f t="shared" si="251"/>
        <v>0</v>
      </c>
      <c r="AS863" s="147">
        <f t="shared" si="256"/>
        <v>5</v>
      </c>
    </row>
    <row r="864" spans="1:45" ht="13.5" customHeight="1" outlineLevel="1" x14ac:dyDescent="0.25">
      <c r="A864" s="171" t="s">
        <v>98</v>
      </c>
      <c r="B864" s="171"/>
      <c r="C864" s="7" t="s">
        <v>76</v>
      </c>
      <c r="D864" s="207" t="s">
        <v>69</v>
      </c>
      <c r="E864" s="7" t="s">
        <v>99</v>
      </c>
      <c r="F864" s="20">
        <f t="shared" si="252"/>
        <v>1031800</v>
      </c>
      <c r="G864" s="20">
        <f t="shared" si="253"/>
        <v>1031850</v>
      </c>
      <c r="H864" s="18">
        <f t="shared" si="241"/>
        <v>50</v>
      </c>
      <c r="I864" s="89">
        <v>0</v>
      </c>
      <c r="J864" s="19" t="s">
        <v>77</v>
      </c>
      <c r="K864" s="135"/>
      <c r="L864" s="98"/>
      <c r="M864" s="97"/>
      <c r="N864" s="97"/>
      <c r="O864" s="97"/>
      <c r="P864" s="97"/>
      <c r="Q864" s="21"/>
      <c r="R864" s="135"/>
      <c r="S864" s="132"/>
      <c r="T864" s="132"/>
      <c r="U864" s="132"/>
      <c r="V864" s="132"/>
      <c r="W864" s="132"/>
      <c r="X864" s="21"/>
      <c r="Y864" s="135"/>
      <c r="Z864" s="130"/>
      <c r="AA864" s="130"/>
      <c r="AB864" s="130"/>
      <c r="AC864" s="130"/>
      <c r="AD864" s="130"/>
      <c r="AE864" s="823"/>
      <c r="AF864" s="135"/>
      <c r="AG864" s="130">
        <f t="shared" si="242"/>
        <v>0</v>
      </c>
      <c r="AH864" s="130">
        <f t="shared" si="243"/>
        <v>0</v>
      </c>
      <c r="AI864" s="130">
        <f t="shared" si="244"/>
        <v>0</v>
      </c>
      <c r="AJ864" s="130">
        <f t="shared" si="245"/>
        <v>0</v>
      </c>
      <c r="AK864" s="130">
        <f t="shared" si="246"/>
        <v>0</v>
      </c>
      <c r="AL864" s="823"/>
      <c r="AM864" s="135"/>
      <c r="AN864" s="130">
        <f t="shared" si="247"/>
        <v>0</v>
      </c>
      <c r="AO864" s="130">
        <f t="shared" si="248"/>
        <v>0</v>
      </c>
      <c r="AP864" s="130">
        <f t="shared" si="249"/>
        <v>0</v>
      </c>
      <c r="AQ864" s="130">
        <f t="shared" si="250"/>
        <v>0</v>
      </c>
      <c r="AR864" s="130">
        <f t="shared" si="251"/>
        <v>0</v>
      </c>
      <c r="AS864" s="147">
        <f t="shared" si="256"/>
        <v>5</v>
      </c>
    </row>
    <row r="865" spans="1:45" ht="13.5" customHeight="1" outlineLevel="1" x14ac:dyDescent="0.25">
      <c r="A865" s="171" t="s">
        <v>98</v>
      </c>
      <c r="B865" s="171"/>
      <c r="C865" s="7" t="s">
        <v>76</v>
      </c>
      <c r="D865" s="207" t="s">
        <v>69</v>
      </c>
      <c r="E865" s="7" t="s">
        <v>99</v>
      </c>
      <c r="F865" s="20">
        <f t="shared" si="252"/>
        <v>1031850</v>
      </c>
      <c r="G865" s="20">
        <f t="shared" si="253"/>
        <v>1031900</v>
      </c>
      <c r="H865" s="18">
        <f t="shared" ref="H865:H928" si="257">G865-F865</f>
        <v>50</v>
      </c>
      <c r="I865" s="89">
        <v>0</v>
      </c>
      <c r="J865" s="19" t="s">
        <v>77</v>
      </c>
      <c r="K865" s="135"/>
      <c r="L865" s="98"/>
      <c r="M865" s="97"/>
      <c r="N865" s="97"/>
      <c r="O865" s="97"/>
      <c r="P865" s="97"/>
      <c r="Q865" s="21"/>
      <c r="R865" s="135"/>
      <c r="S865" s="132"/>
      <c r="T865" s="132"/>
      <c r="U865" s="132"/>
      <c r="V865" s="132"/>
      <c r="W865" s="132"/>
      <c r="X865" s="21"/>
      <c r="Y865" s="135"/>
      <c r="Z865" s="130"/>
      <c r="AA865" s="130"/>
      <c r="AB865" s="130"/>
      <c r="AC865" s="130"/>
      <c r="AD865" s="130"/>
      <c r="AE865" s="823"/>
      <c r="AF865" s="135"/>
      <c r="AG865" s="130">
        <f t="shared" ref="AG865:AG928" si="258">IF(OR(IF(L865&gt;0,1),IF(Z865&gt;0,1),0),1,0)</f>
        <v>0</v>
      </c>
      <c r="AH865" s="130">
        <f t="shared" ref="AH865:AH928" si="259">IF(OR(IF(M865&gt;0,1),IF(AA865&gt;0,1),0),1,0)</f>
        <v>0</v>
      </c>
      <c r="AI865" s="130">
        <f t="shared" ref="AI865:AI928" si="260">IF(OR(IF(N865&gt;0,1),IF(AB865&gt;0,1),0),1,0)</f>
        <v>0</v>
      </c>
      <c r="AJ865" s="130">
        <f t="shared" ref="AJ865:AJ928" si="261">IF(OR(IF(O865&gt;0,1),IF(AC865&gt;0,1),0),1,0)</f>
        <v>0</v>
      </c>
      <c r="AK865" s="130">
        <f t="shared" ref="AK865:AK928" si="262">IF(OR(IF(P865&gt;0,1),IF(AD865&gt;0,1),0),1,0)</f>
        <v>0</v>
      </c>
      <c r="AL865" s="823"/>
      <c r="AM865" s="135"/>
      <c r="AN865" s="130">
        <f t="shared" ref="AN865:AN928" si="263">IF(OR(IF(L865&gt;0,1),IF(S865&gt;0,1),0),1,0)</f>
        <v>0</v>
      </c>
      <c r="AO865" s="130">
        <f t="shared" ref="AO865:AO928" si="264">IF(OR(IF(M865&gt;0,1),IF(T865&gt;0,1),0),1,0)</f>
        <v>0</v>
      </c>
      <c r="AP865" s="130">
        <f t="shared" ref="AP865:AP928" si="265">IF(OR(IF(N865&gt;0,1),IF(U865&gt;0,1),0),1,0)</f>
        <v>0</v>
      </c>
      <c r="AQ865" s="130">
        <f t="shared" ref="AQ865:AQ928" si="266">IF(OR(IF(O865&gt;0,1),IF(V865&gt;0,1),0),1,0)</f>
        <v>0</v>
      </c>
      <c r="AR865" s="130">
        <f t="shared" ref="AR865:AR928" si="267">IF(OR(IF(P865&gt;0,1),IF(W865&gt;0,1),0),1,0)</f>
        <v>0</v>
      </c>
      <c r="AS865" s="147">
        <f t="shared" si="256"/>
        <v>5</v>
      </c>
    </row>
    <row r="866" spans="1:45" ht="13.5" customHeight="1" outlineLevel="1" x14ac:dyDescent="0.25">
      <c r="A866" s="171" t="s">
        <v>98</v>
      </c>
      <c r="B866" s="171"/>
      <c r="C866" s="7" t="s">
        <v>76</v>
      </c>
      <c r="D866" s="207" t="s">
        <v>69</v>
      </c>
      <c r="E866" s="7" t="s">
        <v>99</v>
      </c>
      <c r="F866" s="20">
        <f t="shared" si="252"/>
        <v>1031900</v>
      </c>
      <c r="G866" s="20">
        <f t="shared" si="253"/>
        <v>1031950</v>
      </c>
      <c r="H866" s="18">
        <f t="shared" si="257"/>
        <v>50</v>
      </c>
      <c r="I866" s="89">
        <v>0</v>
      </c>
      <c r="J866" s="19" t="s">
        <v>77</v>
      </c>
      <c r="K866" s="135"/>
      <c r="L866" s="98"/>
      <c r="M866" s="97"/>
      <c r="N866" s="97"/>
      <c r="O866" s="97"/>
      <c r="P866" s="97"/>
      <c r="Q866" s="21"/>
      <c r="R866" s="135"/>
      <c r="S866" s="132"/>
      <c r="T866" s="132"/>
      <c r="U866" s="132"/>
      <c r="V866" s="132"/>
      <c r="W866" s="132"/>
      <c r="X866" s="21"/>
      <c r="Y866" s="135"/>
      <c r="Z866" s="130"/>
      <c r="AA866" s="130"/>
      <c r="AB866" s="130"/>
      <c r="AC866" s="130"/>
      <c r="AD866" s="130"/>
      <c r="AE866" s="823"/>
      <c r="AF866" s="135"/>
      <c r="AG866" s="130">
        <f t="shared" si="258"/>
        <v>0</v>
      </c>
      <c r="AH866" s="130">
        <f t="shared" si="259"/>
        <v>0</v>
      </c>
      <c r="AI866" s="130">
        <f t="shared" si="260"/>
        <v>0</v>
      </c>
      <c r="AJ866" s="130">
        <f t="shared" si="261"/>
        <v>0</v>
      </c>
      <c r="AK866" s="130">
        <f t="shared" si="262"/>
        <v>0</v>
      </c>
      <c r="AL866" s="823"/>
      <c r="AM866" s="135"/>
      <c r="AN866" s="130">
        <f t="shared" si="263"/>
        <v>0</v>
      </c>
      <c r="AO866" s="130">
        <f t="shared" si="264"/>
        <v>0</v>
      </c>
      <c r="AP866" s="130">
        <f t="shared" si="265"/>
        <v>0</v>
      </c>
      <c r="AQ866" s="130">
        <f t="shared" si="266"/>
        <v>0</v>
      </c>
      <c r="AR866" s="130">
        <f t="shared" si="267"/>
        <v>0</v>
      </c>
      <c r="AS866" s="147">
        <f t="shared" si="256"/>
        <v>5</v>
      </c>
    </row>
    <row r="867" spans="1:45" ht="13.5" customHeight="1" outlineLevel="1" x14ac:dyDescent="0.25">
      <c r="A867" s="7" t="s">
        <v>98</v>
      </c>
      <c r="B867" s="7"/>
      <c r="C867" s="7"/>
      <c r="D867" s="207" t="s">
        <v>69</v>
      </c>
      <c r="E867" s="7" t="s">
        <v>99</v>
      </c>
      <c r="F867" s="20">
        <f t="shared" ref="F867:F930" si="268">G866</f>
        <v>1031950</v>
      </c>
      <c r="G867" s="20">
        <f t="shared" ref="G867:G930" si="269">G866+50</f>
        <v>1032000</v>
      </c>
      <c r="H867" s="18">
        <f t="shared" si="257"/>
        <v>50</v>
      </c>
      <c r="I867" s="89">
        <f t="shared" ref="I867:I929" si="270">H867</f>
        <v>50</v>
      </c>
      <c r="J867" s="19">
        <v>6.5000000000000002E-2</v>
      </c>
      <c r="K867" s="135"/>
      <c r="L867" s="97">
        <v>44181</v>
      </c>
      <c r="M867" s="97"/>
      <c r="N867" s="97"/>
      <c r="O867" s="97"/>
      <c r="P867" s="97"/>
      <c r="Q867" s="21"/>
      <c r="R867" s="135"/>
      <c r="S867" s="132"/>
      <c r="T867" s="132">
        <v>1</v>
      </c>
      <c r="U867" s="132">
        <v>1</v>
      </c>
      <c r="V867" s="132">
        <v>1</v>
      </c>
      <c r="W867" s="132">
        <v>1</v>
      </c>
      <c r="X867" s="21"/>
      <c r="Y867" s="135"/>
      <c r="Z867" s="130"/>
      <c r="AA867" s="130"/>
      <c r="AB867" s="130"/>
      <c r="AC867" s="130"/>
      <c r="AD867" s="130"/>
      <c r="AE867" s="823"/>
      <c r="AF867" s="135"/>
      <c r="AG867" s="130">
        <f t="shared" si="258"/>
        <v>1</v>
      </c>
      <c r="AH867" s="130">
        <f t="shared" si="259"/>
        <v>0</v>
      </c>
      <c r="AI867" s="130">
        <f t="shared" si="260"/>
        <v>0</v>
      </c>
      <c r="AJ867" s="130">
        <f t="shared" si="261"/>
        <v>0</v>
      </c>
      <c r="AK867" s="130">
        <f t="shared" si="262"/>
        <v>0</v>
      </c>
      <c r="AL867" s="823"/>
      <c r="AM867" s="135"/>
      <c r="AN867" s="130">
        <f t="shared" si="263"/>
        <v>1</v>
      </c>
      <c r="AO867" s="130">
        <f t="shared" si="264"/>
        <v>1</v>
      </c>
      <c r="AP867" s="130">
        <f t="shared" si="265"/>
        <v>1</v>
      </c>
      <c r="AQ867" s="130">
        <f t="shared" si="266"/>
        <v>1</v>
      </c>
      <c r="AR867" s="130">
        <f t="shared" si="267"/>
        <v>1</v>
      </c>
      <c r="AS867" s="147">
        <f t="shared" si="256"/>
        <v>5</v>
      </c>
    </row>
    <row r="868" spans="1:45" ht="13.5" customHeight="1" outlineLevel="1" x14ac:dyDescent="0.25">
      <c r="A868" s="7" t="s">
        <v>98</v>
      </c>
      <c r="B868" s="7"/>
      <c r="C868" s="7"/>
      <c r="D868" s="207" t="s">
        <v>69</v>
      </c>
      <c r="E868" s="7" t="s">
        <v>99</v>
      </c>
      <c r="F868" s="20">
        <f t="shared" si="268"/>
        <v>1032000</v>
      </c>
      <c r="G868" s="20">
        <f t="shared" si="269"/>
        <v>1032050</v>
      </c>
      <c r="H868" s="18">
        <f t="shared" si="257"/>
        <v>50</v>
      </c>
      <c r="I868" s="89">
        <f t="shared" si="270"/>
        <v>50</v>
      </c>
      <c r="J868" s="19">
        <v>6.5000000000000002E-2</v>
      </c>
      <c r="K868" s="135"/>
      <c r="L868" s="97">
        <v>44181</v>
      </c>
      <c r="M868" s="97"/>
      <c r="N868" s="97"/>
      <c r="O868" s="97"/>
      <c r="P868" s="97"/>
      <c r="Q868" s="21"/>
      <c r="R868" s="135"/>
      <c r="S868" s="132"/>
      <c r="T868" s="133">
        <v>1</v>
      </c>
      <c r="U868" s="132">
        <v>1</v>
      </c>
      <c r="V868" s="132">
        <v>1</v>
      </c>
      <c r="W868" s="132">
        <v>1</v>
      </c>
      <c r="X868" s="21"/>
      <c r="Y868" s="135"/>
      <c r="Z868" s="130"/>
      <c r="AA868" s="130"/>
      <c r="AB868" s="130"/>
      <c r="AC868" s="130"/>
      <c r="AD868" s="130"/>
      <c r="AE868" s="823"/>
      <c r="AF868" s="135"/>
      <c r="AG868" s="130">
        <f t="shared" si="258"/>
        <v>1</v>
      </c>
      <c r="AH868" s="130">
        <f t="shared" si="259"/>
        <v>0</v>
      </c>
      <c r="AI868" s="130">
        <f t="shared" si="260"/>
        <v>0</v>
      </c>
      <c r="AJ868" s="130">
        <f t="shared" si="261"/>
        <v>0</v>
      </c>
      <c r="AK868" s="130">
        <f t="shared" si="262"/>
        <v>0</v>
      </c>
      <c r="AL868" s="823"/>
      <c r="AM868" s="135"/>
      <c r="AN868" s="130">
        <f t="shared" si="263"/>
        <v>1</v>
      </c>
      <c r="AO868" s="130">
        <f t="shared" si="264"/>
        <v>1</v>
      </c>
      <c r="AP868" s="130">
        <f t="shared" si="265"/>
        <v>1</v>
      </c>
      <c r="AQ868" s="130">
        <f t="shared" si="266"/>
        <v>1</v>
      </c>
      <c r="AR868" s="130">
        <f t="shared" si="267"/>
        <v>1</v>
      </c>
      <c r="AS868" s="147">
        <f t="shared" si="256"/>
        <v>5</v>
      </c>
    </row>
    <row r="869" spans="1:45" ht="13.5" customHeight="1" outlineLevel="1" x14ac:dyDescent="0.25">
      <c r="A869" s="7" t="s">
        <v>98</v>
      </c>
      <c r="B869" s="7"/>
      <c r="C869" s="7"/>
      <c r="D869" s="207" t="s">
        <v>69</v>
      </c>
      <c r="E869" s="7" t="s">
        <v>99</v>
      </c>
      <c r="F869" s="20">
        <f t="shared" si="268"/>
        <v>1032050</v>
      </c>
      <c r="G869" s="20">
        <f t="shared" si="269"/>
        <v>1032100</v>
      </c>
      <c r="H869" s="18">
        <f t="shared" si="257"/>
        <v>50</v>
      </c>
      <c r="I869" s="89">
        <f t="shared" si="270"/>
        <v>50</v>
      </c>
      <c r="J869" s="19">
        <v>6.5000000000000002E-2</v>
      </c>
      <c r="K869" s="135"/>
      <c r="L869" s="97">
        <v>44181</v>
      </c>
      <c r="M869" s="97"/>
      <c r="N869" s="97"/>
      <c r="O869" s="97"/>
      <c r="P869" s="97"/>
      <c r="Q869" s="21"/>
      <c r="R869" s="135"/>
      <c r="S869" s="132"/>
      <c r="T869" s="133">
        <v>1</v>
      </c>
      <c r="U869" s="133">
        <v>1</v>
      </c>
      <c r="V869" s="132">
        <v>1</v>
      </c>
      <c r="W869" s="132">
        <v>1</v>
      </c>
      <c r="X869" s="21"/>
      <c r="Y869" s="135"/>
      <c r="Z869" s="130"/>
      <c r="AA869" s="130"/>
      <c r="AB869" s="130"/>
      <c r="AC869" s="130"/>
      <c r="AD869" s="130"/>
      <c r="AE869" s="823"/>
      <c r="AF869" s="135"/>
      <c r="AG869" s="130">
        <f t="shared" si="258"/>
        <v>1</v>
      </c>
      <c r="AH869" s="130">
        <f t="shared" si="259"/>
        <v>0</v>
      </c>
      <c r="AI869" s="130">
        <f t="shared" si="260"/>
        <v>0</v>
      </c>
      <c r="AJ869" s="130">
        <f t="shared" si="261"/>
        <v>0</v>
      </c>
      <c r="AK869" s="130">
        <f t="shared" si="262"/>
        <v>0</v>
      </c>
      <c r="AL869" s="823"/>
      <c r="AM869" s="135"/>
      <c r="AN869" s="130">
        <f t="shared" si="263"/>
        <v>1</v>
      </c>
      <c r="AO869" s="130">
        <f t="shared" si="264"/>
        <v>1</v>
      </c>
      <c r="AP869" s="130">
        <f t="shared" si="265"/>
        <v>1</v>
      </c>
      <c r="AQ869" s="130">
        <f t="shared" si="266"/>
        <v>1</v>
      </c>
      <c r="AR869" s="130">
        <f t="shared" si="267"/>
        <v>1</v>
      </c>
      <c r="AS869" s="147">
        <f t="shared" si="256"/>
        <v>5</v>
      </c>
    </row>
    <row r="870" spans="1:45" ht="13.5" customHeight="1" outlineLevel="1" x14ac:dyDescent="0.25">
      <c r="A870" s="171" t="s">
        <v>98</v>
      </c>
      <c r="B870" s="171"/>
      <c r="C870" s="171" t="s">
        <v>76</v>
      </c>
      <c r="D870" s="214"/>
      <c r="E870" s="171" t="s">
        <v>99</v>
      </c>
      <c r="F870" s="172">
        <f t="shared" si="268"/>
        <v>1032100</v>
      </c>
      <c r="G870" s="172">
        <f t="shared" si="269"/>
        <v>1032150</v>
      </c>
      <c r="H870" s="173">
        <f t="shared" si="257"/>
        <v>50</v>
      </c>
      <c r="I870" s="90">
        <v>0</v>
      </c>
      <c r="J870" s="174" t="s">
        <v>77</v>
      </c>
      <c r="K870" s="135"/>
      <c r="L870" s="175"/>
      <c r="M870" s="175"/>
      <c r="N870" s="175"/>
      <c r="O870" s="175"/>
      <c r="P870" s="175"/>
      <c r="Q870" s="179"/>
      <c r="R870" s="135"/>
      <c r="S870" s="177"/>
      <c r="T870" s="177"/>
      <c r="U870" s="177"/>
      <c r="V870" s="177"/>
      <c r="W870" s="177"/>
      <c r="X870" s="179"/>
      <c r="Y870" s="135"/>
      <c r="Z870" s="178"/>
      <c r="AA870" s="178"/>
      <c r="AB870" s="178"/>
      <c r="AC870" s="178"/>
      <c r="AD870" s="178"/>
      <c r="AE870" s="858"/>
      <c r="AF870" s="135"/>
      <c r="AG870" s="178">
        <f t="shared" si="258"/>
        <v>0</v>
      </c>
      <c r="AH870" s="178">
        <f t="shared" si="259"/>
        <v>0</v>
      </c>
      <c r="AI870" s="178">
        <f t="shared" si="260"/>
        <v>0</v>
      </c>
      <c r="AJ870" s="178">
        <f t="shared" si="261"/>
        <v>0</v>
      </c>
      <c r="AK870" s="178">
        <f t="shared" si="262"/>
        <v>0</v>
      </c>
      <c r="AL870" s="858"/>
      <c r="AM870" s="135"/>
      <c r="AN870" s="178">
        <f t="shared" si="263"/>
        <v>0</v>
      </c>
      <c r="AO870" s="178">
        <f t="shared" si="264"/>
        <v>0</v>
      </c>
      <c r="AP870" s="178">
        <f t="shared" si="265"/>
        <v>0</v>
      </c>
      <c r="AQ870" s="178">
        <f t="shared" si="266"/>
        <v>0</v>
      </c>
      <c r="AR870" s="178">
        <f t="shared" si="267"/>
        <v>0</v>
      </c>
      <c r="AS870" s="147">
        <f t="shared" si="256"/>
        <v>5</v>
      </c>
    </row>
    <row r="871" spans="1:45" ht="13.5" customHeight="1" outlineLevel="1" x14ac:dyDescent="0.25">
      <c r="A871" s="171" t="s">
        <v>98</v>
      </c>
      <c r="B871" s="171"/>
      <c r="C871" s="171" t="s">
        <v>76</v>
      </c>
      <c r="D871" s="214"/>
      <c r="E871" s="171" t="s">
        <v>99</v>
      </c>
      <c r="F871" s="172">
        <f t="shared" si="268"/>
        <v>1032150</v>
      </c>
      <c r="G871" s="172">
        <f t="shared" si="269"/>
        <v>1032200</v>
      </c>
      <c r="H871" s="173">
        <f t="shared" si="257"/>
        <v>50</v>
      </c>
      <c r="I871" s="90">
        <v>0</v>
      </c>
      <c r="J871" s="174" t="s">
        <v>77</v>
      </c>
      <c r="K871" s="135"/>
      <c r="L871" s="175"/>
      <c r="M871" s="175"/>
      <c r="N871" s="175"/>
      <c r="O871" s="175"/>
      <c r="P871" s="175"/>
      <c r="Q871" s="179"/>
      <c r="R871" s="135"/>
      <c r="S871" s="177"/>
      <c r="T871" s="177"/>
      <c r="U871" s="177"/>
      <c r="V871" s="177"/>
      <c r="W871" s="177"/>
      <c r="X871" s="179"/>
      <c r="Y871" s="135"/>
      <c r="Z871" s="178"/>
      <c r="AA871" s="178"/>
      <c r="AB871" s="178"/>
      <c r="AC871" s="178"/>
      <c r="AD871" s="178"/>
      <c r="AE871" s="858"/>
      <c r="AF871" s="135"/>
      <c r="AG871" s="178">
        <f t="shared" si="258"/>
        <v>0</v>
      </c>
      <c r="AH871" s="178">
        <f t="shared" si="259"/>
        <v>0</v>
      </c>
      <c r="AI871" s="178">
        <f t="shared" si="260"/>
        <v>0</v>
      </c>
      <c r="AJ871" s="178">
        <f t="shared" si="261"/>
        <v>0</v>
      </c>
      <c r="AK871" s="178">
        <f t="shared" si="262"/>
        <v>0</v>
      </c>
      <c r="AL871" s="858"/>
      <c r="AM871" s="135"/>
      <c r="AN871" s="178">
        <f t="shared" si="263"/>
        <v>0</v>
      </c>
      <c r="AO871" s="178">
        <f t="shared" si="264"/>
        <v>0</v>
      </c>
      <c r="AP871" s="178">
        <f t="shared" si="265"/>
        <v>0</v>
      </c>
      <c r="AQ871" s="178">
        <f t="shared" si="266"/>
        <v>0</v>
      </c>
      <c r="AR871" s="178">
        <f t="shared" si="267"/>
        <v>0</v>
      </c>
      <c r="AS871" s="147">
        <f t="shared" si="256"/>
        <v>5</v>
      </c>
    </row>
    <row r="872" spans="1:45" ht="13.5" customHeight="1" outlineLevel="1" x14ac:dyDescent="0.25">
      <c r="A872" s="171" t="s">
        <v>98</v>
      </c>
      <c r="B872" s="171"/>
      <c r="C872" s="171" t="s">
        <v>76</v>
      </c>
      <c r="D872" s="214"/>
      <c r="E872" s="171" t="s">
        <v>99</v>
      </c>
      <c r="F872" s="172">
        <f t="shared" si="268"/>
        <v>1032200</v>
      </c>
      <c r="G872" s="172">
        <f t="shared" si="269"/>
        <v>1032250</v>
      </c>
      <c r="H872" s="173">
        <f t="shared" si="257"/>
        <v>50</v>
      </c>
      <c r="I872" s="90">
        <v>0</v>
      </c>
      <c r="J872" s="174" t="s">
        <v>77</v>
      </c>
      <c r="K872" s="135"/>
      <c r="L872" s="175"/>
      <c r="M872" s="175"/>
      <c r="N872" s="175"/>
      <c r="O872" s="175"/>
      <c r="P872" s="175"/>
      <c r="Q872" s="179"/>
      <c r="R872" s="135"/>
      <c r="S872" s="177"/>
      <c r="T872" s="177"/>
      <c r="U872" s="177"/>
      <c r="V872" s="177"/>
      <c r="W872" s="177"/>
      <c r="X872" s="179"/>
      <c r="Y872" s="135"/>
      <c r="Z872" s="178"/>
      <c r="AA872" s="178"/>
      <c r="AB872" s="178"/>
      <c r="AC872" s="178"/>
      <c r="AD872" s="178"/>
      <c r="AE872" s="858"/>
      <c r="AF872" s="135"/>
      <c r="AG872" s="178">
        <f t="shared" si="258"/>
        <v>0</v>
      </c>
      <c r="AH872" s="178">
        <f t="shared" si="259"/>
        <v>0</v>
      </c>
      <c r="AI872" s="178">
        <f t="shared" si="260"/>
        <v>0</v>
      </c>
      <c r="AJ872" s="178">
        <f t="shared" si="261"/>
        <v>0</v>
      </c>
      <c r="AK872" s="178">
        <f t="shared" si="262"/>
        <v>0</v>
      </c>
      <c r="AL872" s="858"/>
      <c r="AM872" s="135"/>
      <c r="AN872" s="178">
        <f t="shared" si="263"/>
        <v>0</v>
      </c>
      <c r="AO872" s="178">
        <f t="shared" si="264"/>
        <v>0</v>
      </c>
      <c r="AP872" s="178">
        <f t="shared" si="265"/>
        <v>0</v>
      </c>
      <c r="AQ872" s="178">
        <f t="shared" si="266"/>
        <v>0</v>
      </c>
      <c r="AR872" s="178">
        <f t="shared" si="267"/>
        <v>0</v>
      </c>
      <c r="AS872" s="147">
        <f t="shared" si="256"/>
        <v>5</v>
      </c>
    </row>
    <row r="873" spans="1:45" ht="13.5" customHeight="1" outlineLevel="1" x14ac:dyDescent="0.25">
      <c r="A873" s="171" t="s">
        <v>98</v>
      </c>
      <c r="B873" s="171"/>
      <c r="C873" s="171" t="s">
        <v>76</v>
      </c>
      <c r="D873" s="214"/>
      <c r="E873" s="171" t="s">
        <v>99</v>
      </c>
      <c r="F873" s="172">
        <f t="shared" si="268"/>
        <v>1032250</v>
      </c>
      <c r="G873" s="172">
        <f t="shared" si="269"/>
        <v>1032300</v>
      </c>
      <c r="H873" s="173">
        <f t="shared" si="257"/>
        <v>50</v>
      </c>
      <c r="I873" s="90">
        <v>0</v>
      </c>
      <c r="J873" s="174" t="s">
        <v>77</v>
      </c>
      <c r="K873" s="135"/>
      <c r="L873" s="175"/>
      <c r="M873" s="175"/>
      <c r="N873" s="175"/>
      <c r="O873" s="175"/>
      <c r="P873" s="175"/>
      <c r="Q873" s="179"/>
      <c r="R873" s="135"/>
      <c r="S873" s="177"/>
      <c r="T873" s="177"/>
      <c r="U873" s="177"/>
      <c r="V873" s="177"/>
      <c r="W873" s="177"/>
      <c r="X873" s="179"/>
      <c r="Y873" s="135"/>
      <c r="Z873" s="178"/>
      <c r="AA873" s="178"/>
      <c r="AB873" s="178"/>
      <c r="AC873" s="178"/>
      <c r="AD873" s="178"/>
      <c r="AE873" s="858"/>
      <c r="AF873" s="135"/>
      <c r="AG873" s="178">
        <f t="shared" si="258"/>
        <v>0</v>
      </c>
      <c r="AH873" s="178">
        <f t="shared" si="259"/>
        <v>0</v>
      </c>
      <c r="AI873" s="178">
        <f t="shared" si="260"/>
        <v>0</v>
      </c>
      <c r="AJ873" s="178">
        <f t="shared" si="261"/>
        <v>0</v>
      </c>
      <c r="AK873" s="178">
        <f t="shared" si="262"/>
        <v>0</v>
      </c>
      <c r="AL873" s="858"/>
      <c r="AM873" s="135"/>
      <c r="AN873" s="178">
        <f t="shared" si="263"/>
        <v>0</v>
      </c>
      <c r="AO873" s="178">
        <f t="shared" si="264"/>
        <v>0</v>
      </c>
      <c r="AP873" s="178">
        <f t="shared" si="265"/>
        <v>0</v>
      </c>
      <c r="AQ873" s="178">
        <f t="shared" si="266"/>
        <v>0</v>
      </c>
      <c r="AR873" s="178">
        <f t="shared" si="267"/>
        <v>0</v>
      </c>
      <c r="AS873" s="147">
        <f t="shared" si="256"/>
        <v>5</v>
      </c>
    </row>
    <row r="874" spans="1:45" ht="13.5" customHeight="1" outlineLevel="1" x14ac:dyDescent="0.25">
      <c r="A874" s="171" t="s">
        <v>98</v>
      </c>
      <c r="B874" s="171"/>
      <c r="C874" s="171" t="s">
        <v>76</v>
      </c>
      <c r="D874" s="214"/>
      <c r="E874" s="171" t="s">
        <v>99</v>
      </c>
      <c r="F874" s="172">
        <f t="shared" si="268"/>
        <v>1032300</v>
      </c>
      <c r="G874" s="172">
        <f t="shared" si="269"/>
        <v>1032350</v>
      </c>
      <c r="H874" s="173">
        <f t="shared" si="257"/>
        <v>50</v>
      </c>
      <c r="I874" s="90">
        <v>0</v>
      </c>
      <c r="J874" s="174" t="s">
        <v>77</v>
      </c>
      <c r="K874" s="135"/>
      <c r="L874" s="175"/>
      <c r="M874" s="175"/>
      <c r="N874" s="175"/>
      <c r="O874" s="175"/>
      <c r="P874" s="175"/>
      <c r="Q874" s="179"/>
      <c r="R874" s="135"/>
      <c r="S874" s="177"/>
      <c r="T874" s="177"/>
      <c r="U874" s="177"/>
      <c r="V874" s="177"/>
      <c r="W874" s="177"/>
      <c r="X874" s="179"/>
      <c r="Y874" s="135"/>
      <c r="Z874" s="178"/>
      <c r="AA874" s="178"/>
      <c r="AB874" s="178"/>
      <c r="AC874" s="178"/>
      <c r="AD874" s="178"/>
      <c r="AE874" s="858"/>
      <c r="AF874" s="135"/>
      <c r="AG874" s="178">
        <f t="shared" si="258"/>
        <v>0</v>
      </c>
      <c r="AH874" s="178">
        <f t="shared" si="259"/>
        <v>0</v>
      </c>
      <c r="AI874" s="178">
        <f t="shared" si="260"/>
        <v>0</v>
      </c>
      <c r="AJ874" s="178">
        <f t="shared" si="261"/>
        <v>0</v>
      </c>
      <c r="AK874" s="178">
        <f t="shared" si="262"/>
        <v>0</v>
      </c>
      <c r="AL874" s="858"/>
      <c r="AM874" s="135"/>
      <c r="AN874" s="178">
        <f t="shared" si="263"/>
        <v>0</v>
      </c>
      <c r="AO874" s="178">
        <f t="shared" si="264"/>
        <v>0</v>
      </c>
      <c r="AP874" s="178">
        <f t="shared" si="265"/>
        <v>0</v>
      </c>
      <c r="AQ874" s="178">
        <f t="shared" si="266"/>
        <v>0</v>
      </c>
      <c r="AR874" s="178">
        <f t="shared" si="267"/>
        <v>0</v>
      </c>
      <c r="AS874" s="147">
        <f t="shared" si="256"/>
        <v>5</v>
      </c>
    </row>
    <row r="875" spans="1:45" ht="13.5" customHeight="1" outlineLevel="1" x14ac:dyDescent="0.25">
      <c r="A875" s="171" t="s">
        <v>98</v>
      </c>
      <c r="B875" s="171"/>
      <c r="C875" s="171" t="s">
        <v>76</v>
      </c>
      <c r="D875" s="214"/>
      <c r="E875" s="171" t="s">
        <v>99</v>
      </c>
      <c r="F875" s="172">
        <f t="shared" si="268"/>
        <v>1032350</v>
      </c>
      <c r="G875" s="172">
        <f t="shared" si="269"/>
        <v>1032400</v>
      </c>
      <c r="H875" s="173">
        <f t="shared" si="257"/>
        <v>50</v>
      </c>
      <c r="I875" s="90">
        <v>0</v>
      </c>
      <c r="J875" s="174" t="s">
        <v>77</v>
      </c>
      <c r="K875" s="135"/>
      <c r="L875" s="175"/>
      <c r="M875" s="175"/>
      <c r="N875" s="175"/>
      <c r="O875" s="175"/>
      <c r="P875" s="175"/>
      <c r="Q875" s="179"/>
      <c r="R875" s="135"/>
      <c r="S875" s="177"/>
      <c r="T875" s="177"/>
      <c r="U875" s="177"/>
      <c r="V875" s="177"/>
      <c r="W875" s="177"/>
      <c r="X875" s="179"/>
      <c r="Y875" s="135"/>
      <c r="Z875" s="178"/>
      <c r="AA875" s="178"/>
      <c r="AB875" s="178"/>
      <c r="AC875" s="178"/>
      <c r="AD875" s="178"/>
      <c r="AE875" s="858"/>
      <c r="AF875" s="135"/>
      <c r="AG875" s="178">
        <f t="shared" si="258"/>
        <v>0</v>
      </c>
      <c r="AH875" s="178">
        <f t="shared" si="259"/>
        <v>0</v>
      </c>
      <c r="AI875" s="178">
        <f t="shared" si="260"/>
        <v>0</v>
      </c>
      <c r="AJ875" s="178">
        <f t="shared" si="261"/>
        <v>0</v>
      </c>
      <c r="AK875" s="178">
        <f t="shared" si="262"/>
        <v>0</v>
      </c>
      <c r="AL875" s="858"/>
      <c r="AM875" s="135"/>
      <c r="AN875" s="178">
        <f t="shared" si="263"/>
        <v>0</v>
      </c>
      <c r="AO875" s="178">
        <f t="shared" si="264"/>
        <v>0</v>
      </c>
      <c r="AP875" s="178">
        <f t="shared" si="265"/>
        <v>0</v>
      </c>
      <c r="AQ875" s="178">
        <f t="shared" si="266"/>
        <v>0</v>
      </c>
      <c r="AR875" s="178">
        <f t="shared" si="267"/>
        <v>0</v>
      </c>
      <c r="AS875" s="147">
        <f t="shared" si="256"/>
        <v>5</v>
      </c>
    </row>
    <row r="876" spans="1:45" ht="13.5" customHeight="1" outlineLevel="1" x14ac:dyDescent="0.25">
      <c r="A876" s="171" t="s">
        <v>98</v>
      </c>
      <c r="B876" s="171"/>
      <c r="C876" s="171" t="s">
        <v>76</v>
      </c>
      <c r="D876" s="214"/>
      <c r="E876" s="171" t="s">
        <v>99</v>
      </c>
      <c r="F876" s="172">
        <f t="shared" si="268"/>
        <v>1032400</v>
      </c>
      <c r="G876" s="172">
        <f t="shared" si="269"/>
        <v>1032450</v>
      </c>
      <c r="H876" s="173">
        <f t="shared" si="257"/>
        <v>50</v>
      </c>
      <c r="I876" s="90">
        <v>0</v>
      </c>
      <c r="J876" s="174" t="s">
        <v>77</v>
      </c>
      <c r="K876" s="135"/>
      <c r="L876" s="175"/>
      <c r="M876" s="175"/>
      <c r="N876" s="175"/>
      <c r="O876" s="175"/>
      <c r="P876" s="175"/>
      <c r="Q876" s="179"/>
      <c r="R876" s="135"/>
      <c r="S876" s="177"/>
      <c r="T876" s="177"/>
      <c r="U876" s="177"/>
      <c r="V876" s="177"/>
      <c r="W876" s="177"/>
      <c r="X876" s="179"/>
      <c r="Y876" s="135"/>
      <c r="Z876" s="178"/>
      <c r="AA876" s="178"/>
      <c r="AB876" s="178"/>
      <c r="AC876" s="178"/>
      <c r="AD876" s="178"/>
      <c r="AE876" s="858"/>
      <c r="AF876" s="135"/>
      <c r="AG876" s="178">
        <f t="shared" si="258"/>
        <v>0</v>
      </c>
      <c r="AH876" s="178">
        <f t="shared" si="259"/>
        <v>0</v>
      </c>
      <c r="AI876" s="178">
        <f t="shared" si="260"/>
        <v>0</v>
      </c>
      <c r="AJ876" s="178">
        <f t="shared" si="261"/>
        <v>0</v>
      </c>
      <c r="AK876" s="178">
        <f t="shared" si="262"/>
        <v>0</v>
      </c>
      <c r="AL876" s="858"/>
      <c r="AM876" s="135"/>
      <c r="AN876" s="178">
        <f t="shared" si="263"/>
        <v>0</v>
      </c>
      <c r="AO876" s="178">
        <f t="shared" si="264"/>
        <v>0</v>
      </c>
      <c r="AP876" s="178">
        <f t="shared" si="265"/>
        <v>0</v>
      </c>
      <c r="AQ876" s="178">
        <f t="shared" si="266"/>
        <v>0</v>
      </c>
      <c r="AR876" s="178">
        <f t="shared" si="267"/>
        <v>0</v>
      </c>
      <c r="AS876" s="147">
        <f t="shared" si="256"/>
        <v>5</v>
      </c>
    </row>
    <row r="877" spans="1:45" ht="13.5" customHeight="1" outlineLevel="1" x14ac:dyDescent="0.25">
      <c r="A877" s="171" t="s">
        <v>98</v>
      </c>
      <c r="B877" s="171"/>
      <c r="C877" s="171" t="s">
        <v>76</v>
      </c>
      <c r="D877" s="214"/>
      <c r="E877" s="171" t="s">
        <v>99</v>
      </c>
      <c r="F877" s="172">
        <f t="shared" si="268"/>
        <v>1032450</v>
      </c>
      <c r="G877" s="172">
        <f t="shared" si="269"/>
        <v>1032500</v>
      </c>
      <c r="H877" s="173">
        <f t="shared" si="257"/>
        <v>50</v>
      </c>
      <c r="I877" s="90">
        <v>0</v>
      </c>
      <c r="J877" s="174" t="s">
        <v>77</v>
      </c>
      <c r="K877" s="135"/>
      <c r="L877" s="175"/>
      <c r="M877" s="175"/>
      <c r="N877" s="175"/>
      <c r="O877" s="175"/>
      <c r="P877" s="175"/>
      <c r="Q877" s="179"/>
      <c r="R877" s="135"/>
      <c r="S877" s="177"/>
      <c r="T877" s="177"/>
      <c r="U877" s="177"/>
      <c r="V877" s="177"/>
      <c r="W877" s="177"/>
      <c r="X877" s="179"/>
      <c r="Y877" s="135"/>
      <c r="Z877" s="178"/>
      <c r="AA877" s="178"/>
      <c r="AB877" s="178"/>
      <c r="AC877" s="178"/>
      <c r="AD877" s="178"/>
      <c r="AE877" s="858"/>
      <c r="AF877" s="135"/>
      <c r="AG877" s="178">
        <f t="shared" si="258"/>
        <v>0</v>
      </c>
      <c r="AH877" s="178">
        <f t="shared" si="259"/>
        <v>0</v>
      </c>
      <c r="AI877" s="178">
        <f t="shared" si="260"/>
        <v>0</v>
      </c>
      <c r="AJ877" s="178">
        <f t="shared" si="261"/>
        <v>0</v>
      </c>
      <c r="AK877" s="178">
        <f t="shared" si="262"/>
        <v>0</v>
      </c>
      <c r="AL877" s="858"/>
      <c r="AM877" s="135"/>
      <c r="AN877" s="178">
        <f t="shared" si="263"/>
        <v>0</v>
      </c>
      <c r="AO877" s="178">
        <f t="shared" si="264"/>
        <v>0</v>
      </c>
      <c r="AP877" s="178">
        <f t="shared" si="265"/>
        <v>0</v>
      </c>
      <c r="AQ877" s="178">
        <f t="shared" si="266"/>
        <v>0</v>
      </c>
      <c r="AR877" s="178">
        <f t="shared" si="267"/>
        <v>0</v>
      </c>
      <c r="AS877" s="147">
        <f t="shared" si="256"/>
        <v>5</v>
      </c>
    </row>
    <row r="878" spans="1:45" ht="13.5" customHeight="1" outlineLevel="1" x14ac:dyDescent="0.25">
      <c r="A878" s="171" t="s">
        <v>98</v>
      </c>
      <c r="B878" s="171"/>
      <c r="C878" s="171" t="s">
        <v>76</v>
      </c>
      <c r="D878" s="214"/>
      <c r="E878" s="171" t="s">
        <v>99</v>
      </c>
      <c r="F878" s="172">
        <f t="shared" si="268"/>
        <v>1032500</v>
      </c>
      <c r="G878" s="172">
        <f t="shared" si="269"/>
        <v>1032550</v>
      </c>
      <c r="H878" s="173">
        <f t="shared" si="257"/>
        <v>50</v>
      </c>
      <c r="I878" s="90">
        <v>0</v>
      </c>
      <c r="J878" s="174" t="s">
        <v>77</v>
      </c>
      <c r="K878" s="135"/>
      <c r="L878" s="175"/>
      <c r="M878" s="175"/>
      <c r="N878" s="175"/>
      <c r="O878" s="175"/>
      <c r="P878" s="175"/>
      <c r="Q878" s="179"/>
      <c r="R878" s="135"/>
      <c r="S878" s="177"/>
      <c r="T878" s="177"/>
      <c r="U878" s="177"/>
      <c r="V878" s="177"/>
      <c r="W878" s="177"/>
      <c r="X878" s="179"/>
      <c r="Y878" s="135"/>
      <c r="Z878" s="178"/>
      <c r="AA878" s="178"/>
      <c r="AB878" s="178"/>
      <c r="AC878" s="178"/>
      <c r="AD878" s="178"/>
      <c r="AE878" s="858"/>
      <c r="AF878" s="135"/>
      <c r="AG878" s="178">
        <f t="shared" si="258"/>
        <v>0</v>
      </c>
      <c r="AH878" s="178">
        <f t="shared" si="259"/>
        <v>0</v>
      </c>
      <c r="AI878" s="178">
        <f t="shared" si="260"/>
        <v>0</v>
      </c>
      <c r="AJ878" s="178">
        <f t="shared" si="261"/>
        <v>0</v>
      </c>
      <c r="AK878" s="178">
        <f t="shared" si="262"/>
        <v>0</v>
      </c>
      <c r="AL878" s="858"/>
      <c r="AM878" s="135"/>
      <c r="AN878" s="178">
        <f t="shared" si="263"/>
        <v>0</v>
      </c>
      <c r="AO878" s="178">
        <f t="shared" si="264"/>
        <v>0</v>
      </c>
      <c r="AP878" s="178">
        <f t="shared" si="265"/>
        <v>0</v>
      </c>
      <c r="AQ878" s="178">
        <f t="shared" si="266"/>
        <v>0</v>
      </c>
      <c r="AR878" s="178">
        <f t="shared" si="267"/>
        <v>0</v>
      </c>
      <c r="AS878" s="147">
        <f t="shared" si="256"/>
        <v>5</v>
      </c>
    </row>
    <row r="879" spans="1:45" ht="13.5" customHeight="1" outlineLevel="1" x14ac:dyDescent="0.25">
      <c r="A879" s="7" t="s">
        <v>98</v>
      </c>
      <c r="B879" s="7"/>
      <c r="C879" s="7"/>
      <c r="D879" s="207"/>
      <c r="E879" s="7" t="s">
        <v>99</v>
      </c>
      <c r="F879" s="20">
        <f t="shared" si="268"/>
        <v>1032550</v>
      </c>
      <c r="G879" s="20">
        <f t="shared" si="269"/>
        <v>1032600</v>
      </c>
      <c r="H879" s="18">
        <f t="shared" si="257"/>
        <v>50</v>
      </c>
      <c r="I879" s="89">
        <f t="shared" si="270"/>
        <v>50</v>
      </c>
      <c r="J879" s="19">
        <v>0.25722222222222224</v>
      </c>
      <c r="K879" s="135"/>
      <c r="L879" s="97">
        <v>44181</v>
      </c>
      <c r="M879" s="97"/>
      <c r="N879" s="97"/>
      <c r="O879" s="97"/>
      <c r="P879" s="97"/>
      <c r="Q879" s="21"/>
      <c r="R879" s="135"/>
      <c r="S879" s="132"/>
      <c r="T879" s="132">
        <v>1</v>
      </c>
      <c r="U879" s="132">
        <v>1</v>
      </c>
      <c r="V879" s="132">
        <v>1</v>
      </c>
      <c r="W879" s="132">
        <v>1</v>
      </c>
      <c r="X879" s="21"/>
      <c r="Y879" s="135"/>
      <c r="Z879" s="130"/>
      <c r="AA879" s="130"/>
      <c r="AB879" s="130"/>
      <c r="AC879" s="130"/>
      <c r="AD879" s="130"/>
      <c r="AE879" s="823"/>
      <c r="AF879" s="135"/>
      <c r="AG879" s="130">
        <f t="shared" si="258"/>
        <v>1</v>
      </c>
      <c r="AH879" s="130">
        <f t="shared" si="259"/>
        <v>0</v>
      </c>
      <c r="AI879" s="130">
        <f t="shared" si="260"/>
        <v>0</v>
      </c>
      <c r="AJ879" s="130">
        <f t="shared" si="261"/>
        <v>0</v>
      </c>
      <c r="AK879" s="130">
        <f t="shared" si="262"/>
        <v>0</v>
      </c>
      <c r="AL879" s="823"/>
      <c r="AM879" s="135"/>
      <c r="AN879" s="130">
        <f t="shared" si="263"/>
        <v>1</v>
      </c>
      <c r="AO879" s="130">
        <f t="shared" si="264"/>
        <v>1</v>
      </c>
      <c r="AP879" s="130">
        <f t="shared" si="265"/>
        <v>1</v>
      </c>
      <c r="AQ879" s="130">
        <f t="shared" si="266"/>
        <v>1</v>
      </c>
      <c r="AR879" s="130">
        <f t="shared" si="267"/>
        <v>1</v>
      </c>
      <c r="AS879" s="147">
        <f t="shared" si="256"/>
        <v>5</v>
      </c>
    </row>
    <row r="880" spans="1:45" ht="13.5" customHeight="1" outlineLevel="1" x14ac:dyDescent="0.25">
      <c r="A880" s="171" t="s">
        <v>98</v>
      </c>
      <c r="B880" s="171"/>
      <c r="C880" s="171" t="s">
        <v>76</v>
      </c>
      <c r="D880" s="214"/>
      <c r="E880" s="171" t="s">
        <v>99</v>
      </c>
      <c r="F880" s="172">
        <f t="shared" si="268"/>
        <v>1032600</v>
      </c>
      <c r="G880" s="172">
        <f t="shared" si="269"/>
        <v>1032650</v>
      </c>
      <c r="H880" s="173">
        <f t="shared" si="257"/>
        <v>50</v>
      </c>
      <c r="I880" s="90">
        <v>0</v>
      </c>
      <c r="J880" s="174" t="s">
        <v>77</v>
      </c>
      <c r="K880" s="135"/>
      <c r="L880" s="175"/>
      <c r="M880" s="175"/>
      <c r="N880" s="175"/>
      <c r="O880" s="175"/>
      <c r="P880" s="175"/>
      <c r="Q880" s="179"/>
      <c r="R880" s="135"/>
      <c r="S880" s="177"/>
      <c r="T880" s="177"/>
      <c r="U880" s="177"/>
      <c r="V880" s="177"/>
      <c r="W880" s="177"/>
      <c r="X880" s="179"/>
      <c r="Y880" s="135"/>
      <c r="Z880" s="178"/>
      <c r="AA880" s="178"/>
      <c r="AB880" s="178"/>
      <c r="AC880" s="178"/>
      <c r="AD880" s="178"/>
      <c r="AE880" s="858"/>
      <c r="AF880" s="135"/>
      <c r="AG880" s="178">
        <f t="shared" si="258"/>
        <v>0</v>
      </c>
      <c r="AH880" s="178">
        <f t="shared" si="259"/>
        <v>0</v>
      </c>
      <c r="AI880" s="178">
        <f t="shared" si="260"/>
        <v>0</v>
      </c>
      <c r="AJ880" s="178">
        <f t="shared" si="261"/>
        <v>0</v>
      </c>
      <c r="AK880" s="178">
        <f t="shared" si="262"/>
        <v>0</v>
      </c>
      <c r="AL880" s="858"/>
      <c r="AM880" s="135"/>
      <c r="AN880" s="178">
        <f t="shared" si="263"/>
        <v>0</v>
      </c>
      <c r="AO880" s="178">
        <f t="shared" si="264"/>
        <v>0</v>
      </c>
      <c r="AP880" s="178">
        <f t="shared" si="265"/>
        <v>0</v>
      </c>
      <c r="AQ880" s="178">
        <f t="shared" si="266"/>
        <v>0</v>
      </c>
      <c r="AR880" s="178">
        <f t="shared" si="267"/>
        <v>0</v>
      </c>
      <c r="AS880" s="147">
        <f t="shared" si="256"/>
        <v>5</v>
      </c>
    </row>
    <row r="881" spans="1:45" ht="13.5" customHeight="1" outlineLevel="1" x14ac:dyDescent="0.25">
      <c r="A881" s="7" t="s">
        <v>98</v>
      </c>
      <c r="B881" s="7"/>
      <c r="C881" s="7"/>
      <c r="D881" s="207"/>
      <c r="E881" s="7" t="s">
        <v>99</v>
      </c>
      <c r="F881" s="20">
        <f t="shared" si="268"/>
        <v>1032650</v>
      </c>
      <c r="G881" s="20">
        <f t="shared" si="269"/>
        <v>1032700</v>
      </c>
      <c r="H881" s="18">
        <f t="shared" si="257"/>
        <v>50</v>
      </c>
      <c r="I881" s="89">
        <f t="shared" si="270"/>
        <v>50</v>
      </c>
      <c r="J881" s="19">
        <v>0.25722222222222224</v>
      </c>
      <c r="K881" s="135"/>
      <c r="L881" s="97">
        <v>44176</v>
      </c>
      <c r="M881" s="97"/>
      <c r="N881" s="97"/>
      <c r="O881" s="97"/>
      <c r="P881" s="97"/>
      <c r="Q881" s="21"/>
      <c r="R881" s="135"/>
      <c r="S881" s="132"/>
      <c r="T881" s="132">
        <v>1</v>
      </c>
      <c r="U881" s="132">
        <v>1</v>
      </c>
      <c r="V881" s="132">
        <v>1</v>
      </c>
      <c r="W881" s="132">
        <v>1</v>
      </c>
      <c r="X881" s="21"/>
      <c r="Y881" s="135"/>
      <c r="Z881" s="130"/>
      <c r="AA881" s="130"/>
      <c r="AB881" s="130"/>
      <c r="AC881" s="130"/>
      <c r="AD881" s="130"/>
      <c r="AE881" s="823"/>
      <c r="AF881" s="135"/>
      <c r="AG881" s="130">
        <f t="shared" si="258"/>
        <v>1</v>
      </c>
      <c r="AH881" s="130">
        <f t="shared" si="259"/>
        <v>0</v>
      </c>
      <c r="AI881" s="130">
        <f t="shared" si="260"/>
        <v>0</v>
      </c>
      <c r="AJ881" s="130">
        <f t="shared" si="261"/>
        <v>0</v>
      </c>
      <c r="AK881" s="130">
        <f t="shared" si="262"/>
        <v>0</v>
      </c>
      <c r="AL881" s="823"/>
      <c r="AM881" s="135"/>
      <c r="AN881" s="130">
        <f t="shared" si="263"/>
        <v>1</v>
      </c>
      <c r="AO881" s="130">
        <f t="shared" si="264"/>
        <v>1</v>
      </c>
      <c r="AP881" s="130">
        <f t="shared" si="265"/>
        <v>1</v>
      </c>
      <c r="AQ881" s="130">
        <f t="shared" si="266"/>
        <v>1</v>
      </c>
      <c r="AR881" s="130">
        <f t="shared" si="267"/>
        <v>1</v>
      </c>
      <c r="AS881" s="147">
        <f t="shared" si="256"/>
        <v>5</v>
      </c>
    </row>
    <row r="882" spans="1:45" ht="13.5" customHeight="1" outlineLevel="1" x14ac:dyDescent="0.25">
      <c r="A882" s="7" t="s">
        <v>100</v>
      </c>
      <c r="B882" s="7"/>
      <c r="C882" s="7"/>
      <c r="D882" s="207"/>
      <c r="E882" s="7" t="s">
        <v>99</v>
      </c>
      <c r="F882" s="20">
        <f t="shared" si="268"/>
        <v>1032700</v>
      </c>
      <c r="G882" s="20">
        <f t="shared" si="269"/>
        <v>1032750</v>
      </c>
      <c r="H882" s="18">
        <f t="shared" si="257"/>
        <v>50</v>
      </c>
      <c r="I882" s="89">
        <f t="shared" si="270"/>
        <v>50</v>
      </c>
      <c r="J882" s="19">
        <v>0.25722222222222224</v>
      </c>
      <c r="K882" s="135"/>
      <c r="L882" s="97">
        <v>44176</v>
      </c>
      <c r="M882" s="97"/>
      <c r="N882" s="97"/>
      <c r="O882" s="97"/>
      <c r="P882" s="97"/>
      <c r="Q882" s="21"/>
      <c r="R882" s="135"/>
      <c r="S882" s="132"/>
      <c r="T882" s="132">
        <v>1</v>
      </c>
      <c r="U882" s="132">
        <v>1</v>
      </c>
      <c r="V882" s="132">
        <v>1</v>
      </c>
      <c r="W882" s="132">
        <v>1</v>
      </c>
      <c r="X882" s="21"/>
      <c r="Y882" s="135"/>
      <c r="Z882" s="130"/>
      <c r="AA882" s="130"/>
      <c r="AB882" s="130"/>
      <c r="AC882" s="130"/>
      <c r="AD882" s="130"/>
      <c r="AE882" s="823"/>
      <c r="AF882" s="135"/>
      <c r="AG882" s="130">
        <f t="shared" si="258"/>
        <v>1</v>
      </c>
      <c r="AH882" s="130">
        <f t="shared" si="259"/>
        <v>0</v>
      </c>
      <c r="AI882" s="130">
        <f t="shared" si="260"/>
        <v>0</v>
      </c>
      <c r="AJ882" s="130">
        <f t="shared" si="261"/>
        <v>0</v>
      </c>
      <c r="AK882" s="130">
        <f t="shared" si="262"/>
        <v>0</v>
      </c>
      <c r="AL882" s="823"/>
      <c r="AM882" s="135"/>
      <c r="AN882" s="130">
        <f t="shared" si="263"/>
        <v>1</v>
      </c>
      <c r="AO882" s="130">
        <f t="shared" si="264"/>
        <v>1</v>
      </c>
      <c r="AP882" s="130">
        <f t="shared" si="265"/>
        <v>1</v>
      </c>
      <c r="AQ882" s="130">
        <f t="shared" si="266"/>
        <v>1</v>
      </c>
      <c r="AR882" s="130">
        <f t="shared" si="267"/>
        <v>1</v>
      </c>
      <c r="AS882" s="147">
        <f t="shared" si="256"/>
        <v>5</v>
      </c>
    </row>
    <row r="883" spans="1:45" ht="13.5" customHeight="1" outlineLevel="1" x14ac:dyDescent="0.25">
      <c r="A883" s="7" t="s">
        <v>100</v>
      </c>
      <c r="B883" s="7"/>
      <c r="C883" s="7"/>
      <c r="D883" s="207"/>
      <c r="E883" s="7" t="s">
        <v>99</v>
      </c>
      <c r="F883" s="20">
        <f t="shared" si="268"/>
        <v>1032750</v>
      </c>
      <c r="G883" s="20">
        <f t="shared" si="269"/>
        <v>1032800</v>
      </c>
      <c r="H883" s="18">
        <f t="shared" si="257"/>
        <v>50</v>
      </c>
      <c r="I883" s="89">
        <f t="shared" si="270"/>
        <v>50</v>
      </c>
      <c r="J883" s="19">
        <v>0.25722222222222224</v>
      </c>
      <c r="K883" s="135"/>
      <c r="L883" s="97">
        <v>44177</v>
      </c>
      <c r="M883" s="97"/>
      <c r="N883" s="97"/>
      <c r="O883" s="97"/>
      <c r="P883" s="97"/>
      <c r="Q883" s="21"/>
      <c r="R883" s="135"/>
      <c r="S883" s="132"/>
      <c r="T883" s="132">
        <v>1</v>
      </c>
      <c r="U883" s="132">
        <v>1</v>
      </c>
      <c r="V883" s="132">
        <v>1</v>
      </c>
      <c r="W883" s="132">
        <v>1</v>
      </c>
      <c r="X883" s="21"/>
      <c r="Y883" s="135"/>
      <c r="Z883" s="130"/>
      <c r="AA883" s="130"/>
      <c r="AB883" s="130"/>
      <c r="AC883" s="130"/>
      <c r="AD883" s="130"/>
      <c r="AE883" s="823"/>
      <c r="AF883" s="135"/>
      <c r="AG883" s="130">
        <f t="shared" si="258"/>
        <v>1</v>
      </c>
      <c r="AH883" s="130">
        <f t="shared" si="259"/>
        <v>0</v>
      </c>
      <c r="AI883" s="130">
        <f t="shared" si="260"/>
        <v>0</v>
      </c>
      <c r="AJ883" s="130">
        <f t="shared" si="261"/>
        <v>0</v>
      </c>
      <c r="AK883" s="130">
        <f t="shared" si="262"/>
        <v>0</v>
      </c>
      <c r="AL883" s="823"/>
      <c r="AM883" s="135"/>
      <c r="AN883" s="130">
        <f t="shared" si="263"/>
        <v>1</v>
      </c>
      <c r="AO883" s="130">
        <f t="shared" si="264"/>
        <v>1</v>
      </c>
      <c r="AP883" s="130">
        <f t="shared" si="265"/>
        <v>1</v>
      </c>
      <c r="AQ883" s="130">
        <f t="shared" si="266"/>
        <v>1</v>
      </c>
      <c r="AR883" s="130">
        <f t="shared" si="267"/>
        <v>1</v>
      </c>
      <c r="AS883" s="147">
        <f t="shared" si="256"/>
        <v>5</v>
      </c>
    </row>
    <row r="884" spans="1:45" ht="13.5" customHeight="1" outlineLevel="1" x14ac:dyDescent="0.25">
      <c r="A884" s="7" t="s">
        <v>100</v>
      </c>
      <c r="B884" s="7"/>
      <c r="C884" s="7"/>
      <c r="D884" s="207"/>
      <c r="E884" s="7" t="s">
        <v>99</v>
      </c>
      <c r="F884" s="20">
        <f t="shared" si="268"/>
        <v>1032800</v>
      </c>
      <c r="G884" s="20">
        <f t="shared" si="269"/>
        <v>1032850</v>
      </c>
      <c r="H884" s="18">
        <f t="shared" si="257"/>
        <v>50</v>
      </c>
      <c r="I884" s="89">
        <f t="shared" si="270"/>
        <v>50</v>
      </c>
      <c r="J884" s="19">
        <v>0.25722222222222224</v>
      </c>
      <c r="K884" s="135"/>
      <c r="L884" s="97">
        <v>44179</v>
      </c>
      <c r="M884" s="97"/>
      <c r="N884" s="97"/>
      <c r="O884" s="97"/>
      <c r="P884" s="97"/>
      <c r="Q884" s="21"/>
      <c r="R884" s="135"/>
      <c r="S884" s="132"/>
      <c r="T884" s="132">
        <v>1</v>
      </c>
      <c r="U884" s="132">
        <v>1</v>
      </c>
      <c r="V884" s="132">
        <v>1</v>
      </c>
      <c r="W884" s="132">
        <v>1</v>
      </c>
      <c r="X884" s="21"/>
      <c r="Y884" s="135"/>
      <c r="Z884" s="130"/>
      <c r="AA884" s="130"/>
      <c r="AB884" s="130"/>
      <c r="AC884" s="130"/>
      <c r="AD884" s="130"/>
      <c r="AE884" s="823"/>
      <c r="AF884" s="135"/>
      <c r="AG884" s="130">
        <f t="shared" si="258"/>
        <v>1</v>
      </c>
      <c r="AH884" s="130">
        <f t="shared" si="259"/>
        <v>0</v>
      </c>
      <c r="AI884" s="130">
        <f t="shared" si="260"/>
        <v>0</v>
      </c>
      <c r="AJ884" s="130">
        <f t="shared" si="261"/>
        <v>0</v>
      </c>
      <c r="AK884" s="130">
        <f t="shared" si="262"/>
        <v>0</v>
      </c>
      <c r="AL884" s="823"/>
      <c r="AM884" s="135"/>
      <c r="AN884" s="130">
        <f t="shared" si="263"/>
        <v>1</v>
      </c>
      <c r="AO884" s="130">
        <f t="shared" si="264"/>
        <v>1</v>
      </c>
      <c r="AP884" s="130">
        <f t="shared" si="265"/>
        <v>1</v>
      </c>
      <c r="AQ884" s="130">
        <f t="shared" si="266"/>
        <v>1</v>
      </c>
      <c r="AR884" s="130">
        <f t="shared" si="267"/>
        <v>1</v>
      </c>
      <c r="AS884" s="147">
        <f t="shared" si="256"/>
        <v>5</v>
      </c>
    </row>
    <row r="885" spans="1:45" ht="13.5" customHeight="1" outlineLevel="1" x14ac:dyDescent="0.25">
      <c r="A885" s="7" t="s">
        <v>100</v>
      </c>
      <c r="B885" s="7"/>
      <c r="C885" s="7"/>
      <c r="D885" s="207"/>
      <c r="E885" s="7" t="s">
        <v>99</v>
      </c>
      <c r="F885" s="20">
        <f t="shared" si="268"/>
        <v>1032850</v>
      </c>
      <c r="G885" s="20">
        <f t="shared" si="269"/>
        <v>1032900</v>
      </c>
      <c r="H885" s="18">
        <f t="shared" si="257"/>
        <v>50</v>
      </c>
      <c r="I885" s="89">
        <f t="shared" si="270"/>
        <v>50</v>
      </c>
      <c r="J885" s="19">
        <v>0.25722222222222224</v>
      </c>
      <c r="K885" s="135"/>
      <c r="L885" s="97">
        <v>44177</v>
      </c>
      <c r="M885" s="97"/>
      <c r="N885" s="97"/>
      <c r="O885" s="97"/>
      <c r="P885" s="97"/>
      <c r="Q885" s="21"/>
      <c r="R885" s="135"/>
      <c r="S885" s="132"/>
      <c r="T885" s="132">
        <v>1</v>
      </c>
      <c r="U885" s="132">
        <v>1</v>
      </c>
      <c r="V885" s="132">
        <v>1</v>
      </c>
      <c r="W885" s="132">
        <v>1</v>
      </c>
      <c r="X885" s="21"/>
      <c r="Y885" s="135"/>
      <c r="Z885" s="130"/>
      <c r="AA885" s="130"/>
      <c r="AB885" s="130"/>
      <c r="AC885" s="130"/>
      <c r="AD885" s="130"/>
      <c r="AE885" s="823"/>
      <c r="AF885" s="135"/>
      <c r="AG885" s="130">
        <f t="shared" si="258"/>
        <v>1</v>
      </c>
      <c r="AH885" s="130">
        <f t="shared" si="259"/>
        <v>0</v>
      </c>
      <c r="AI885" s="130">
        <f t="shared" si="260"/>
        <v>0</v>
      </c>
      <c r="AJ885" s="130">
        <f t="shared" si="261"/>
        <v>0</v>
      </c>
      <c r="AK885" s="130">
        <f t="shared" si="262"/>
        <v>0</v>
      </c>
      <c r="AL885" s="823"/>
      <c r="AM885" s="135"/>
      <c r="AN885" s="130">
        <f t="shared" si="263"/>
        <v>1</v>
      </c>
      <c r="AO885" s="130">
        <f t="shared" si="264"/>
        <v>1</v>
      </c>
      <c r="AP885" s="130">
        <f t="shared" si="265"/>
        <v>1</v>
      </c>
      <c r="AQ885" s="130">
        <f t="shared" si="266"/>
        <v>1</v>
      </c>
      <c r="AR885" s="130">
        <f t="shared" si="267"/>
        <v>1</v>
      </c>
      <c r="AS885" s="147">
        <f t="shared" si="256"/>
        <v>5</v>
      </c>
    </row>
    <row r="886" spans="1:45" ht="13.5" customHeight="1" outlineLevel="1" x14ac:dyDescent="0.25">
      <c r="A886" s="7" t="s">
        <v>100</v>
      </c>
      <c r="B886" s="7"/>
      <c r="C886" s="7"/>
      <c r="D886" s="207"/>
      <c r="E886" s="7" t="s">
        <v>99</v>
      </c>
      <c r="F886" s="20">
        <f t="shared" si="268"/>
        <v>1032900</v>
      </c>
      <c r="G886" s="20">
        <f t="shared" si="269"/>
        <v>1032950</v>
      </c>
      <c r="H886" s="18">
        <f t="shared" si="257"/>
        <v>50</v>
      </c>
      <c r="I886" s="89">
        <f t="shared" si="270"/>
        <v>50</v>
      </c>
      <c r="J886" s="19">
        <v>0.25722222222222224</v>
      </c>
      <c r="K886" s="135"/>
      <c r="L886" s="97">
        <v>44177</v>
      </c>
      <c r="M886" s="97"/>
      <c r="N886" s="97"/>
      <c r="O886" s="97"/>
      <c r="P886" s="97"/>
      <c r="Q886" s="21"/>
      <c r="R886" s="135"/>
      <c r="S886" s="132"/>
      <c r="T886" s="132">
        <v>1</v>
      </c>
      <c r="U886" s="132">
        <v>1</v>
      </c>
      <c r="V886" s="132">
        <v>1</v>
      </c>
      <c r="W886" s="132">
        <v>1</v>
      </c>
      <c r="X886" s="21"/>
      <c r="Y886" s="135"/>
      <c r="Z886" s="130"/>
      <c r="AA886" s="130"/>
      <c r="AB886" s="130"/>
      <c r="AC886" s="130"/>
      <c r="AD886" s="130"/>
      <c r="AE886" s="823"/>
      <c r="AF886" s="135"/>
      <c r="AG886" s="130">
        <f t="shared" si="258"/>
        <v>1</v>
      </c>
      <c r="AH886" s="130">
        <f t="shared" si="259"/>
        <v>0</v>
      </c>
      <c r="AI886" s="130">
        <f t="shared" si="260"/>
        <v>0</v>
      </c>
      <c r="AJ886" s="130">
        <f t="shared" si="261"/>
        <v>0</v>
      </c>
      <c r="AK886" s="130">
        <f t="shared" si="262"/>
        <v>0</v>
      </c>
      <c r="AL886" s="823"/>
      <c r="AM886" s="135"/>
      <c r="AN886" s="130">
        <f t="shared" si="263"/>
        <v>1</v>
      </c>
      <c r="AO886" s="130">
        <f t="shared" si="264"/>
        <v>1</v>
      </c>
      <c r="AP886" s="130">
        <f t="shared" si="265"/>
        <v>1</v>
      </c>
      <c r="AQ886" s="130">
        <f t="shared" si="266"/>
        <v>1</v>
      </c>
      <c r="AR886" s="130">
        <f t="shared" si="267"/>
        <v>1</v>
      </c>
      <c r="AS886" s="147">
        <f t="shared" si="256"/>
        <v>5</v>
      </c>
    </row>
    <row r="887" spans="1:45" ht="13.5" customHeight="1" outlineLevel="1" x14ac:dyDescent="0.25">
      <c r="A887" s="7" t="s">
        <v>100</v>
      </c>
      <c r="B887" s="7"/>
      <c r="C887" s="7"/>
      <c r="D887" s="207"/>
      <c r="E887" s="7" t="s">
        <v>99</v>
      </c>
      <c r="F887" s="20">
        <f t="shared" si="268"/>
        <v>1032950</v>
      </c>
      <c r="G887" s="20">
        <f t="shared" si="269"/>
        <v>1033000</v>
      </c>
      <c r="H887" s="18">
        <f t="shared" si="257"/>
        <v>50</v>
      </c>
      <c r="I887" s="89">
        <f t="shared" si="270"/>
        <v>50</v>
      </c>
      <c r="J887" s="19">
        <v>0.25722222222222224</v>
      </c>
      <c r="K887" s="135"/>
      <c r="L887" s="97">
        <v>44177</v>
      </c>
      <c r="M887" s="97"/>
      <c r="N887" s="97"/>
      <c r="O887" s="97"/>
      <c r="P887" s="97"/>
      <c r="Q887" s="21"/>
      <c r="R887" s="135"/>
      <c r="S887" s="132"/>
      <c r="T887" s="132">
        <v>1</v>
      </c>
      <c r="U887" s="132">
        <v>1</v>
      </c>
      <c r="V887" s="132">
        <v>1</v>
      </c>
      <c r="W887" s="132">
        <v>1</v>
      </c>
      <c r="X887" s="21"/>
      <c r="Y887" s="135"/>
      <c r="Z887" s="130"/>
      <c r="AA887" s="130"/>
      <c r="AB887" s="130"/>
      <c r="AC887" s="130"/>
      <c r="AD887" s="130"/>
      <c r="AE887" s="823"/>
      <c r="AF887" s="135"/>
      <c r="AG887" s="130">
        <f t="shared" si="258"/>
        <v>1</v>
      </c>
      <c r="AH887" s="130">
        <f t="shared" si="259"/>
        <v>0</v>
      </c>
      <c r="AI887" s="130">
        <f t="shared" si="260"/>
        <v>0</v>
      </c>
      <c r="AJ887" s="130">
        <f t="shared" si="261"/>
        <v>0</v>
      </c>
      <c r="AK887" s="130">
        <f t="shared" si="262"/>
        <v>0</v>
      </c>
      <c r="AL887" s="823"/>
      <c r="AM887" s="135"/>
      <c r="AN887" s="130">
        <f t="shared" si="263"/>
        <v>1</v>
      </c>
      <c r="AO887" s="130">
        <f t="shared" si="264"/>
        <v>1</v>
      </c>
      <c r="AP887" s="130">
        <f t="shared" si="265"/>
        <v>1</v>
      </c>
      <c r="AQ887" s="130">
        <f t="shared" si="266"/>
        <v>1</v>
      </c>
      <c r="AR887" s="130">
        <f t="shared" si="267"/>
        <v>1</v>
      </c>
      <c r="AS887" s="147">
        <f t="shared" si="256"/>
        <v>5</v>
      </c>
    </row>
    <row r="888" spans="1:45" ht="13.5" customHeight="1" outlineLevel="1" x14ac:dyDescent="0.25">
      <c r="A888" s="7" t="s">
        <v>100</v>
      </c>
      <c r="B888" s="7"/>
      <c r="C888" s="7"/>
      <c r="D888" s="207"/>
      <c r="E888" s="7" t="s">
        <v>99</v>
      </c>
      <c r="F888" s="20">
        <f t="shared" si="268"/>
        <v>1033000</v>
      </c>
      <c r="G888" s="20">
        <f t="shared" si="269"/>
        <v>1033050</v>
      </c>
      <c r="H888" s="18">
        <f t="shared" si="257"/>
        <v>50</v>
      </c>
      <c r="I888" s="89">
        <f t="shared" si="270"/>
        <v>50</v>
      </c>
      <c r="J888" s="19">
        <v>0.25722222222222224</v>
      </c>
      <c r="K888" s="135"/>
      <c r="L888" s="97">
        <v>44177</v>
      </c>
      <c r="M888" s="97"/>
      <c r="N888" s="97"/>
      <c r="O888" s="97"/>
      <c r="P888" s="97"/>
      <c r="Q888" s="21"/>
      <c r="R888" s="135"/>
      <c r="S888" s="132"/>
      <c r="T888" s="132">
        <v>1</v>
      </c>
      <c r="U888" s="132">
        <v>1</v>
      </c>
      <c r="V888" s="132">
        <v>1</v>
      </c>
      <c r="W888" s="132">
        <v>1</v>
      </c>
      <c r="X888" s="21"/>
      <c r="Y888" s="135"/>
      <c r="Z888" s="130"/>
      <c r="AA888" s="130"/>
      <c r="AB888" s="130"/>
      <c r="AC888" s="130"/>
      <c r="AD888" s="130"/>
      <c r="AE888" s="823"/>
      <c r="AF888" s="135"/>
      <c r="AG888" s="130">
        <f t="shared" si="258"/>
        <v>1</v>
      </c>
      <c r="AH888" s="130">
        <f t="shared" si="259"/>
        <v>0</v>
      </c>
      <c r="AI888" s="130">
        <f t="shared" si="260"/>
        <v>0</v>
      </c>
      <c r="AJ888" s="130">
        <f t="shared" si="261"/>
        <v>0</v>
      </c>
      <c r="AK888" s="130">
        <f t="shared" si="262"/>
        <v>0</v>
      </c>
      <c r="AL888" s="823"/>
      <c r="AM888" s="135"/>
      <c r="AN888" s="130">
        <f t="shared" si="263"/>
        <v>1</v>
      </c>
      <c r="AO888" s="130">
        <f t="shared" si="264"/>
        <v>1</v>
      </c>
      <c r="AP888" s="130">
        <f t="shared" si="265"/>
        <v>1</v>
      </c>
      <c r="AQ888" s="130">
        <f t="shared" si="266"/>
        <v>1</v>
      </c>
      <c r="AR888" s="130">
        <f t="shared" si="267"/>
        <v>1</v>
      </c>
      <c r="AS888" s="147">
        <f t="shared" si="256"/>
        <v>5</v>
      </c>
    </row>
    <row r="889" spans="1:45" ht="13.5" customHeight="1" outlineLevel="1" x14ac:dyDescent="0.25">
      <c r="A889" s="7" t="s">
        <v>100</v>
      </c>
      <c r="B889" s="7"/>
      <c r="C889" s="7"/>
      <c r="D889" s="207"/>
      <c r="E889" s="7" t="s">
        <v>99</v>
      </c>
      <c r="F889" s="20">
        <f t="shared" si="268"/>
        <v>1033050</v>
      </c>
      <c r="G889" s="20">
        <f t="shared" si="269"/>
        <v>1033100</v>
      </c>
      <c r="H889" s="18">
        <f t="shared" si="257"/>
        <v>50</v>
      </c>
      <c r="I889" s="89">
        <f t="shared" si="270"/>
        <v>50</v>
      </c>
      <c r="J889" s="19">
        <v>0.25722222222222224</v>
      </c>
      <c r="K889" s="135"/>
      <c r="L889" s="97">
        <v>44177</v>
      </c>
      <c r="M889" s="97"/>
      <c r="N889" s="97"/>
      <c r="O889" s="97"/>
      <c r="P889" s="97"/>
      <c r="Q889" s="21"/>
      <c r="R889" s="135"/>
      <c r="S889" s="132"/>
      <c r="T889" s="132">
        <v>1</v>
      </c>
      <c r="U889" s="132">
        <v>1</v>
      </c>
      <c r="V889" s="132">
        <v>1</v>
      </c>
      <c r="W889" s="132">
        <v>1</v>
      </c>
      <c r="X889" s="21"/>
      <c r="Y889" s="135"/>
      <c r="Z889" s="130"/>
      <c r="AA889" s="130"/>
      <c r="AB889" s="130"/>
      <c r="AC889" s="130"/>
      <c r="AD889" s="130"/>
      <c r="AE889" s="823"/>
      <c r="AF889" s="135"/>
      <c r="AG889" s="130">
        <f t="shared" si="258"/>
        <v>1</v>
      </c>
      <c r="AH889" s="130">
        <f t="shared" si="259"/>
        <v>0</v>
      </c>
      <c r="AI889" s="130">
        <f t="shared" si="260"/>
        <v>0</v>
      </c>
      <c r="AJ889" s="130">
        <f t="shared" si="261"/>
        <v>0</v>
      </c>
      <c r="AK889" s="130">
        <f t="shared" si="262"/>
        <v>0</v>
      </c>
      <c r="AL889" s="823"/>
      <c r="AM889" s="135"/>
      <c r="AN889" s="130">
        <f t="shared" si="263"/>
        <v>1</v>
      </c>
      <c r="AO889" s="130">
        <f t="shared" si="264"/>
        <v>1</v>
      </c>
      <c r="AP889" s="130">
        <f t="shared" si="265"/>
        <v>1</v>
      </c>
      <c r="AQ889" s="130">
        <f t="shared" si="266"/>
        <v>1</v>
      </c>
      <c r="AR889" s="130">
        <f t="shared" si="267"/>
        <v>1</v>
      </c>
      <c r="AS889" s="147">
        <f t="shared" si="256"/>
        <v>5</v>
      </c>
    </row>
    <row r="890" spans="1:45" ht="13.5" customHeight="1" outlineLevel="1" x14ac:dyDescent="0.25">
      <c r="A890" s="7" t="s">
        <v>100</v>
      </c>
      <c r="B890" s="7"/>
      <c r="C890" s="7"/>
      <c r="D890" s="207"/>
      <c r="E890" s="7" t="s">
        <v>99</v>
      </c>
      <c r="F890" s="20">
        <f t="shared" si="268"/>
        <v>1033100</v>
      </c>
      <c r="G890" s="20">
        <f t="shared" si="269"/>
        <v>1033150</v>
      </c>
      <c r="H890" s="18">
        <f t="shared" si="257"/>
        <v>50</v>
      </c>
      <c r="I890" s="89">
        <f t="shared" si="270"/>
        <v>50</v>
      </c>
      <c r="J890" s="19">
        <v>0.25722222222222224</v>
      </c>
      <c r="K890" s="135"/>
      <c r="L890" s="97">
        <v>44177</v>
      </c>
      <c r="M890" s="97"/>
      <c r="N890" s="97"/>
      <c r="O890" s="97"/>
      <c r="P890" s="97"/>
      <c r="Q890" s="21"/>
      <c r="R890" s="135"/>
      <c r="S890" s="132"/>
      <c r="T890" s="132">
        <v>1</v>
      </c>
      <c r="U890" s="132">
        <v>1</v>
      </c>
      <c r="V890" s="132">
        <v>1</v>
      </c>
      <c r="W890" s="132">
        <v>1</v>
      </c>
      <c r="X890" s="21"/>
      <c r="Y890" s="135"/>
      <c r="Z890" s="130"/>
      <c r="AA890" s="130"/>
      <c r="AB890" s="130"/>
      <c r="AC890" s="130"/>
      <c r="AD890" s="130"/>
      <c r="AE890" s="823"/>
      <c r="AF890" s="135"/>
      <c r="AG890" s="130">
        <f t="shared" si="258"/>
        <v>1</v>
      </c>
      <c r="AH890" s="130">
        <f t="shared" si="259"/>
        <v>0</v>
      </c>
      <c r="AI890" s="130">
        <f t="shared" si="260"/>
        <v>0</v>
      </c>
      <c r="AJ890" s="130">
        <f t="shared" si="261"/>
        <v>0</v>
      </c>
      <c r="AK890" s="130">
        <f t="shared" si="262"/>
        <v>0</v>
      </c>
      <c r="AL890" s="823"/>
      <c r="AM890" s="135"/>
      <c r="AN890" s="130">
        <f t="shared" si="263"/>
        <v>1</v>
      </c>
      <c r="AO890" s="130">
        <f t="shared" si="264"/>
        <v>1</v>
      </c>
      <c r="AP890" s="130">
        <f t="shared" si="265"/>
        <v>1</v>
      </c>
      <c r="AQ890" s="130">
        <f t="shared" si="266"/>
        <v>1</v>
      </c>
      <c r="AR890" s="130">
        <f t="shared" si="267"/>
        <v>1</v>
      </c>
      <c r="AS890" s="147">
        <f t="shared" si="256"/>
        <v>5</v>
      </c>
    </row>
    <row r="891" spans="1:45" ht="13.5" customHeight="1" outlineLevel="1" x14ac:dyDescent="0.25">
      <c r="A891" s="7" t="s">
        <v>100</v>
      </c>
      <c r="B891" s="7"/>
      <c r="C891" s="7"/>
      <c r="D891" s="207"/>
      <c r="E891" s="7" t="s">
        <v>99</v>
      </c>
      <c r="F891" s="20">
        <f t="shared" si="268"/>
        <v>1033150</v>
      </c>
      <c r="G891" s="20">
        <f t="shared" si="269"/>
        <v>1033200</v>
      </c>
      <c r="H891" s="18">
        <f t="shared" si="257"/>
        <v>50</v>
      </c>
      <c r="I891" s="89">
        <f t="shared" si="270"/>
        <v>50</v>
      </c>
      <c r="J891" s="19">
        <v>0.25722222222222224</v>
      </c>
      <c r="K891" s="135"/>
      <c r="L891" s="97">
        <v>44179</v>
      </c>
      <c r="M891" s="97"/>
      <c r="N891" s="97"/>
      <c r="O891" s="97"/>
      <c r="P891" s="97"/>
      <c r="Q891" s="21"/>
      <c r="R891" s="135"/>
      <c r="S891" s="132"/>
      <c r="T891" s="132">
        <v>1</v>
      </c>
      <c r="U891" s="132">
        <v>1</v>
      </c>
      <c r="V891" s="132">
        <v>1</v>
      </c>
      <c r="W891" s="132">
        <v>1</v>
      </c>
      <c r="X891" s="21"/>
      <c r="Y891" s="135"/>
      <c r="Z891" s="130"/>
      <c r="AA891" s="130"/>
      <c r="AB891" s="130"/>
      <c r="AC891" s="130"/>
      <c r="AD891" s="130"/>
      <c r="AE891" s="823"/>
      <c r="AF891" s="135"/>
      <c r="AG891" s="130">
        <f t="shared" si="258"/>
        <v>1</v>
      </c>
      <c r="AH891" s="130">
        <f t="shared" si="259"/>
        <v>0</v>
      </c>
      <c r="AI891" s="130">
        <f t="shared" si="260"/>
        <v>0</v>
      </c>
      <c r="AJ891" s="130">
        <f t="shared" si="261"/>
        <v>0</v>
      </c>
      <c r="AK891" s="130">
        <f t="shared" si="262"/>
        <v>0</v>
      </c>
      <c r="AL891" s="823"/>
      <c r="AM891" s="135"/>
      <c r="AN891" s="130">
        <f t="shared" si="263"/>
        <v>1</v>
      </c>
      <c r="AO891" s="130">
        <f t="shared" si="264"/>
        <v>1</v>
      </c>
      <c r="AP891" s="130">
        <f t="shared" si="265"/>
        <v>1</v>
      </c>
      <c r="AQ891" s="130">
        <f t="shared" si="266"/>
        <v>1</v>
      </c>
      <c r="AR891" s="130">
        <f t="shared" si="267"/>
        <v>1</v>
      </c>
      <c r="AS891" s="147">
        <f t="shared" si="256"/>
        <v>5</v>
      </c>
    </row>
    <row r="892" spans="1:45" ht="13.5" customHeight="1" outlineLevel="1" x14ac:dyDescent="0.25">
      <c r="A892" s="7" t="s">
        <v>100</v>
      </c>
      <c r="B892" s="7"/>
      <c r="C892" s="7"/>
      <c r="D892" s="207"/>
      <c r="E892" s="7" t="s">
        <v>99</v>
      </c>
      <c r="F892" s="20">
        <f t="shared" si="268"/>
        <v>1033200</v>
      </c>
      <c r="G892" s="20">
        <f t="shared" si="269"/>
        <v>1033250</v>
      </c>
      <c r="H892" s="18">
        <f t="shared" si="257"/>
        <v>50</v>
      </c>
      <c r="I892" s="89">
        <f t="shared" si="270"/>
        <v>50</v>
      </c>
      <c r="J892" s="19">
        <v>0.25722222222222224</v>
      </c>
      <c r="K892" s="135"/>
      <c r="L892" s="97">
        <v>44179</v>
      </c>
      <c r="M892" s="97"/>
      <c r="N892" s="97"/>
      <c r="O892" s="97"/>
      <c r="P892" s="97"/>
      <c r="Q892" s="21"/>
      <c r="R892" s="135"/>
      <c r="S892" s="132"/>
      <c r="T892" s="132">
        <v>1</v>
      </c>
      <c r="U892" s="132">
        <v>1</v>
      </c>
      <c r="V892" s="132">
        <v>1</v>
      </c>
      <c r="W892" s="132">
        <v>1</v>
      </c>
      <c r="X892" s="21"/>
      <c r="Y892" s="135"/>
      <c r="Z892" s="130"/>
      <c r="AA892" s="130"/>
      <c r="AB892" s="130"/>
      <c r="AC892" s="130"/>
      <c r="AD892" s="130"/>
      <c r="AE892" s="823"/>
      <c r="AF892" s="135"/>
      <c r="AG892" s="130">
        <f t="shared" si="258"/>
        <v>1</v>
      </c>
      <c r="AH892" s="130">
        <f t="shared" si="259"/>
        <v>0</v>
      </c>
      <c r="AI892" s="130">
        <f t="shared" si="260"/>
        <v>0</v>
      </c>
      <c r="AJ892" s="130">
        <f t="shared" si="261"/>
        <v>0</v>
      </c>
      <c r="AK892" s="130">
        <f t="shared" si="262"/>
        <v>0</v>
      </c>
      <c r="AL892" s="823"/>
      <c r="AM892" s="135"/>
      <c r="AN892" s="130">
        <f t="shared" si="263"/>
        <v>1</v>
      </c>
      <c r="AO892" s="130">
        <f t="shared" si="264"/>
        <v>1</v>
      </c>
      <c r="AP892" s="130">
        <f t="shared" si="265"/>
        <v>1</v>
      </c>
      <c r="AQ892" s="130">
        <f t="shared" si="266"/>
        <v>1</v>
      </c>
      <c r="AR892" s="130">
        <f t="shared" si="267"/>
        <v>1</v>
      </c>
      <c r="AS892" s="147">
        <f t="shared" si="256"/>
        <v>5</v>
      </c>
    </row>
    <row r="893" spans="1:45" ht="13.5" customHeight="1" outlineLevel="1" x14ac:dyDescent="0.25">
      <c r="A893" s="7" t="s">
        <v>100</v>
      </c>
      <c r="B893" s="7"/>
      <c r="C893" s="7"/>
      <c r="D893" s="207"/>
      <c r="E893" s="7" t="s">
        <v>99</v>
      </c>
      <c r="F893" s="20">
        <f t="shared" si="268"/>
        <v>1033250</v>
      </c>
      <c r="G893" s="20">
        <f t="shared" si="269"/>
        <v>1033300</v>
      </c>
      <c r="H893" s="18">
        <f t="shared" si="257"/>
        <v>50</v>
      </c>
      <c r="I893" s="89">
        <f t="shared" si="270"/>
        <v>50</v>
      </c>
      <c r="J893" s="19">
        <v>0.25722222222222224</v>
      </c>
      <c r="K893" s="135"/>
      <c r="L893" s="97">
        <v>44177</v>
      </c>
      <c r="M893" s="97"/>
      <c r="N893" s="97"/>
      <c r="O893" s="97"/>
      <c r="P893" s="97"/>
      <c r="Q893" s="21"/>
      <c r="R893" s="135"/>
      <c r="S893" s="132"/>
      <c r="T893" s="132">
        <v>1</v>
      </c>
      <c r="U893" s="132">
        <v>1</v>
      </c>
      <c r="V893" s="132">
        <v>1</v>
      </c>
      <c r="W893" s="132">
        <v>1</v>
      </c>
      <c r="X893" s="21"/>
      <c r="Y893" s="135"/>
      <c r="Z893" s="130"/>
      <c r="AA893" s="130"/>
      <c r="AB893" s="130"/>
      <c r="AC893" s="130"/>
      <c r="AD893" s="130"/>
      <c r="AE893" s="823"/>
      <c r="AF893" s="135"/>
      <c r="AG893" s="130">
        <f t="shared" si="258"/>
        <v>1</v>
      </c>
      <c r="AH893" s="130">
        <f t="shared" si="259"/>
        <v>0</v>
      </c>
      <c r="AI893" s="130">
        <f t="shared" si="260"/>
        <v>0</v>
      </c>
      <c r="AJ893" s="130">
        <f t="shared" si="261"/>
        <v>0</v>
      </c>
      <c r="AK893" s="130">
        <f t="shared" si="262"/>
        <v>0</v>
      </c>
      <c r="AL893" s="823"/>
      <c r="AM893" s="135"/>
      <c r="AN893" s="130">
        <f t="shared" si="263"/>
        <v>1</v>
      </c>
      <c r="AO893" s="130">
        <f t="shared" si="264"/>
        <v>1</v>
      </c>
      <c r="AP893" s="130">
        <f t="shared" si="265"/>
        <v>1</v>
      </c>
      <c r="AQ893" s="130">
        <f t="shared" si="266"/>
        <v>1</v>
      </c>
      <c r="AR893" s="130">
        <f t="shared" si="267"/>
        <v>1</v>
      </c>
      <c r="AS893" s="147">
        <f t="shared" si="256"/>
        <v>5</v>
      </c>
    </row>
    <row r="894" spans="1:45" ht="13.5" customHeight="1" outlineLevel="1" x14ac:dyDescent="0.25">
      <c r="A894" s="7" t="s">
        <v>100</v>
      </c>
      <c r="B894" s="7"/>
      <c r="C894" s="7"/>
      <c r="D894" s="207"/>
      <c r="E894" s="7" t="s">
        <v>99</v>
      </c>
      <c r="F894" s="20">
        <f t="shared" si="268"/>
        <v>1033300</v>
      </c>
      <c r="G894" s="20">
        <f t="shared" si="269"/>
        <v>1033350</v>
      </c>
      <c r="H894" s="18">
        <f t="shared" si="257"/>
        <v>50</v>
      </c>
      <c r="I894" s="89">
        <f t="shared" si="270"/>
        <v>50</v>
      </c>
      <c r="J894" s="19">
        <v>0.25722222222222224</v>
      </c>
      <c r="K894" s="135"/>
      <c r="L894" s="97">
        <v>44179</v>
      </c>
      <c r="M894" s="97"/>
      <c r="N894" s="97"/>
      <c r="O894" s="97"/>
      <c r="P894" s="97"/>
      <c r="Q894" s="21"/>
      <c r="R894" s="135"/>
      <c r="S894" s="132"/>
      <c r="T894" s="132">
        <v>1</v>
      </c>
      <c r="U894" s="132">
        <v>1</v>
      </c>
      <c r="V894" s="132">
        <v>1</v>
      </c>
      <c r="W894" s="132">
        <v>1</v>
      </c>
      <c r="X894" s="21"/>
      <c r="Y894" s="135"/>
      <c r="Z894" s="130"/>
      <c r="AA894" s="130"/>
      <c r="AB894" s="130"/>
      <c r="AC894" s="130"/>
      <c r="AD894" s="130"/>
      <c r="AE894" s="823"/>
      <c r="AF894" s="135"/>
      <c r="AG894" s="130">
        <f t="shared" si="258"/>
        <v>1</v>
      </c>
      <c r="AH894" s="130">
        <f t="shared" si="259"/>
        <v>0</v>
      </c>
      <c r="AI894" s="130">
        <f t="shared" si="260"/>
        <v>0</v>
      </c>
      <c r="AJ894" s="130">
        <f t="shared" si="261"/>
        <v>0</v>
      </c>
      <c r="AK894" s="130">
        <f t="shared" si="262"/>
        <v>0</v>
      </c>
      <c r="AL894" s="823"/>
      <c r="AM894" s="135"/>
      <c r="AN894" s="130">
        <f t="shared" si="263"/>
        <v>1</v>
      </c>
      <c r="AO894" s="130">
        <f t="shared" si="264"/>
        <v>1</v>
      </c>
      <c r="AP894" s="130">
        <f t="shared" si="265"/>
        <v>1</v>
      </c>
      <c r="AQ894" s="130">
        <f t="shared" si="266"/>
        <v>1</v>
      </c>
      <c r="AR894" s="130">
        <f t="shared" si="267"/>
        <v>1</v>
      </c>
      <c r="AS894" s="147">
        <f t="shared" si="256"/>
        <v>5</v>
      </c>
    </row>
    <row r="895" spans="1:45" ht="13.5" customHeight="1" outlineLevel="1" x14ac:dyDescent="0.25">
      <c r="A895" s="7" t="s">
        <v>100</v>
      </c>
      <c r="B895" s="7"/>
      <c r="C895" s="7"/>
      <c r="D895" s="207"/>
      <c r="E895" s="7" t="s">
        <v>99</v>
      </c>
      <c r="F895" s="20">
        <f t="shared" si="268"/>
        <v>1033350</v>
      </c>
      <c r="G895" s="20">
        <f t="shared" si="269"/>
        <v>1033400</v>
      </c>
      <c r="H895" s="18">
        <f t="shared" si="257"/>
        <v>50</v>
      </c>
      <c r="I895" s="89">
        <f t="shared" si="270"/>
        <v>50</v>
      </c>
      <c r="J895" s="19">
        <v>0.25722222222222224</v>
      </c>
      <c r="K895" s="135"/>
      <c r="L895" s="97">
        <v>44179</v>
      </c>
      <c r="M895" s="97"/>
      <c r="N895" s="97"/>
      <c r="O895" s="97"/>
      <c r="P895" s="97"/>
      <c r="Q895" s="21"/>
      <c r="R895" s="135"/>
      <c r="S895" s="132"/>
      <c r="T895" s="132">
        <v>1</v>
      </c>
      <c r="U895" s="132">
        <v>1</v>
      </c>
      <c r="V895" s="132">
        <v>1</v>
      </c>
      <c r="W895" s="132">
        <v>1</v>
      </c>
      <c r="X895" s="21"/>
      <c r="Y895" s="135"/>
      <c r="Z895" s="130"/>
      <c r="AA895" s="130"/>
      <c r="AB895" s="130"/>
      <c r="AC895" s="130"/>
      <c r="AD895" s="130"/>
      <c r="AE895" s="823"/>
      <c r="AF895" s="135"/>
      <c r="AG895" s="130">
        <f t="shared" si="258"/>
        <v>1</v>
      </c>
      <c r="AH895" s="130">
        <f t="shared" si="259"/>
        <v>0</v>
      </c>
      <c r="AI895" s="130">
        <f t="shared" si="260"/>
        <v>0</v>
      </c>
      <c r="AJ895" s="130">
        <f t="shared" si="261"/>
        <v>0</v>
      </c>
      <c r="AK895" s="130">
        <f t="shared" si="262"/>
        <v>0</v>
      </c>
      <c r="AL895" s="823"/>
      <c r="AM895" s="135"/>
      <c r="AN895" s="130">
        <f t="shared" si="263"/>
        <v>1</v>
      </c>
      <c r="AO895" s="130">
        <f t="shared" si="264"/>
        <v>1</v>
      </c>
      <c r="AP895" s="130">
        <f t="shared" si="265"/>
        <v>1</v>
      </c>
      <c r="AQ895" s="130">
        <f t="shared" si="266"/>
        <v>1</v>
      </c>
      <c r="AR895" s="130">
        <f t="shared" si="267"/>
        <v>1</v>
      </c>
      <c r="AS895" s="147">
        <f t="shared" si="256"/>
        <v>5</v>
      </c>
    </row>
    <row r="896" spans="1:45" ht="13.5" customHeight="1" outlineLevel="1" x14ac:dyDescent="0.25">
      <c r="A896" s="7" t="s">
        <v>100</v>
      </c>
      <c r="B896" s="7"/>
      <c r="C896" s="7"/>
      <c r="D896" s="207"/>
      <c r="E896" s="7" t="s">
        <v>99</v>
      </c>
      <c r="F896" s="20">
        <f t="shared" si="268"/>
        <v>1033400</v>
      </c>
      <c r="G896" s="20">
        <f t="shared" si="269"/>
        <v>1033450</v>
      </c>
      <c r="H896" s="18">
        <f t="shared" si="257"/>
        <v>50</v>
      </c>
      <c r="I896" s="89">
        <f t="shared" si="270"/>
        <v>50</v>
      </c>
      <c r="J896" s="19">
        <v>0.25722222222222224</v>
      </c>
      <c r="K896" s="135"/>
      <c r="L896" s="97">
        <v>44179</v>
      </c>
      <c r="M896" s="97"/>
      <c r="N896" s="97"/>
      <c r="O896" s="97"/>
      <c r="P896" s="97"/>
      <c r="Q896" s="21"/>
      <c r="R896" s="135"/>
      <c r="S896" s="132"/>
      <c r="T896" s="132">
        <v>1</v>
      </c>
      <c r="U896" s="132">
        <v>1</v>
      </c>
      <c r="V896" s="132">
        <v>1</v>
      </c>
      <c r="W896" s="132">
        <v>1</v>
      </c>
      <c r="X896" s="21"/>
      <c r="Y896" s="135"/>
      <c r="Z896" s="130"/>
      <c r="AA896" s="130"/>
      <c r="AB896" s="130"/>
      <c r="AC896" s="130"/>
      <c r="AD896" s="130"/>
      <c r="AE896" s="823"/>
      <c r="AF896" s="135"/>
      <c r="AG896" s="130">
        <f t="shared" si="258"/>
        <v>1</v>
      </c>
      <c r="AH896" s="130">
        <f t="shared" si="259"/>
        <v>0</v>
      </c>
      <c r="AI896" s="130">
        <f t="shared" si="260"/>
        <v>0</v>
      </c>
      <c r="AJ896" s="130">
        <f t="shared" si="261"/>
        <v>0</v>
      </c>
      <c r="AK896" s="130">
        <f t="shared" si="262"/>
        <v>0</v>
      </c>
      <c r="AL896" s="823"/>
      <c r="AM896" s="135"/>
      <c r="AN896" s="130">
        <f t="shared" si="263"/>
        <v>1</v>
      </c>
      <c r="AO896" s="130">
        <f t="shared" si="264"/>
        <v>1</v>
      </c>
      <c r="AP896" s="130">
        <f t="shared" si="265"/>
        <v>1</v>
      </c>
      <c r="AQ896" s="130">
        <f t="shared" si="266"/>
        <v>1</v>
      </c>
      <c r="AR896" s="130">
        <f t="shared" si="267"/>
        <v>1</v>
      </c>
      <c r="AS896" s="147">
        <f t="shared" si="256"/>
        <v>5</v>
      </c>
    </row>
    <row r="897" spans="1:45" ht="13.5" customHeight="1" outlineLevel="1" x14ac:dyDescent="0.25">
      <c r="A897" s="7" t="s">
        <v>100</v>
      </c>
      <c r="B897" s="7"/>
      <c r="C897" s="7"/>
      <c r="D897" s="207"/>
      <c r="E897" s="7" t="s">
        <v>99</v>
      </c>
      <c r="F897" s="20">
        <f t="shared" si="268"/>
        <v>1033450</v>
      </c>
      <c r="G897" s="20">
        <f t="shared" si="269"/>
        <v>1033500</v>
      </c>
      <c r="H897" s="18">
        <f t="shared" si="257"/>
        <v>50</v>
      </c>
      <c r="I897" s="89">
        <f t="shared" si="270"/>
        <v>50</v>
      </c>
      <c r="J897" s="19">
        <v>0.25722222222222224</v>
      </c>
      <c r="K897" s="135"/>
      <c r="L897" s="97">
        <v>44179</v>
      </c>
      <c r="M897" s="97"/>
      <c r="N897" s="97"/>
      <c r="O897" s="97"/>
      <c r="P897" s="97"/>
      <c r="Q897" s="21"/>
      <c r="R897" s="135"/>
      <c r="S897" s="132"/>
      <c r="T897" s="132">
        <v>1</v>
      </c>
      <c r="U897" s="132">
        <v>1</v>
      </c>
      <c r="V897" s="132">
        <v>1</v>
      </c>
      <c r="W897" s="132">
        <v>1</v>
      </c>
      <c r="X897" s="21"/>
      <c r="Y897" s="135"/>
      <c r="Z897" s="130"/>
      <c r="AA897" s="130"/>
      <c r="AB897" s="130"/>
      <c r="AC897" s="130"/>
      <c r="AD897" s="130"/>
      <c r="AE897" s="823"/>
      <c r="AF897" s="135"/>
      <c r="AG897" s="130">
        <f t="shared" si="258"/>
        <v>1</v>
      </c>
      <c r="AH897" s="130">
        <f t="shared" si="259"/>
        <v>0</v>
      </c>
      <c r="AI897" s="130">
        <f t="shared" si="260"/>
        <v>0</v>
      </c>
      <c r="AJ897" s="130">
        <f t="shared" si="261"/>
        <v>0</v>
      </c>
      <c r="AK897" s="130">
        <f t="shared" si="262"/>
        <v>0</v>
      </c>
      <c r="AL897" s="823"/>
      <c r="AM897" s="135"/>
      <c r="AN897" s="130">
        <f t="shared" si="263"/>
        <v>1</v>
      </c>
      <c r="AO897" s="130">
        <f t="shared" si="264"/>
        <v>1</v>
      </c>
      <c r="AP897" s="130">
        <f t="shared" si="265"/>
        <v>1</v>
      </c>
      <c r="AQ897" s="130">
        <f t="shared" si="266"/>
        <v>1</v>
      </c>
      <c r="AR897" s="130">
        <f t="shared" si="267"/>
        <v>1</v>
      </c>
      <c r="AS897" s="147">
        <f t="shared" si="256"/>
        <v>5</v>
      </c>
    </row>
    <row r="898" spans="1:45" ht="13.5" customHeight="1" outlineLevel="1" x14ac:dyDescent="0.25">
      <c r="A898" s="7" t="s">
        <v>100</v>
      </c>
      <c r="B898" s="7"/>
      <c r="C898" s="7"/>
      <c r="D898" s="207"/>
      <c r="E898" s="7" t="s">
        <v>99</v>
      </c>
      <c r="F898" s="20">
        <f t="shared" si="268"/>
        <v>1033500</v>
      </c>
      <c r="G898" s="20">
        <f t="shared" si="269"/>
        <v>1033550</v>
      </c>
      <c r="H898" s="18">
        <f t="shared" si="257"/>
        <v>50</v>
      </c>
      <c r="I898" s="89">
        <f t="shared" si="270"/>
        <v>50</v>
      </c>
      <c r="J898" s="19">
        <v>0.16299999999999998</v>
      </c>
      <c r="K898" s="135"/>
      <c r="L898" s="97">
        <v>44179</v>
      </c>
      <c r="M898" s="97"/>
      <c r="N898" s="97"/>
      <c r="O898" s="97"/>
      <c r="P898" s="97"/>
      <c r="Q898" s="21"/>
      <c r="R898" s="135" t="s">
        <v>5</v>
      </c>
      <c r="S898" s="132" t="s">
        <v>5</v>
      </c>
      <c r="T898" s="132">
        <v>1</v>
      </c>
      <c r="U898" s="132">
        <v>1</v>
      </c>
      <c r="V898" s="132">
        <v>1</v>
      </c>
      <c r="W898" s="132">
        <v>1</v>
      </c>
      <c r="X898" s="21"/>
      <c r="Y898" s="135"/>
      <c r="Z898" s="130"/>
      <c r="AA898" s="130"/>
      <c r="AB898" s="130"/>
      <c r="AC898" s="130"/>
      <c r="AD898" s="130"/>
      <c r="AE898" s="823"/>
      <c r="AF898" s="135"/>
      <c r="AG898" s="130">
        <f t="shared" si="258"/>
        <v>1</v>
      </c>
      <c r="AH898" s="130">
        <f t="shared" si="259"/>
        <v>0</v>
      </c>
      <c r="AI898" s="130">
        <f t="shared" si="260"/>
        <v>0</v>
      </c>
      <c r="AJ898" s="130">
        <f t="shared" si="261"/>
        <v>0</v>
      </c>
      <c r="AK898" s="130">
        <f t="shared" si="262"/>
        <v>0</v>
      </c>
      <c r="AL898" s="823"/>
      <c r="AM898" s="135"/>
      <c r="AN898" s="130">
        <f t="shared" si="263"/>
        <v>1</v>
      </c>
      <c r="AO898" s="130">
        <f t="shared" si="264"/>
        <v>1</v>
      </c>
      <c r="AP898" s="130">
        <f t="shared" si="265"/>
        <v>1</v>
      </c>
      <c r="AQ898" s="130">
        <f t="shared" si="266"/>
        <v>1</v>
      </c>
      <c r="AR898" s="130">
        <f t="shared" si="267"/>
        <v>1</v>
      </c>
      <c r="AS898" s="147">
        <f t="shared" si="256"/>
        <v>5</v>
      </c>
    </row>
    <row r="899" spans="1:45" ht="13.5" customHeight="1" outlineLevel="1" x14ac:dyDescent="0.25">
      <c r="A899" s="7" t="s">
        <v>100</v>
      </c>
      <c r="B899" s="7"/>
      <c r="C899" s="7"/>
      <c r="D899" s="207"/>
      <c r="E899" s="7" t="s">
        <v>99</v>
      </c>
      <c r="F899" s="20">
        <f t="shared" si="268"/>
        <v>1033550</v>
      </c>
      <c r="G899" s="20">
        <f t="shared" si="269"/>
        <v>1033600</v>
      </c>
      <c r="H899" s="18">
        <f t="shared" si="257"/>
        <v>50</v>
      </c>
      <c r="I899" s="89">
        <f t="shared" si="270"/>
        <v>50</v>
      </c>
      <c r="J899" s="19">
        <v>0.16299999999999998</v>
      </c>
      <c r="K899" s="135"/>
      <c r="L899" s="97">
        <v>44179</v>
      </c>
      <c r="M899" s="97"/>
      <c r="N899" s="97"/>
      <c r="O899" s="97"/>
      <c r="P899" s="97"/>
      <c r="Q899" s="21"/>
      <c r="R899" s="135"/>
      <c r="S899" s="132"/>
      <c r="T899" s="132">
        <v>1</v>
      </c>
      <c r="U899" s="132">
        <v>1</v>
      </c>
      <c r="V899" s="132">
        <v>1</v>
      </c>
      <c r="W899" s="132">
        <v>1</v>
      </c>
      <c r="X899" s="21"/>
      <c r="Y899" s="135"/>
      <c r="Z899" s="130"/>
      <c r="AA899" s="130"/>
      <c r="AB899" s="130"/>
      <c r="AC899" s="130"/>
      <c r="AD899" s="130"/>
      <c r="AE899" s="823"/>
      <c r="AF899" s="135"/>
      <c r="AG899" s="130">
        <f t="shared" si="258"/>
        <v>1</v>
      </c>
      <c r="AH899" s="130">
        <f t="shared" si="259"/>
        <v>0</v>
      </c>
      <c r="AI899" s="130">
        <f t="shared" si="260"/>
        <v>0</v>
      </c>
      <c r="AJ899" s="130">
        <f t="shared" si="261"/>
        <v>0</v>
      </c>
      <c r="AK899" s="130">
        <f t="shared" si="262"/>
        <v>0</v>
      </c>
      <c r="AL899" s="823"/>
      <c r="AM899" s="135"/>
      <c r="AN899" s="130">
        <f t="shared" si="263"/>
        <v>1</v>
      </c>
      <c r="AO899" s="130">
        <f t="shared" si="264"/>
        <v>1</v>
      </c>
      <c r="AP899" s="130">
        <f t="shared" si="265"/>
        <v>1</v>
      </c>
      <c r="AQ899" s="130">
        <f t="shared" si="266"/>
        <v>1</v>
      </c>
      <c r="AR899" s="130">
        <f t="shared" si="267"/>
        <v>1</v>
      </c>
      <c r="AS899" s="147">
        <f t="shared" si="256"/>
        <v>5</v>
      </c>
    </row>
    <row r="900" spans="1:45" ht="13.5" customHeight="1" outlineLevel="1" x14ac:dyDescent="0.25">
      <c r="A900" s="7" t="s">
        <v>100</v>
      </c>
      <c r="B900" s="7"/>
      <c r="C900" s="7"/>
      <c r="D900" s="207"/>
      <c r="E900" s="7" t="s">
        <v>99</v>
      </c>
      <c r="F900" s="20">
        <f t="shared" si="268"/>
        <v>1033600</v>
      </c>
      <c r="G900" s="20">
        <f t="shared" si="269"/>
        <v>1033650</v>
      </c>
      <c r="H900" s="18">
        <f t="shared" si="257"/>
        <v>50</v>
      </c>
      <c r="I900" s="89">
        <f t="shared" si="270"/>
        <v>50</v>
      </c>
      <c r="J900" s="19">
        <v>0.16299999999999998</v>
      </c>
      <c r="K900" s="135"/>
      <c r="L900" s="98"/>
      <c r="M900" s="97"/>
      <c r="N900" s="97"/>
      <c r="O900" s="97"/>
      <c r="P900" s="97"/>
      <c r="Q900" s="21"/>
      <c r="R900" s="135"/>
      <c r="S900" s="132">
        <v>1</v>
      </c>
      <c r="T900" s="132">
        <v>1</v>
      </c>
      <c r="U900" s="132">
        <v>1</v>
      </c>
      <c r="V900" s="132">
        <v>1</v>
      </c>
      <c r="W900" s="132">
        <v>1</v>
      </c>
      <c r="X900" s="21"/>
      <c r="Y900" s="135"/>
      <c r="Z900" s="130"/>
      <c r="AA900" s="130"/>
      <c r="AB900" s="130"/>
      <c r="AC900" s="130"/>
      <c r="AD900" s="130"/>
      <c r="AE900" s="823"/>
      <c r="AF900" s="135"/>
      <c r="AG900" s="130">
        <f t="shared" si="258"/>
        <v>0</v>
      </c>
      <c r="AH900" s="130">
        <f t="shared" si="259"/>
        <v>0</v>
      </c>
      <c r="AI900" s="130">
        <f t="shared" si="260"/>
        <v>0</v>
      </c>
      <c r="AJ900" s="130">
        <f t="shared" si="261"/>
        <v>0</v>
      </c>
      <c r="AK900" s="130">
        <f t="shared" si="262"/>
        <v>0</v>
      </c>
      <c r="AL900" s="823"/>
      <c r="AM900" s="135"/>
      <c r="AN900" s="130">
        <f t="shared" si="263"/>
        <v>1</v>
      </c>
      <c r="AO900" s="130">
        <f t="shared" si="264"/>
        <v>1</v>
      </c>
      <c r="AP900" s="130">
        <f t="shared" si="265"/>
        <v>1</v>
      </c>
      <c r="AQ900" s="130">
        <f t="shared" si="266"/>
        <v>1</v>
      </c>
      <c r="AR900" s="130">
        <f t="shared" si="267"/>
        <v>1</v>
      </c>
      <c r="AS900" s="147">
        <f t="shared" si="256"/>
        <v>5</v>
      </c>
    </row>
    <row r="901" spans="1:45" ht="13.5" customHeight="1" outlineLevel="1" x14ac:dyDescent="0.25">
      <c r="A901" s="7" t="s">
        <v>100</v>
      </c>
      <c r="B901" s="7"/>
      <c r="C901" s="7"/>
      <c r="D901" s="207"/>
      <c r="E901" s="7" t="s">
        <v>99</v>
      </c>
      <c r="F901" s="20">
        <f t="shared" si="268"/>
        <v>1033650</v>
      </c>
      <c r="G901" s="20">
        <f t="shared" si="269"/>
        <v>1033700</v>
      </c>
      <c r="H901" s="18">
        <f t="shared" si="257"/>
        <v>50</v>
      </c>
      <c r="I901" s="89">
        <f t="shared" si="270"/>
        <v>50</v>
      </c>
      <c r="J901" s="19">
        <v>0.16299999999999998</v>
      </c>
      <c r="K901" s="135"/>
      <c r="L901" s="98"/>
      <c r="M901" s="97"/>
      <c r="N901" s="97"/>
      <c r="O901" s="97"/>
      <c r="P901" s="97"/>
      <c r="Q901" s="21"/>
      <c r="R901" s="135"/>
      <c r="S901" s="132">
        <v>1</v>
      </c>
      <c r="T901" s="132">
        <v>1</v>
      </c>
      <c r="U901" s="132">
        <v>1</v>
      </c>
      <c r="V901" s="132">
        <v>1</v>
      </c>
      <c r="W901" s="132">
        <v>1</v>
      </c>
      <c r="X901" s="21"/>
      <c r="Y901" s="135"/>
      <c r="Z901" s="130"/>
      <c r="AA901" s="130"/>
      <c r="AB901" s="130"/>
      <c r="AC901" s="130"/>
      <c r="AD901" s="130"/>
      <c r="AE901" s="823"/>
      <c r="AF901" s="135"/>
      <c r="AG901" s="130">
        <f t="shared" si="258"/>
        <v>0</v>
      </c>
      <c r="AH901" s="130">
        <f t="shared" si="259"/>
        <v>0</v>
      </c>
      <c r="AI901" s="130">
        <f t="shared" si="260"/>
        <v>0</v>
      </c>
      <c r="AJ901" s="130">
        <f t="shared" si="261"/>
        <v>0</v>
      </c>
      <c r="AK901" s="130">
        <f t="shared" si="262"/>
        <v>0</v>
      </c>
      <c r="AL901" s="823"/>
      <c r="AM901" s="135"/>
      <c r="AN901" s="130">
        <f t="shared" si="263"/>
        <v>1</v>
      </c>
      <c r="AO901" s="130">
        <f t="shared" si="264"/>
        <v>1</v>
      </c>
      <c r="AP901" s="130">
        <f t="shared" si="265"/>
        <v>1</v>
      </c>
      <c r="AQ901" s="130">
        <f t="shared" si="266"/>
        <v>1</v>
      </c>
      <c r="AR901" s="130">
        <f t="shared" si="267"/>
        <v>1</v>
      </c>
      <c r="AS901" s="147">
        <f t="shared" si="256"/>
        <v>5</v>
      </c>
    </row>
    <row r="902" spans="1:45" ht="13.5" customHeight="1" outlineLevel="1" x14ac:dyDescent="0.25">
      <c r="A902" s="7" t="s">
        <v>101</v>
      </c>
      <c r="B902" s="7"/>
      <c r="C902" s="7"/>
      <c r="D902" s="207"/>
      <c r="E902" s="7" t="s">
        <v>99</v>
      </c>
      <c r="F902" s="20">
        <f t="shared" si="268"/>
        <v>1033700</v>
      </c>
      <c r="G902" s="20">
        <f t="shared" si="269"/>
        <v>1033750</v>
      </c>
      <c r="H902" s="18">
        <f t="shared" si="257"/>
        <v>50</v>
      </c>
      <c r="I902" s="89">
        <f t="shared" si="270"/>
        <v>50</v>
      </c>
      <c r="J902" s="19">
        <v>0.16299999999999998</v>
      </c>
      <c r="K902" s="135"/>
      <c r="L902" s="98"/>
      <c r="M902" s="97"/>
      <c r="N902" s="97"/>
      <c r="O902" s="97"/>
      <c r="P902" s="97"/>
      <c r="Q902" s="21"/>
      <c r="R902" s="135"/>
      <c r="S902" s="132">
        <v>1</v>
      </c>
      <c r="T902" s="132">
        <v>1</v>
      </c>
      <c r="U902" s="132">
        <v>1</v>
      </c>
      <c r="V902" s="132">
        <v>1</v>
      </c>
      <c r="W902" s="132">
        <v>1</v>
      </c>
      <c r="X902" s="21"/>
      <c r="Y902" s="135"/>
      <c r="Z902" s="130"/>
      <c r="AA902" s="130"/>
      <c r="AB902" s="130"/>
      <c r="AC902" s="130"/>
      <c r="AD902" s="130"/>
      <c r="AE902" s="823"/>
      <c r="AF902" s="135"/>
      <c r="AG902" s="130">
        <f t="shared" si="258"/>
        <v>0</v>
      </c>
      <c r="AH902" s="130">
        <f t="shared" si="259"/>
        <v>0</v>
      </c>
      <c r="AI902" s="130">
        <f t="shared" si="260"/>
        <v>0</v>
      </c>
      <c r="AJ902" s="130">
        <f t="shared" si="261"/>
        <v>0</v>
      </c>
      <c r="AK902" s="130">
        <f t="shared" si="262"/>
        <v>0</v>
      </c>
      <c r="AL902" s="823"/>
      <c r="AM902" s="135"/>
      <c r="AN902" s="130">
        <f t="shared" si="263"/>
        <v>1</v>
      </c>
      <c r="AO902" s="130">
        <f t="shared" si="264"/>
        <v>1</v>
      </c>
      <c r="AP902" s="130">
        <f t="shared" si="265"/>
        <v>1</v>
      </c>
      <c r="AQ902" s="130">
        <f t="shared" si="266"/>
        <v>1</v>
      </c>
      <c r="AR902" s="130">
        <f t="shared" si="267"/>
        <v>1</v>
      </c>
      <c r="AS902" s="147">
        <f t="shared" si="256"/>
        <v>5</v>
      </c>
    </row>
    <row r="903" spans="1:45" ht="13.5" customHeight="1" outlineLevel="1" x14ac:dyDescent="0.25">
      <c r="A903" s="7" t="s">
        <v>101</v>
      </c>
      <c r="B903" s="7"/>
      <c r="C903" s="7"/>
      <c r="D903" s="207"/>
      <c r="E903" s="7" t="s">
        <v>99</v>
      </c>
      <c r="F903" s="20">
        <f t="shared" si="268"/>
        <v>1033750</v>
      </c>
      <c r="G903" s="20">
        <f t="shared" si="269"/>
        <v>1033800</v>
      </c>
      <c r="H903" s="18">
        <f t="shared" si="257"/>
        <v>50</v>
      </c>
      <c r="I903" s="89">
        <f t="shared" si="270"/>
        <v>50</v>
      </c>
      <c r="J903" s="19">
        <v>0.16299999999999998</v>
      </c>
      <c r="K903" s="135"/>
      <c r="L903" s="98"/>
      <c r="M903" s="97"/>
      <c r="N903" s="97"/>
      <c r="O903" s="97"/>
      <c r="P903" s="97"/>
      <c r="Q903" s="21"/>
      <c r="R903" s="135"/>
      <c r="S903" s="132">
        <v>1</v>
      </c>
      <c r="T903" s="132">
        <v>1</v>
      </c>
      <c r="U903" s="132">
        <v>1</v>
      </c>
      <c r="V903" s="132">
        <v>1</v>
      </c>
      <c r="W903" s="132">
        <v>1</v>
      </c>
      <c r="X903" s="21"/>
      <c r="Y903" s="135"/>
      <c r="Z903" s="130"/>
      <c r="AA903" s="130"/>
      <c r="AB903" s="130"/>
      <c r="AC903" s="130"/>
      <c r="AD903" s="130"/>
      <c r="AE903" s="823"/>
      <c r="AF903" s="135"/>
      <c r="AG903" s="130">
        <f t="shared" si="258"/>
        <v>0</v>
      </c>
      <c r="AH903" s="130">
        <f t="shared" si="259"/>
        <v>0</v>
      </c>
      <c r="AI903" s="130">
        <f t="shared" si="260"/>
        <v>0</v>
      </c>
      <c r="AJ903" s="130">
        <f t="shared" si="261"/>
        <v>0</v>
      </c>
      <c r="AK903" s="130">
        <f t="shared" si="262"/>
        <v>0</v>
      </c>
      <c r="AL903" s="823"/>
      <c r="AM903" s="135"/>
      <c r="AN903" s="130">
        <f t="shared" si="263"/>
        <v>1</v>
      </c>
      <c r="AO903" s="130">
        <f t="shared" si="264"/>
        <v>1</v>
      </c>
      <c r="AP903" s="130">
        <f t="shared" si="265"/>
        <v>1</v>
      </c>
      <c r="AQ903" s="130">
        <f t="shared" si="266"/>
        <v>1</v>
      </c>
      <c r="AR903" s="130">
        <f t="shared" si="267"/>
        <v>1</v>
      </c>
      <c r="AS903" s="147">
        <f t="shared" si="256"/>
        <v>5</v>
      </c>
    </row>
    <row r="904" spans="1:45" ht="13.5" customHeight="1" outlineLevel="1" x14ac:dyDescent="0.25">
      <c r="A904" s="7" t="s">
        <v>101</v>
      </c>
      <c r="B904" s="7"/>
      <c r="C904" s="7"/>
      <c r="D904" s="207"/>
      <c r="E904" s="7" t="s">
        <v>99</v>
      </c>
      <c r="F904" s="20">
        <f t="shared" si="268"/>
        <v>1033800</v>
      </c>
      <c r="G904" s="20">
        <f t="shared" si="269"/>
        <v>1033850</v>
      </c>
      <c r="H904" s="18">
        <f t="shared" si="257"/>
        <v>50</v>
      </c>
      <c r="I904" s="89">
        <f t="shared" si="270"/>
        <v>50</v>
      </c>
      <c r="J904" s="19">
        <v>0.16299999999999998</v>
      </c>
      <c r="K904" s="135"/>
      <c r="L904" s="98"/>
      <c r="M904" s="97"/>
      <c r="N904" s="97"/>
      <c r="O904" s="97"/>
      <c r="P904" s="97"/>
      <c r="Q904" s="21"/>
      <c r="R904" s="135"/>
      <c r="S904" s="132">
        <v>1</v>
      </c>
      <c r="T904" s="132">
        <v>1</v>
      </c>
      <c r="U904" s="132">
        <v>1</v>
      </c>
      <c r="V904" s="132">
        <v>1</v>
      </c>
      <c r="W904" s="132">
        <v>1</v>
      </c>
      <c r="X904" s="21"/>
      <c r="Y904" s="135"/>
      <c r="Z904" s="130"/>
      <c r="AA904" s="130"/>
      <c r="AB904" s="130"/>
      <c r="AC904" s="130"/>
      <c r="AD904" s="130"/>
      <c r="AE904" s="823"/>
      <c r="AF904" s="135"/>
      <c r="AG904" s="130">
        <f t="shared" si="258"/>
        <v>0</v>
      </c>
      <c r="AH904" s="130">
        <f t="shared" si="259"/>
        <v>0</v>
      </c>
      <c r="AI904" s="130">
        <f t="shared" si="260"/>
        <v>0</v>
      </c>
      <c r="AJ904" s="130">
        <f t="shared" si="261"/>
        <v>0</v>
      </c>
      <c r="AK904" s="130">
        <f t="shared" si="262"/>
        <v>0</v>
      </c>
      <c r="AL904" s="823"/>
      <c r="AM904" s="135"/>
      <c r="AN904" s="130">
        <f t="shared" si="263"/>
        <v>1</v>
      </c>
      <c r="AO904" s="130">
        <f t="shared" si="264"/>
        <v>1</v>
      </c>
      <c r="AP904" s="130">
        <f t="shared" si="265"/>
        <v>1</v>
      </c>
      <c r="AQ904" s="130">
        <f t="shared" si="266"/>
        <v>1</v>
      </c>
      <c r="AR904" s="130">
        <f t="shared" si="267"/>
        <v>1</v>
      </c>
      <c r="AS904" s="147">
        <f t="shared" si="256"/>
        <v>5</v>
      </c>
    </row>
    <row r="905" spans="1:45" ht="13.5" customHeight="1" outlineLevel="1" x14ac:dyDescent="0.25">
      <c r="A905" s="7" t="s">
        <v>101</v>
      </c>
      <c r="B905" s="7"/>
      <c r="C905" s="7"/>
      <c r="D905" s="207"/>
      <c r="E905" s="7" t="s">
        <v>99</v>
      </c>
      <c r="F905" s="20">
        <f t="shared" si="268"/>
        <v>1033850</v>
      </c>
      <c r="G905" s="20">
        <f t="shared" si="269"/>
        <v>1033900</v>
      </c>
      <c r="H905" s="18">
        <f t="shared" si="257"/>
        <v>50</v>
      </c>
      <c r="I905" s="89">
        <f t="shared" si="270"/>
        <v>50</v>
      </c>
      <c r="J905" s="19">
        <v>0.16299999999999998</v>
      </c>
      <c r="K905" s="135"/>
      <c r="L905" s="98"/>
      <c r="M905" s="97"/>
      <c r="N905" s="97"/>
      <c r="O905" s="97"/>
      <c r="P905" s="97"/>
      <c r="Q905" s="21"/>
      <c r="R905" s="135"/>
      <c r="S905" s="132">
        <v>1</v>
      </c>
      <c r="T905" s="132">
        <v>1</v>
      </c>
      <c r="U905" s="132">
        <v>1</v>
      </c>
      <c r="V905" s="132">
        <v>1</v>
      </c>
      <c r="W905" s="132">
        <v>1</v>
      </c>
      <c r="X905" s="21"/>
      <c r="Y905" s="135"/>
      <c r="Z905" s="130"/>
      <c r="AA905" s="130"/>
      <c r="AB905" s="130"/>
      <c r="AC905" s="130"/>
      <c r="AD905" s="130"/>
      <c r="AE905" s="823"/>
      <c r="AF905" s="135"/>
      <c r="AG905" s="130">
        <f t="shared" si="258"/>
        <v>0</v>
      </c>
      <c r="AH905" s="130">
        <f t="shared" si="259"/>
        <v>0</v>
      </c>
      <c r="AI905" s="130">
        <f t="shared" si="260"/>
        <v>0</v>
      </c>
      <c r="AJ905" s="130">
        <f t="shared" si="261"/>
        <v>0</v>
      </c>
      <c r="AK905" s="130">
        <f t="shared" si="262"/>
        <v>0</v>
      </c>
      <c r="AL905" s="823"/>
      <c r="AM905" s="135"/>
      <c r="AN905" s="130">
        <f t="shared" si="263"/>
        <v>1</v>
      </c>
      <c r="AO905" s="130">
        <f t="shared" si="264"/>
        <v>1</v>
      </c>
      <c r="AP905" s="130">
        <f t="shared" si="265"/>
        <v>1</v>
      </c>
      <c r="AQ905" s="130">
        <f t="shared" si="266"/>
        <v>1</v>
      </c>
      <c r="AR905" s="130">
        <f t="shared" si="267"/>
        <v>1</v>
      </c>
      <c r="AS905" s="147">
        <f t="shared" si="256"/>
        <v>5</v>
      </c>
    </row>
    <row r="906" spans="1:45" ht="13.5" customHeight="1" outlineLevel="1" x14ac:dyDescent="0.25">
      <c r="A906" s="7" t="s">
        <v>101</v>
      </c>
      <c r="B906" s="7"/>
      <c r="C906" s="7"/>
      <c r="D906" s="207"/>
      <c r="E906" s="7" t="s">
        <v>99</v>
      </c>
      <c r="F906" s="20">
        <f t="shared" si="268"/>
        <v>1033900</v>
      </c>
      <c r="G906" s="20">
        <f t="shared" si="269"/>
        <v>1033950</v>
      </c>
      <c r="H906" s="18">
        <f t="shared" si="257"/>
        <v>50</v>
      </c>
      <c r="I906" s="89">
        <f t="shared" si="270"/>
        <v>50</v>
      </c>
      <c r="J906" s="19">
        <v>0.16299999999999998</v>
      </c>
      <c r="K906" s="135"/>
      <c r="L906" s="98"/>
      <c r="M906" s="97"/>
      <c r="N906" s="97"/>
      <c r="O906" s="97"/>
      <c r="P906" s="97"/>
      <c r="Q906" s="21"/>
      <c r="R906" s="135"/>
      <c r="S906" s="132">
        <v>1</v>
      </c>
      <c r="T906" s="132">
        <v>1</v>
      </c>
      <c r="U906" s="132">
        <v>1</v>
      </c>
      <c r="V906" s="132">
        <v>1</v>
      </c>
      <c r="W906" s="132">
        <v>1</v>
      </c>
      <c r="X906" s="21"/>
      <c r="Y906" s="135"/>
      <c r="Z906" s="130"/>
      <c r="AA906" s="130"/>
      <c r="AB906" s="130"/>
      <c r="AC906" s="130"/>
      <c r="AD906" s="130"/>
      <c r="AE906" s="823"/>
      <c r="AF906" s="135"/>
      <c r="AG906" s="130">
        <f t="shared" si="258"/>
        <v>0</v>
      </c>
      <c r="AH906" s="130">
        <f t="shared" si="259"/>
        <v>0</v>
      </c>
      <c r="AI906" s="130">
        <f t="shared" si="260"/>
        <v>0</v>
      </c>
      <c r="AJ906" s="130">
        <f t="shared" si="261"/>
        <v>0</v>
      </c>
      <c r="AK906" s="130">
        <f t="shared" si="262"/>
        <v>0</v>
      </c>
      <c r="AL906" s="823"/>
      <c r="AM906" s="135"/>
      <c r="AN906" s="130">
        <f t="shared" si="263"/>
        <v>1</v>
      </c>
      <c r="AO906" s="130">
        <f t="shared" si="264"/>
        <v>1</v>
      </c>
      <c r="AP906" s="130">
        <f t="shared" si="265"/>
        <v>1</v>
      </c>
      <c r="AQ906" s="130">
        <f t="shared" si="266"/>
        <v>1</v>
      </c>
      <c r="AR906" s="130">
        <f t="shared" si="267"/>
        <v>1</v>
      </c>
      <c r="AS906" s="147">
        <f t="shared" si="256"/>
        <v>5</v>
      </c>
    </row>
    <row r="907" spans="1:45" ht="13.5" customHeight="1" outlineLevel="1" x14ac:dyDescent="0.25">
      <c r="A907" s="7" t="s">
        <v>101</v>
      </c>
      <c r="B907" s="7"/>
      <c r="C907" s="7"/>
      <c r="D907" s="207"/>
      <c r="E907" s="7" t="s">
        <v>99</v>
      </c>
      <c r="F907" s="20">
        <f t="shared" si="268"/>
        <v>1033950</v>
      </c>
      <c r="G907" s="20">
        <f t="shared" si="269"/>
        <v>1034000</v>
      </c>
      <c r="H907" s="18">
        <f t="shared" si="257"/>
        <v>50</v>
      </c>
      <c r="I907" s="89">
        <f t="shared" si="270"/>
        <v>50</v>
      </c>
      <c r="J907" s="19">
        <v>0.16299999999999998</v>
      </c>
      <c r="K907" s="135"/>
      <c r="L907" s="98"/>
      <c r="M907" s="97"/>
      <c r="N907" s="97"/>
      <c r="O907" s="97"/>
      <c r="P907" s="97"/>
      <c r="Q907" s="21"/>
      <c r="R907" s="135"/>
      <c r="S907" s="132">
        <v>1</v>
      </c>
      <c r="T907" s="132">
        <v>1</v>
      </c>
      <c r="U907" s="132">
        <v>1</v>
      </c>
      <c r="V907" s="132">
        <v>1</v>
      </c>
      <c r="W907" s="132">
        <v>1</v>
      </c>
      <c r="X907" s="21"/>
      <c r="Y907" s="135"/>
      <c r="Z907" s="130"/>
      <c r="AA907" s="130"/>
      <c r="AB907" s="130"/>
      <c r="AC907" s="130"/>
      <c r="AD907" s="130"/>
      <c r="AE907" s="823"/>
      <c r="AF907" s="135"/>
      <c r="AG907" s="130">
        <f t="shared" si="258"/>
        <v>0</v>
      </c>
      <c r="AH907" s="130">
        <f t="shared" si="259"/>
        <v>0</v>
      </c>
      <c r="AI907" s="130">
        <f t="shared" si="260"/>
        <v>0</v>
      </c>
      <c r="AJ907" s="130">
        <f t="shared" si="261"/>
        <v>0</v>
      </c>
      <c r="AK907" s="130">
        <f t="shared" si="262"/>
        <v>0</v>
      </c>
      <c r="AL907" s="823"/>
      <c r="AM907" s="135"/>
      <c r="AN907" s="130">
        <f t="shared" si="263"/>
        <v>1</v>
      </c>
      <c r="AO907" s="130">
        <f t="shared" si="264"/>
        <v>1</v>
      </c>
      <c r="AP907" s="130">
        <f t="shared" si="265"/>
        <v>1</v>
      </c>
      <c r="AQ907" s="130">
        <f t="shared" si="266"/>
        <v>1</v>
      </c>
      <c r="AR907" s="130">
        <f t="shared" si="267"/>
        <v>1</v>
      </c>
      <c r="AS907" s="147">
        <f t="shared" si="256"/>
        <v>5</v>
      </c>
    </row>
    <row r="908" spans="1:45" ht="13.5" customHeight="1" outlineLevel="1" x14ac:dyDescent="0.25">
      <c r="A908" s="7" t="s">
        <v>101</v>
      </c>
      <c r="B908" s="7"/>
      <c r="C908" s="7"/>
      <c r="D908" s="207"/>
      <c r="E908" s="7" t="s">
        <v>99</v>
      </c>
      <c r="F908" s="20">
        <f t="shared" si="268"/>
        <v>1034000</v>
      </c>
      <c r="G908" s="20">
        <f t="shared" si="269"/>
        <v>1034050</v>
      </c>
      <c r="H908" s="18">
        <f t="shared" si="257"/>
        <v>50</v>
      </c>
      <c r="I908" s="89">
        <f t="shared" si="270"/>
        <v>50</v>
      </c>
      <c r="J908" s="19">
        <v>0.16299999999999998</v>
      </c>
      <c r="K908" s="135"/>
      <c r="L908" s="98"/>
      <c r="M908" s="97"/>
      <c r="N908" s="97"/>
      <c r="O908" s="97"/>
      <c r="P908" s="97"/>
      <c r="Q908" s="21"/>
      <c r="R908" s="135"/>
      <c r="S908" s="132">
        <v>1</v>
      </c>
      <c r="T908" s="132">
        <v>1</v>
      </c>
      <c r="U908" s="132">
        <v>1</v>
      </c>
      <c r="V908" s="132">
        <v>1</v>
      </c>
      <c r="W908" s="132">
        <v>1</v>
      </c>
      <c r="X908" s="21"/>
      <c r="Y908" s="135"/>
      <c r="Z908" s="130"/>
      <c r="AA908" s="130"/>
      <c r="AB908" s="130"/>
      <c r="AC908" s="130"/>
      <c r="AD908" s="130"/>
      <c r="AE908" s="823"/>
      <c r="AF908" s="135"/>
      <c r="AG908" s="130">
        <f t="shared" si="258"/>
        <v>0</v>
      </c>
      <c r="AH908" s="130">
        <f t="shared" si="259"/>
        <v>0</v>
      </c>
      <c r="AI908" s="130">
        <f t="shared" si="260"/>
        <v>0</v>
      </c>
      <c r="AJ908" s="130">
        <f t="shared" si="261"/>
        <v>0</v>
      </c>
      <c r="AK908" s="130">
        <f t="shared" si="262"/>
        <v>0</v>
      </c>
      <c r="AL908" s="823"/>
      <c r="AM908" s="135"/>
      <c r="AN908" s="130">
        <f t="shared" si="263"/>
        <v>1</v>
      </c>
      <c r="AO908" s="130">
        <f t="shared" si="264"/>
        <v>1</v>
      </c>
      <c r="AP908" s="130">
        <f t="shared" si="265"/>
        <v>1</v>
      </c>
      <c r="AQ908" s="130">
        <f t="shared" si="266"/>
        <v>1</v>
      </c>
      <c r="AR908" s="130">
        <f t="shared" si="267"/>
        <v>1</v>
      </c>
      <c r="AS908" s="147">
        <f t="shared" si="256"/>
        <v>5</v>
      </c>
    </row>
    <row r="909" spans="1:45" ht="13.5" customHeight="1" outlineLevel="1" x14ac:dyDescent="0.25">
      <c r="A909" s="7" t="s">
        <v>101</v>
      </c>
      <c r="B909" s="7"/>
      <c r="C909" s="7"/>
      <c r="D909" s="207"/>
      <c r="E909" s="7" t="s">
        <v>99</v>
      </c>
      <c r="F909" s="20">
        <f t="shared" si="268"/>
        <v>1034050</v>
      </c>
      <c r="G909" s="20">
        <f t="shared" si="269"/>
        <v>1034100</v>
      </c>
      <c r="H909" s="18">
        <f t="shared" si="257"/>
        <v>50</v>
      </c>
      <c r="I909" s="89">
        <f t="shared" si="270"/>
        <v>50</v>
      </c>
      <c r="J909" s="19">
        <v>0.16299999999999998</v>
      </c>
      <c r="K909" s="135"/>
      <c r="L909" s="98"/>
      <c r="M909" s="97"/>
      <c r="N909" s="97"/>
      <c r="O909" s="97"/>
      <c r="P909" s="97"/>
      <c r="Q909" s="21"/>
      <c r="R909" s="135"/>
      <c r="S909" s="132">
        <v>1</v>
      </c>
      <c r="T909" s="132">
        <v>1</v>
      </c>
      <c r="U909" s="132">
        <v>1</v>
      </c>
      <c r="V909" s="132">
        <v>1</v>
      </c>
      <c r="W909" s="132">
        <v>1</v>
      </c>
      <c r="X909" s="21"/>
      <c r="Y909" s="135"/>
      <c r="Z909" s="130"/>
      <c r="AA909" s="130"/>
      <c r="AB909" s="130"/>
      <c r="AC909" s="130"/>
      <c r="AD909" s="130"/>
      <c r="AE909" s="823"/>
      <c r="AF909" s="135"/>
      <c r="AG909" s="130">
        <f t="shared" si="258"/>
        <v>0</v>
      </c>
      <c r="AH909" s="130">
        <f t="shared" si="259"/>
        <v>0</v>
      </c>
      <c r="AI909" s="130">
        <f t="shared" si="260"/>
        <v>0</v>
      </c>
      <c r="AJ909" s="130">
        <f t="shared" si="261"/>
        <v>0</v>
      </c>
      <c r="AK909" s="130">
        <f t="shared" si="262"/>
        <v>0</v>
      </c>
      <c r="AL909" s="823"/>
      <c r="AM909" s="135"/>
      <c r="AN909" s="130">
        <f t="shared" si="263"/>
        <v>1</v>
      </c>
      <c r="AO909" s="130">
        <f t="shared" si="264"/>
        <v>1</v>
      </c>
      <c r="AP909" s="130">
        <f t="shared" si="265"/>
        <v>1</v>
      </c>
      <c r="AQ909" s="130">
        <f t="shared" si="266"/>
        <v>1</v>
      </c>
      <c r="AR909" s="130">
        <f t="shared" si="267"/>
        <v>1</v>
      </c>
      <c r="AS909" s="147">
        <f t="shared" si="256"/>
        <v>5</v>
      </c>
    </row>
    <row r="910" spans="1:45" ht="13.5" customHeight="1" outlineLevel="1" x14ac:dyDescent="0.25">
      <c r="A910" s="7" t="s">
        <v>101</v>
      </c>
      <c r="B910" s="7"/>
      <c r="C910" s="7"/>
      <c r="D910" s="207"/>
      <c r="E910" s="7" t="s">
        <v>99</v>
      </c>
      <c r="F910" s="20">
        <f t="shared" si="268"/>
        <v>1034100</v>
      </c>
      <c r="G910" s="20">
        <f t="shared" si="269"/>
        <v>1034150</v>
      </c>
      <c r="H910" s="18">
        <f t="shared" si="257"/>
        <v>50</v>
      </c>
      <c r="I910" s="89">
        <f t="shared" si="270"/>
        <v>50</v>
      </c>
      <c r="J910" s="19">
        <v>0.16299999999999998</v>
      </c>
      <c r="K910" s="135"/>
      <c r="L910" s="98"/>
      <c r="M910" s="97"/>
      <c r="N910" s="97"/>
      <c r="O910" s="97"/>
      <c r="P910" s="97"/>
      <c r="Q910" s="21"/>
      <c r="R910" s="135"/>
      <c r="S910" s="132">
        <v>1</v>
      </c>
      <c r="T910" s="132">
        <v>1</v>
      </c>
      <c r="U910" s="132">
        <v>1</v>
      </c>
      <c r="V910" s="132">
        <v>1</v>
      </c>
      <c r="W910" s="132">
        <v>1</v>
      </c>
      <c r="X910" s="21"/>
      <c r="Y910" s="135"/>
      <c r="Z910" s="130"/>
      <c r="AA910" s="130"/>
      <c r="AB910" s="130"/>
      <c r="AC910" s="130"/>
      <c r="AD910" s="130"/>
      <c r="AE910" s="823"/>
      <c r="AF910" s="135"/>
      <c r="AG910" s="130">
        <f t="shared" si="258"/>
        <v>0</v>
      </c>
      <c r="AH910" s="130">
        <f t="shared" si="259"/>
        <v>0</v>
      </c>
      <c r="AI910" s="130">
        <f t="shared" si="260"/>
        <v>0</v>
      </c>
      <c r="AJ910" s="130">
        <f t="shared" si="261"/>
        <v>0</v>
      </c>
      <c r="AK910" s="130">
        <f t="shared" si="262"/>
        <v>0</v>
      </c>
      <c r="AL910" s="823"/>
      <c r="AM910" s="135"/>
      <c r="AN910" s="130">
        <f t="shared" si="263"/>
        <v>1</v>
      </c>
      <c r="AO910" s="130">
        <f t="shared" si="264"/>
        <v>1</v>
      </c>
      <c r="AP910" s="130">
        <f t="shared" si="265"/>
        <v>1</v>
      </c>
      <c r="AQ910" s="130">
        <f t="shared" si="266"/>
        <v>1</v>
      </c>
      <c r="AR910" s="130">
        <f t="shared" si="267"/>
        <v>1</v>
      </c>
      <c r="AS910" s="147">
        <f t="shared" si="256"/>
        <v>5</v>
      </c>
    </row>
    <row r="911" spans="1:45" ht="13.5" customHeight="1" outlineLevel="1" x14ac:dyDescent="0.25">
      <c r="A911" s="7" t="s">
        <v>101</v>
      </c>
      <c r="B911" s="7"/>
      <c r="C911" s="7"/>
      <c r="D911" s="207"/>
      <c r="E911" s="7" t="s">
        <v>99</v>
      </c>
      <c r="F911" s="20">
        <f t="shared" si="268"/>
        <v>1034150</v>
      </c>
      <c r="G911" s="20">
        <f t="shared" si="269"/>
        <v>1034200</v>
      </c>
      <c r="H911" s="18">
        <f t="shared" si="257"/>
        <v>50</v>
      </c>
      <c r="I911" s="89">
        <f t="shared" si="270"/>
        <v>50</v>
      </c>
      <c r="J911" s="19">
        <v>0.16299999999999998</v>
      </c>
      <c r="K911" s="135"/>
      <c r="L911" s="98"/>
      <c r="M911" s="97"/>
      <c r="N911" s="97"/>
      <c r="O911" s="97"/>
      <c r="P911" s="97"/>
      <c r="Q911" s="21"/>
      <c r="R911" s="135"/>
      <c r="S911" s="132">
        <v>1</v>
      </c>
      <c r="T911" s="132">
        <v>1</v>
      </c>
      <c r="U911" s="132">
        <v>1</v>
      </c>
      <c r="V911" s="132">
        <v>1</v>
      </c>
      <c r="W911" s="132">
        <v>1</v>
      </c>
      <c r="X911" s="21"/>
      <c r="Y911" s="135"/>
      <c r="Z911" s="130"/>
      <c r="AA911" s="130"/>
      <c r="AB911" s="130"/>
      <c r="AC911" s="130"/>
      <c r="AD911" s="130"/>
      <c r="AE911" s="823"/>
      <c r="AF911" s="135"/>
      <c r="AG911" s="130">
        <f t="shared" si="258"/>
        <v>0</v>
      </c>
      <c r="AH911" s="130">
        <f t="shared" si="259"/>
        <v>0</v>
      </c>
      <c r="AI911" s="130">
        <f t="shared" si="260"/>
        <v>0</v>
      </c>
      <c r="AJ911" s="130">
        <f t="shared" si="261"/>
        <v>0</v>
      </c>
      <c r="AK911" s="130">
        <f t="shared" si="262"/>
        <v>0</v>
      </c>
      <c r="AL911" s="823"/>
      <c r="AM911" s="135"/>
      <c r="AN911" s="130">
        <f t="shared" si="263"/>
        <v>1</v>
      </c>
      <c r="AO911" s="130">
        <f t="shared" si="264"/>
        <v>1</v>
      </c>
      <c r="AP911" s="130">
        <f t="shared" si="265"/>
        <v>1</v>
      </c>
      <c r="AQ911" s="130">
        <f t="shared" si="266"/>
        <v>1</v>
      </c>
      <c r="AR911" s="130">
        <f t="shared" si="267"/>
        <v>1</v>
      </c>
      <c r="AS911" s="147">
        <f t="shared" si="256"/>
        <v>5</v>
      </c>
    </row>
    <row r="912" spans="1:45" ht="13.5" customHeight="1" outlineLevel="1" x14ac:dyDescent="0.25">
      <c r="A912" s="7" t="s">
        <v>101</v>
      </c>
      <c r="B912" s="7"/>
      <c r="C912" s="7"/>
      <c r="D912" s="207"/>
      <c r="E912" s="7" t="s">
        <v>99</v>
      </c>
      <c r="F912" s="20">
        <f t="shared" si="268"/>
        <v>1034200</v>
      </c>
      <c r="G912" s="20">
        <f t="shared" si="269"/>
        <v>1034250</v>
      </c>
      <c r="H912" s="18">
        <f t="shared" si="257"/>
        <v>50</v>
      </c>
      <c r="I912" s="89">
        <f t="shared" si="270"/>
        <v>50</v>
      </c>
      <c r="J912" s="19">
        <v>0.16299999999999998</v>
      </c>
      <c r="K912" s="135"/>
      <c r="L912" s="98"/>
      <c r="M912" s="97"/>
      <c r="N912" s="97"/>
      <c r="O912" s="97"/>
      <c r="P912" s="97"/>
      <c r="Q912" s="21"/>
      <c r="R912" s="135"/>
      <c r="S912" s="132">
        <v>1</v>
      </c>
      <c r="T912" s="132">
        <v>1</v>
      </c>
      <c r="U912" s="132">
        <v>1</v>
      </c>
      <c r="V912" s="132">
        <v>1</v>
      </c>
      <c r="W912" s="132">
        <v>1</v>
      </c>
      <c r="X912" s="21"/>
      <c r="Y912" s="135"/>
      <c r="Z912" s="130"/>
      <c r="AA912" s="130"/>
      <c r="AB912" s="130"/>
      <c r="AC912" s="130"/>
      <c r="AD912" s="130"/>
      <c r="AE912" s="823"/>
      <c r="AF912" s="135"/>
      <c r="AG912" s="130">
        <f t="shared" si="258"/>
        <v>0</v>
      </c>
      <c r="AH912" s="130">
        <f t="shared" si="259"/>
        <v>0</v>
      </c>
      <c r="AI912" s="130">
        <f t="shared" si="260"/>
        <v>0</v>
      </c>
      <c r="AJ912" s="130">
        <f t="shared" si="261"/>
        <v>0</v>
      </c>
      <c r="AK912" s="130">
        <f t="shared" si="262"/>
        <v>0</v>
      </c>
      <c r="AL912" s="823"/>
      <c r="AM912" s="135"/>
      <c r="AN912" s="130">
        <f t="shared" si="263"/>
        <v>1</v>
      </c>
      <c r="AO912" s="130">
        <f t="shared" si="264"/>
        <v>1</v>
      </c>
      <c r="AP912" s="130">
        <f t="shared" si="265"/>
        <v>1</v>
      </c>
      <c r="AQ912" s="130">
        <f t="shared" si="266"/>
        <v>1</v>
      </c>
      <c r="AR912" s="130">
        <f t="shared" si="267"/>
        <v>1</v>
      </c>
      <c r="AS912" s="147">
        <f t="shared" si="256"/>
        <v>5</v>
      </c>
    </row>
    <row r="913" spans="1:45" ht="13.5" customHeight="1" outlineLevel="1" x14ac:dyDescent="0.25">
      <c r="A913" s="7" t="s">
        <v>101</v>
      </c>
      <c r="B913" s="7"/>
      <c r="C913" s="7"/>
      <c r="D913" s="207"/>
      <c r="E913" s="7" t="s">
        <v>99</v>
      </c>
      <c r="F913" s="20">
        <f t="shared" si="268"/>
        <v>1034250</v>
      </c>
      <c r="G913" s="20">
        <f t="shared" si="269"/>
        <v>1034300</v>
      </c>
      <c r="H913" s="18">
        <f t="shared" si="257"/>
        <v>50</v>
      </c>
      <c r="I913" s="89">
        <f t="shared" si="270"/>
        <v>50</v>
      </c>
      <c r="J913" s="19">
        <v>0.16299999999999998</v>
      </c>
      <c r="K913" s="135"/>
      <c r="L913" s="98"/>
      <c r="M913" s="97"/>
      <c r="N913" s="97"/>
      <c r="O913" s="97"/>
      <c r="P913" s="97"/>
      <c r="Q913" s="21"/>
      <c r="R913" s="135"/>
      <c r="S913" s="132">
        <v>1</v>
      </c>
      <c r="T913" s="132">
        <v>1</v>
      </c>
      <c r="U913" s="132">
        <v>1</v>
      </c>
      <c r="V913" s="132">
        <v>1</v>
      </c>
      <c r="W913" s="132">
        <v>1</v>
      </c>
      <c r="X913" s="21"/>
      <c r="Y913" s="135"/>
      <c r="Z913" s="130"/>
      <c r="AA913" s="130"/>
      <c r="AB913" s="130"/>
      <c r="AC913" s="130"/>
      <c r="AD913" s="130"/>
      <c r="AE913" s="823"/>
      <c r="AF913" s="135"/>
      <c r="AG913" s="130">
        <f t="shared" si="258"/>
        <v>0</v>
      </c>
      <c r="AH913" s="130">
        <f t="shared" si="259"/>
        <v>0</v>
      </c>
      <c r="AI913" s="130">
        <f t="shared" si="260"/>
        <v>0</v>
      </c>
      <c r="AJ913" s="130">
        <f t="shared" si="261"/>
        <v>0</v>
      </c>
      <c r="AK913" s="130">
        <f t="shared" si="262"/>
        <v>0</v>
      </c>
      <c r="AL913" s="823"/>
      <c r="AM913" s="135"/>
      <c r="AN913" s="130">
        <f t="shared" si="263"/>
        <v>1</v>
      </c>
      <c r="AO913" s="130">
        <f t="shared" si="264"/>
        <v>1</v>
      </c>
      <c r="AP913" s="130">
        <f t="shared" si="265"/>
        <v>1</v>
      </c>
      <c r="AQ913" s="130">
        <f t="shared" si="266"/>
        <v>1</v>
      </c>
      <c r="AR913" s="130">
        <f t="shared" si="267"/>
        <v>1</v>
      </c>
      <c r="AS913" s="147">
        <f t="shared" si="256"/>
        <v>5</v>
      </c>
    </row>
    <row r="914" spans="1:45" ht="13.5" customHeight="1" outlineLevel="1" x14ac:dyDescent="0.25">
      <c r="A914" s="7" t="s">
        <v>101</v>
      </c>
      <c r="B914" s="7"/>
      <c r="C914" s="7"/>
      <c r="D914" s="207"/>
      <c r="E914" s="7" t="s">
        <v>99</v>
      </c>
      <c r="F914" s="20">
        <f t="shared" si="268"/>
        <v>1034300</v>
      </c>
      <c r="G914" s="20">
        <f t="shared" si="269"/>
        <v>1034350</v>
      </c>
      <c r="H914" s="18">
        <f t="shared" si="257"/>
        <v>50</v>
      </c>
      <c r="I914" s="89">
        <f t="shared" si="270"/>
        <v>50</v>
      </c>
      <c r="J914" s="19">
        <v>0.16299999999999998</v>
      </c>
      <c r="K914" s="135"/>
      <c r="L914" s="98"/>
      <c r="M914" s="97"/>
      <c r="N914" s="97"/>
      <c r="O914" s="97"/>
      <c r="P914" s="97"/>
      <c r="Q914" s="21"/>
      <c r="R914" s="135"/>
      <c r="S914" s="132">
        <v>1</v>
      </c>
      <c r="T914" s="132">
        <v>1</v>
      </c>
      <c r="U914" s="132">
        <v>1</v>
      </c>
      <c r="V914" s="132">
        <v>1</v>
      </c>
      <c r="W914" s="132">
        <v>1</v>
      </c>
      <c r="X914" s="21"/>
      <c r="Y914" s="135"/>
      <c r="Z914" s="130"/>
      <c r="AA914" s="130"/>
      <c r="AB914" s="130"/>
      <c r="AC914" s="130"/>
      <c r="AD914" s="130"/>
      <c r="AE914" s="823"/>
      <c r="AF914" s="135"/>
      <c r="AG914" s="130">
        <f t="shared" si="258"/>
        <v>0</v>
      </c>
      <c r="AH914" s="130">
        <f t="shared" si="259"/>
        <v>0</v>
      </c>
      <c r="AI914" s="130">
        <f t="shared" si="260"/>
        <v>0</v>
      </c>
      <c r="AJ914" s="130">
        <f t="shared" si="261"/>
        <v>0</v>
      </c>
      <c r="AK914" s="130">
        <f t="shared" si="262"/>
        <v>0</v>
      </c>
      <c r="AL914" s="823"/>
      <c r="AM914" s="135"/>
      <c r="AN914" s="130">
        <f t="shared" si="263"/>
        <v>1</v>
      </c>
      <c r="AO914" s="130">
        <f t="shared" si="264"/>
        <v>1</v>
      </c>
      <c r="AP914" s="130">
        <f t="shared" si="265"/>
        <v>1</v>
      </c>
      <c r="AQ914" s="130">
        <f t="shared" si="266"/>
        <v>1</v>
      </c>
      <c r="AR914" s="130">
        <f t="shared" si="267"/>
        <v>1</v>
      </c>
      <c r="AS914" s="147">
        <f t="shared" si="256"/>
        <v>5</v>
      </c>
    </row>
    <row r="915" spans="1:45" ht="13.5" customHeight="1" outlineLevel="1" x14ac:dyDescent="0.25">
      <c r="A915" s="7" t="s">
        <v>101</v>
      </c>
      <c r="B915" s="7"/>
      <c r="C915" s="7"/>
      <c r="D915" s="207"/>
      <c r="E915" s="7" t="s">
        <v>99</v>
      </c>
      <c r="F915" s="20">
        <f t="shared" si="268"/>
        <v>1034350</v>
      </c>
      <c r="G915" s="20">
        <f t="shared" si="269"/>
        <v>1034400</v>
      </c>
      <c r="H915" s="18">
        <f t="shared" si="257"/>
        <v>50</v>
      </c>
      <c r="I915" s="89">
        <f t="shared" si="270"/>
        <v>50</v>
      </c>
      <c r="J915" s="19">
        <v>0.16299999999999998</v>
      </c>
      <c r="K915" s="135"/>
      <c r="L915" s="98"/>
      <c r="M915" s="97"/>
      <c r="N915" s="97"/>
      <c r="O915" s="97"/>
      <c r="P915" s="97"/>
      <c r="Q915" s="21"/>
      <c r="R915" s="135"/>
      <c r="S915" s="132">
        <v>1</v>
      </c>
      <c r="T915" s="132">
        <v>1</v>
      </c>
      <c r="U915" s="132">
        <v>1</v>
      </c>
      <c r="V915" s="132">
        <v>1</v>
      </c>
      <c r="W915" s="132">
        <v>1</v>
      </c>
      <c r="X915" s="21"/>
      <c r="Y915" s="135"/>
      <c r="Z915" s="130"/>
      <c r="AA915" s="130"/>
      <c r="AB915" s="130"/>
      <c r="AC915" s="130"/>
      <c r="AD915" s="130"/>
      <c r="AE915" s="823"/>
      <c r="AF915" s="135"/>
      <c r="AG915" s="130">
        <f t="shared" si="258"/>
        <v>0</v>
      </c>
      <c r="AH915" s="130">
        <f t="shared" si="259"/>
        <v>0</v>
      </c>
      <c r="AI915" s="130">
        <f t="shared" si="260"/>
        <v>0</v>
      </c>
      <c r="AJ915" s="130">
        <f t="shared" si="261"/>
        <v>0</v>
      </c>
      <c r="AK915" s="130">
        <f t="shared" si="262"/>
        <v>0</v>
      </c>
      <c r="AL915" s="823"/>
      <c r="AM915" s="135"/>
      <c r="AN915" s="130">
        <f t="shared" si="263"/>
        <v>1</v>
      </c>
      <c r="AO915" s="130">
        <f t="shared" si="264"/>
        <v>1</v>
      </c>
      <c r="AP915" s="130">
        <f t="shared" si="265"/>
        <v>1</v>
      </c>
      <c r="AQ915" s="130">
        <f t="shared" si="266"/>
        <v>1</v>
      </c>
      <c r="AR915" s="130">
        <f t="shared" si="267"/>
        <v>1</v>
      </c>
      <c r="AS915" s="147">
        <f t="shared" si="256"/>
        <v>5</v>
      </c>
    </row>
    <row r="916" spans="1:45" ht="13.5" customHeight="1" outlineLevel="1" x14ac:dyDescent="0.25">
      <c r="A916" s="7" t="s">
        <v>101</v>
      </c>
      <c r="B916" s="7"/>
      <c r="C916" s="7"/>
      <c r="D916" s="207"/>
      <c r="E916" s="7" t="s">
        <v>99</v>
      </c>
      <c r="F916" s="20">
        <f t="shared" si="268"/>
        <v>1034400</v>
      </c>
      <c r="G916" s="20">
        <f t="shared" si="269"/>
        <v>1034450</v>
      </c>
      <c r="H916" s="18">
        <f t="shared" si="257"/>
        <v>50</v>
      </c>
      <c r="I916" s="89">
        <f t="shared" si="270"/>
        <v>50</v>
      </c>
      <c r="J916" s="19">
        <v>0.16299999999999998</v>
      </c>
      <c r="K916" s="135"/>
      <c r="L916" s="98"/>
      <c r="M916" s="97"/>
      <c r="N916" s="97"/>
      <c r="O916" s="97"/>
      <c r="P916" s="97"/>
      <c r="Q916" s="21"/>
      <c r="R916" s="135"/>
      <c r="S916" s="132">
        <v>1</v>
      </c>
      <c r="T916" s="132">
        <v>1</v>
      </c>
      <c r="U916" s="132">
        <v>1</v>
      </c>
      <c r="V916" s="132">
        <v>1</v>
      </c>
      <c r="W916" s="132">
        <v>1</v>
      </c>
      <c r="X916" s="21"/>
      <c r="Y916" s="135"/>
      <c r="Z916" s="130"/>
      <c r="AA916" s="130"/>
      <c r="AB916" s="130"/>
      <c r="AC916" s="130"/>
      <c r="AD916" s="130"/>
      <c r="AE916" s="823"/>
      <c r="AF916" s="135"/>
      <c r="AG916" s="130">
        <f t="shared" si="258"/>
        <v>0</v>
      </c>
      <c r="AH916" s="130">
        <f t="shared" si="259"/>
        <v>0</v>
      </c>
      <c r="AI916" s="130">
        <f t="shared" si="260"/>
        <v>0</v>
      </c>
      <c r="AJ916" s="130">
        <f t="shared" si="261"/>
        <v>0</v>
      </c>
      <c r="AK916" s="130">
        <f t="shared" si="262"/>
        <v>0</v>
      </c>
      <c r="AL916" s="823"/>
      <c r="AM916" s="135"/>
      <c r="AN916" s="130">
        <f t="shared" si="263"/>
        <v>1</v>
      </c>
      <c r="AO916" s="130">
        <f t="shared" si="264"/>
        <v>1</v>
      </c>
      <c r="AP916" s="130">
        <f t="shared" si="265"/>
        <v>1</v>
      </c>
      <c r="AQ916" s="130">
        <f t="shared" si="266"/>
        <v>1</v>
      </c>
      <c r="AR916" s="130">
        <f t="shared" si="267"/>
        <v>1</v>
      </c>
      <c r="AS916" s="147">
        <f t="shared" si="256"/>
        <v>5</v>
      </c>
    </row>
    <row r="917" spans="1:45" ht="13.5" customHeight="1" outlineLevel="1" x14ac:dyDescent="0.25">
      <c r="A917" s="7" t="s">
        <v>101</v>
      </c>
      <c r="B917" s="7"/>
      <c r="C917" s="7"/>
      <c r="D917" s="207"/>
      <c r="E917" s="7" t="s">
        <v>99</v>
      </c>
      <c r="F917" s="20">
        <f t="shared" si="268"/>
        <v>1034450</v>
      </c>
      <c r="G917" s="20">
        <f t="shared" si="269"/>
        <v>1034500</v>
      </c>
      <c r="H917" s="18">
        <f t="shared" si="257"/>
        <v>50</v>
      </c>
      <c r="I917" s="89">
        <f t="shared" si="270"/>
        <v>50</v>
      </c>
      <c r="J917" s="19">
        <v>0.16299999999999998</v>
      </c>
      <c r="K917" s="135"/>
      <c r="L917" s="98"/>
      <c r="M917" s="97"/>
      <c r="N917" s="97"/>
      <c r="O917" s="97"/>
      <c r="P917" s="97"/>
      <c r="Q917" s="21"/>
      <c r="R917" s="135"/>
      <c r="S917" s="132">
        <v>1</v>
      </c>
      <c r="T917" s="132">
        <v>1</v>
      </c>
      <c r="U917" s="132">
        <v>1</v>
      </c>
      <c r="V917" s="132">
        <v>1</v>
      </c>
      <c r="W917" s="132">
        <v>1</v>
      </c>
      <c r="X917" s="21"/>
      <c r="Y917" s="135"/>
      <c r="Z917" s="130"/>
      <c r="AA917" s="130"/>
      <c r="AB917" s="130"/>
      <c r="AC917" s="130"/>
      <c r="AD917" s="130"/>
      <c r="AE917" s="823"/>
      <c r="AF917" s="135"/>
      <c r="AG917" s="130">
        <f t="shared" si="258"/>
        <v>0</v>
      </c>
      <c r="AH917" s="130">
        <f t="shared" si="259"/>
        <v>0</v>
      </c>
      <c r="AI917" s="130">
        <f t="shared" si="260"/>
        <v>0</v>
      </c>
      <c r="AJ917" s="130">
        <f t="shared" si="261"/>
        <v>0</v>
      </c>
      <c r="AK917" s="130">
        <f t="shared" si="262"/>
        <v>0</v>
      </c>
      <c r="AL917" s="823"/>
      <c r="AM917" s="135"/>
      <c r="AN917" s="130">
        <f t="shared" si="263"/>
        <v>1</v>
      </c>
      <c r="AO917" s="130">
        <f t="shared" si="264"/>
        <v>1</v>
      </c>
      <c r="AP917" s="130">
        <f t="shared" si="265"/>
        <v>1</v>
      </c>
      <c r="AQ917" s="130">
        <f t="shared" si="266"/>
        <v>1</v>
      </c>
      <c r="AR917" s="130">
        <f t="shared" si="267"/>
        <v>1</v>
      </c>
      <c r="AS917" s="147">
        <f t="shared" si="256"/>
        <v>5</v>
      </c>
    </row>
    <row r="918" spans="1:45" ht="13.5" customHeight="1" outlineLevel="1" x14ac:dyDescent="0.25">
      <c r="A918" s="7" t="s">
        <v>101</v>
      </c>
      <c r="B918" s="7"/>
      <c r="C918" s="7"/>
      <c r="D918" s="207"/>
      <c r="E918" s="7" t="s">
        <v>99</v>
      </c>
      <c r="F918" s="20">
        <f t="shared" si="268"/>
        <v>1034500</v>
      </c>
      <c r="G918" s="20">
        <f t="shared" si="269"/>
        <v>1034550</v>
      </c>
      <c r="H918" s="18">
        <f t="shared" si="257"/>
        <v>50</v>
      </c>
      <c r="I918" s="89">
        <f t="shared" si="270"/>
        <v>50</v>
      </c>
      <c r="J918" s="19">
        <v>0.10705882352941176</v>
      </c>
      <c r="K918" s="135"/>
      <c r="L918" s="98"/>
      <c r="M918" s="97"/>
      <c r="N918" s="97"/>
      <c r="O918" s="97"/>
      <c r="P918" s="97"/>
      <c r="Q918" s="21"/>
      <c r="R918" s="135"/>
      <c r="S918" s="132">
        <v>1</v>
      </c>
      <c r="T918" s="132">
        <v>1</v>
      </c>
      <c r="U918" s="132">
        <v>1</v>
      </c>
      <c r="V918" s="132">
        <v>1</v>
      </c>
      <c r="W918" s="132">
        <v>1</v>
      </c>
      <c r="X918" s="21"/>
      <c r="Y918" s="135"/>
      <c r="Z918" s="130"/>
      <c r="AA918" s="130"/>
      <c r="AB918" s="130"/>
      <c r="AC918" s="130"/>
      <c r="AD918" s="130"/>
      <c r="AE918" s="823"/>
      <c r="AF918" s="135"/>
      <c r="AG918" s="130">
        <f t="shared" si="258"/>
        <v>0</v>
      </c>
      <c r="AH918" s="130">
        <f t="shared" si="259"/>
        <v>0</v>
      </c>
      <c r="AI918" s="130">
        <f t="shared" si="260"/>
        <v>0</v>
      </c>
      <c r="AJ918" s="130">
        <f t="shared" si="261"/>
        <v>0</v>
      </c>
      <c r="AK918" s="130">
        <f t="shared" si="262"/>
        <v>0</v>
      </c>
      <c r="AL918" s="823"/>
      <c r="AM918" s="135"/>
      <c r="AN918" s="130">
        <f t="shared" si="263"/>
        <v>1</v>
      </c>
      <c r="AO918" s="130">
        <f t="shared" si="264"/>
        <v>1</v>
      </c>
      <c r="AP918" s="130">
        <f t="shared" si="265"/>
        <v>1</v>
      </c>
      <c r="AQ918" s="130">
        <f t="shared" si="266"/>
        <v>1</v>
      </c>
      <c r="AR918" s="130">
        <f t="shared" si="267"/>
        <v>1</v>
      </c>
      <c r="AS918" s="147">
        <f t="shared" si="256"/>
        <v>5</v>
      </c>
    </row>
    <row r="919" spans="1:45" ht="13.5" customHeight="1" outlineLevel="1" x14ac:dyDescent="0.25">
      <c r="A919" s="7" t="s">
        <v>101</v>
      </c>
      <c r="B919" s="7"/>
      <c r="C919" s="7"/>
      <c r="D919" s="207"/>
      <c r="E919" s="7" t="s">
        <v>99</v>
      </c>
      <c r="F919" s="20">
        <f t="shared" si="268"/>
        <v>1034550</v>
      </c>
      <c r="G919" s="20">
        <f t="shared" si="269"/>
        <v>1034600</v>
      </c>
      <c r="H919" s="18">
        <f t="shared" si="257"/>
        <v>50</v>
      </c>
      <c r="I919" s="89">
        <f t="shared" si="270"/>
        <v>50</v>
      </c>
      <c r="J919" s="19">
        <v>0.10705882352941176</v>
      </c>
      <c r="K919" s="135"/>
      <c r="L919" s="98"/>
      <c r="M919" s="97"/>
      <c r="N919" s="97"/>
      <c r="O919" s="97"/>
      <c r="P919" s="97"/>
      <c r="Q919" s="21"/>
      <c r="R919" s="135"/>
      <c r="S919" s="132">
        <v>1</v>
      </c>
      <c r="T919" s="132">
        <v>1</v>
      </c>
      <c r="U919" s="132">
        <v>1</v>
      </c>
      <c r="V919" s="132">
        <v>1</v>
      </c>
      <c r="W919" s="132">
        <v>1</v>
      </c>
      <c r="X919" s="21"/>
      <c r="Y919" s="135"/>
      <c r="Z919" s="130"/>
      <c r="AA919" s="130"/>
      <c r="AB919" s="130"/>
      <c r="AC919" s="130"/>
      <c r="AD919" s="130"/>
      <c r="AE919" s="823"/>
      <c r="AF919" s="135"/>
      <c r="AG919" s="130">
        <f t="shared" si="258"/>
        <v>0</v>
      </c>
      <c r="AH919" s="130">
        <f t="shared" si="259"/>
        <v>0</v>
      </c>
      <c r="AI919" s="130">
        <f t="shared" si="260"/>
        <v>0</v>
      </c>
      <c r="AJ919" s="130">
        <f t="shared" si="261"/>
        <v>0</v>
      </c>
      <c r="AK919" s="130">
        <f t="shared" si="262"/>
        <v>0</v>
      </c>
      <c r="AL919" s="823"/>
      <c r="AM919" s="135"/>
      <c r="AN919" s="130">
        <f t="shared" si="263"/>
        <v>1</v>
      </c>
      <c r="AO919" s="130">
        <f t="shared" si="264"/>
        <v>1</v>
      </c>
      <c r="AP919" s="130">
        <f t="shared" si="265"/>
        <v>1</v>
      </c>
      <c r="AQ919" s="130">
        <f t="shared" si="266"/>
        <v>1</v>
      </c>
      <c r="AR919" s="130">
        <f t="shared" si="267"/>
        <v>1</v>
      </c>
      <c r="AS919" s="147">
        <f t="shared" si="256"/>
        <v>5</v>
      </c>
    </row>
    <row r="920" spans="1:45" ht="13.5" customHeight="1" outlineLevel="1" x14ac:dyDescent="0.25">
      <c r="A920" s="7" t="s">
        <v>101</v>
      </c>
      <c r="B920" s="7"/>
      <c r="C920" s="7"/>
      <c r="D920" s="207"/>
      <c r="E920" s="7" t="s">
        <v>99</v>
      </c>
      <c r="F920" s="20">
        <f t="shared" si="268"/>
        <v>1034600</v>
      </c>
      <c r="G920" s="20">
        <f t="shared" si="269"/>
        <v>1034650</v>
      </c>
      <c r="H920" s="18">
        <f t="shared" si="257"/>
        <v>50</v>
      </c>
      <c r="I920" s="89">
        <f t="shared" si="270"/>
        <v>50</v>
      </c>
      <c r="J920" s="19">
        <v>0.10705882352941176</v>
      </c>
      <c r="K920" s="135"/>
      <c r="L920" s="98"/>
      <c r="M920" s="97"/>
      <c r="N920" s="97"/>
      <c r="O920" s="97"/>
      <c r="P920" s="97"/>
      <c r="Q920" s="21"/>
      <c r="R920" s="135"/>
      <c r="S920" s="132">
        <v>1</v>
      </c>
      <c r="T920" s="132">
        <v>1</v>
      </c>
      <c r="U920" s="132">
        <v>1</v>
      </c>
      <c r="V920" s="132">
        <v>1</v>
      </c>
      <c r="W920" s="132">
        <v>1</v>
      </c>
      <c r="X920" s="21"/>
      <c r="Y920" s="135"/>
      <c r="Z920" s="130"/>
      <c r="AA920" s="130"/>
      <c r="AB920" s="130"/>
      <c r="AC920" s="130"/>
      <c r="AD920" s="130"/>
      <c r="AE920" s="823"/>
      <c r="AF920" s="135"/>
      <c r="AG920" s="130">
        <f t="shared" si="258"/>
        <v>0</v>
      </c>
      <c r="AH920" s="130">
        <f t="shared" si="259"/>
        <v>0</v>
      </c>
      <c r="AI920" s="130">
        <f t="shared" si="260"/>
        <v>0</v>
      </c>
      <c r="AJ920" s="130">
        <f t="shared" si="261"/>
        <v>0</v>
      </c>
      <c r="AK920" s="130">
        <f t="shared" si="262"/>
        <v>0</v>
      </c>
      <c r="AL920" s="823"/>
      <c r="AM920" s="135"/>
      <c r="AN920" s="130">
        <f t="shared" si="263"/>
        <v>1</v>
      </c>
      <c r="AO920" s="130">
        <f t="shared" si="264"/>
        <v>1</v>
      </c>
      <c r="AP920" s="130">
        <f t="shared" si="265"/>
        <v>1</v>
      </c>
      <c r="AQ920" s="130">
        <f t="shared" si="266"/>
        <v>1</v>
      </c>
      <c r="AR920" s="130">
        <f t="shared" si="267"/>
        <v>1</v>
      </c>
      <c r="AS920" s="147">
        <f t="shared" si="256"/>
        <v>5</v>
      </c>
    </row>
    <row r="921" spans="1:45" ht="13.5" customHeight="1" outlineLevel="1" x14ac:dyDescent="0.25">
      <c r="A921" s="171" t="s">
        <v>101</v>
      </c>
      <c r="B921" s="171"/>
      <c r="C921" s="171" t="s">
        <v>76</v>
      </c>
      <c r="D921" s="214"/>
      <c r="E921" s="171" t="s">
        <v>99</v>
      </c>
      <c r="F921" s="172">
        <f t="shared" si="268"/>
        <v>1034650</v>
      </c>
      <c r="G921" s="172">
        <f t="shared" si="269"/>
        <v>1034700</v>
      </c>
      <c r="H921" s="173">
        <f t="shared" si="257"/>
        <v>50</v>
      </c>
      <c r="I921" s="90">
        <v>0</v>
      </c>
      <c r="J921" s="174" t="s">
        <v>77</v>
      </c>
      <c r="K921" s="135"/>
      <c r="L921" s="175"/>
      <c r="M921" s="175"/>
      <c r="N921" s="175"/>
      <c r="O921" s="175"/>
      <c r="P921" s="175"/>
      <c r="Q921" s="179"/>
      <c r="R921" s="135"/>
      <c r="S921" s="177"/>
      <c r="T921" s="177"/>
      <c r="U921" s="177"/>
      <c r="V921" s="177"/>
      <c r="W921" s="177"/>
      <c r="X921" s="179"/>
      <c r="Y921" s="135"/>
      <c r="Z921" s="178"/>
      <c r="AA921" s="178"/>
      <c r="AB921" s="178"/>
      <c r="AC921" s="178"/>
      <c r="AD921" s="178"/>
      <c r="AE921" s="858"/>
      <c r="AF921" s="135"/>
      <c r="AG921" s="178">
        <f t="shared" si="258"/>
        <v>0</v>
      </c>
      <c r="AH921" s="178">
        <f t="shared" si="259"/>
        <v>0</v>
      </c>
      <c r="AI921" s="178">
        <f t="shared" si="260"/>
        <v>0</v>
      </c>
      <c r="AJ921" s="178">
        <f t="shared" si="261"/>
        <v>0</v>
      </c>
      <c r="AK921" s="178">
        <f t="shared" si="262"/>
        <v>0</v>
      </c>
      <c r="AL921" s="858"/>
      <c r="AM921" s="135"/>
      <c r="AN921" s="178">
        <f t="shared" si="263"/>
        <v>0</v>
      </c>
      <c r="AO921" s="178">
        <f t="shared" si="264"/>
        <v>0</v>
      </c>
      <c r="AP921" s="178">
        <f t="shared" si="265"/>
        <v>0</v>
      </c>
      <c r="AQ921" s="178">
        <f t="shared" si="266"/>
        <v>0</v>
      </c>
      <c r="AR921" s="178">
        <f t="shared" si="267"/>
        <v>0</v>
      </c>
      <c r="AS921" s="147">
        <f t="shared" si="256"/>
        <v>5</v>
      </c>
    </row>
    <row r="922" spans="1:45" ht="13.5" customHeight="1" outlineLevel="1" x14ac:dyDescent="0.25">
      <c r="A922" s="171" t="s">
        <v>101</v>
      </c>
      <c r="B922" s="171"/>
      <c r="C922" s="171" t="s">
        <v>76</v>
      </c>
      <c r="D922" s="214"/>
      <c r="E922" s="171" t="s">
        <v>99</v>
      </c>
      <c r="F922" s="172">
        <f t="shared" si="268"/>
        <v>1034700</v>
      </c>
      <c r="G922" s="172">
        <f t="shared" si="269"/>
        <v>1034750</v>
      </c>
      <c r="H922" s="173">
        <f t="shared" si="257"/>
        <v>50</v>
      </c>
      <c r="I922" s="90">
        <v>0</v>
      </c>
      <c r="J922" s="174" t="s">
        <v>77</v>
      </c>
      <c r="K922" s="135"/>
      <c r="L922" s="175"/>
      <c r="M922" s="175"/>
      <c r="N922" s="175"/>
      <c r="O922" s="175"/>
      <c r="P922" s="175"/>
      <c r="Q922" s="179"/>
      <c r="R922" s="135"/>
      <c r="S922" s="177"/>
      <c r="T922" s="177"/>
      <c r="U922" s="177"/>
      <c r="V922" s="177"/>
      <c r="W922" s="177"/>
      <c r="X922" s="179"/>
      <c r="Y922" s="135"/>
      <c r="Z922" s="178"/>
      <c r="AA922" s="178"/>
      <c r="AB922" s="178"/>
      <c r="AC922" s="178"/>
      <c r="AD922" s="178"/>
      <c r="AE922" s="858"/>
      <c r="AF922" s="135"/>
      <c r="AG922" s="178">
        <f t="shared" si="258"/>
        <v>0</v>
      </c>
      <c r="AH922" s="178">
        <f t="shared" si="259"/>
        <v>0</v>
      </c>
      <c r="AI922" s="178">
        <f t="shared" si="260"/>
        <v>0</v>
      </c>
      <c r="AJ922" s="178">
        <f t="shared" si="261"/>
        <v>0</v>
      </c>
      <c r="AK922" s="178">
        <f t="shared" si="262"/>
        <v>0</v>
      </c>
      <c r="AL922" s="858"/>
      <c r="AM922" s="135"/>
      <c r="AN922" s="178">
        <f t="shared" si="263"/>
        <v>0</v>
      </c>
      <c r="AO922" s="178">
        <f t="shared" si="264"/>
        <v>0</v>
      </c>
      <c r="AP922" s="178">
        <f t="shared" si="265"/>
        <v>0</v>
      </c>
      <c r="AQ922" s="178">
        <f t="shared" si="266"/>
        <v>0</v>
      </c>
      <c r="AR922" s="178">
        <f t="shared" si="267"/>
        <v>0</v>
      </c>
      <c r="AS922" s="147">
        <f t="shared" si="256"/>
        <v>5</v>
      </c>
    </row>
    <row r="923" spans="1:45" ht="13.5" customHeight="1" outlineLevel="1" x14ac:dyDescent="0.25">
      <c r="A923" s="171" t="s">
        <v>101</v>
      </c>
      <c r="B923" s="171"/>
      <c r="C923" s="171" t="s">
        <v>76</v>
      </c>
      <c r="D923" s="214"/>
      <c r="E923" s="171" t="s">
        <v>99</v>
      </c>
      <c r="F923" s="172">
        <f t="shared" si="268"/>
        <v>1034750</v>
      </c>
      <c r="G923" s="172">
        <f t="shared" si="269"/>
        <v>1034800</v>
      </c>
      <c r="H923" s="173">
        <f t="shared" si="257"/>
        <v>50</v>
      </c>
      <c r="I923" s="90">
        <v>0</v>
      </c>
      <c r="J923" s="174" t="s">
        <v>77</v>
      </c>
      <c r="K923" s="135"/>
      <c r="L923" s="175"/>
      <c r="M923" s="175"/>
      <c r="N923" s="175"/>
      <c r="O923" s="175"/>
      <c r="P923" s="175"/>
      <c r="Q923" s="179"/>
      <c r="R923" s="135"/>
      <c r="S923" s="177"/>
      <c r="T923" s="177"/>
      <c r="U923" s="177"/>
      <c r="V923" s="177"/>
      <c r="W923" s="177"/>
      <c r="X923" s="179"/>
      <c r="Y923" s="135"/>
      <c r="Z923" s="178"/>
      <c r="AA923" s="178"/>
      <c r="AB923" s="178"/>
      <c r="AC923" s="178"/>
      <c r="AD923" s="178"/>
      <c r="AE923" s="858"/>
      <c r="AF923" s="135"/>
      <c r="AG923" s="178">
        <f t="shared" si="258"/>
        <v>0</v>
      </c>
      <c r="AH923" s="178">
        <f t="shared" si="259"/>
        <v>0</v>
      </c>
      <c r="AI923" s="178">
        <f t="shared" si="260"/>
        <v>0</v>
      </c>
      <c r="AJ923" s="178">
        <f t="shared" si="261"/>
        <v>0</v>
      </c>
      <c r="AK923" s="178">
        <f t="shared" si="262"/>
        <v>0</v>
      </c>
      <c r="AL923" s="858"/>
      <c r="AM923" s="135"/>
      <c r="AN923" s="178">
        <f t="shared" si="263"/>
        <v>0</v>
      </c>
      <c r="AO923" s="178">
        <f t="shared" si="264"/>
        <v>0</v>
      </c>
      <c r="AP923" s="178">
        <f t="shared" si="265"/>
        <v>0</v>
      </c>
      <c r="AQ923" s="178">
        <f t="shared" si="266"/>
        <v>0</v>
      </c>
      <c r="AR923" s="178">
        <f t="shared" si="267"/>
        <v>0</v>
      </c>
      <c r="AS923" s="147">
        <f t="shared" si="256"/>
        <v>5</v>
      </c>
    </row>
    <row r="924" spans="1:45" ht="13.5" customHeight="1" outlineLevel="1" x14ac:dyDescent="0.25">
      <c r="A924" s="7" t="s">
        <v>101</v>
      </c>
      <c r="B924" s="7"/>
      <c r="C924" s="7"/>
      <c r="D924" s="207"/>
      <c r="E924" s="7" t="s">
        <v>99</v>
      </c>
      <c r="F924" s="20">
        <f t="shared" si="268"/>
        <v>1034800</v>
      </c>
      <c r="G924" s="20">
        <f t="shared" si="269"/>
        <v>1034850</v>
      </c>
      <c r="H924" s="18">
        <f t="shared" si="257"/>
        <v>50</v>
      </c>
      <c r="I924" s="89">
        <f t="shared" si="270"/>
        <v>50</v>
      </c>
      <c r="J924" s="19">
        <v>0.10705882352941176</v>
      </c>
      <c r="K924" s="135"/>
      <c r="L924" s="98"/>
      <c r="M924" s="97"/>
      <c r="N924" s="97"/>
      <c r="O924" s="97"/>
      <c r="P924" s="97"/>
      <c r="Q924" s="21"/>
      <c r="R924" s="135"/>
      <c r="S924" s="132">
        <v>1</v>
      </c>
      <c r="T924" s="132">
        <v>1</v>
      </c>
      <c r="U924" s="132">
        <v>1</v>
      </c>
      <c r="V924" s="132">
        <v>1</v>
      </c>
      <c r="W924" s="132">
        <v>1</v>
      </c>
      <c r="X924" s="21"/>
      <c r="Y924" s="135"/>
      <c r="Z924" s="130"/>
      <c r="AA924" s="130"/>
      <c r="AB924" s="130"/>
      <c r="AC924" s="130"/>
      <c r="AD924" s="130"/>
      <c r="AE924" s="823"/>
      <c r="AF924" s="135"/>
      <c r="AG924" s="130">
        <f t="shared" si="258"/>
        <v>0</v>
      </c>
      <c r="AH924" s="130">
        <f t="shared" si="259"/>
        <v>0</v>
      </c>
      <c r="AI924" s="130">
        <f t="shared" si="260"/>
        <v>0</v>
      </c>
      <c r="AJ924" s="130">
        <f t="shared" si="261"/>
        <v>0</v>
      </c>
      <c r="AK924" s="130">
        <f t="shared" si="262"/>
        <v>0</v>
      </c>
      <c r="AL924" s="823"/>
      <c r="AM924" s="135"/>
      <c r="AN924" s="130">
        <f t="shared" si="263"/>
        <v>1</v>
      </c>
      <c r="AO924" s="130">
        <f t="shared" si="264"/>
        <v>1</v>
      </c>
      <c r="AP924" s="130">
        <f t="shared" si="265"/>
        <v>1</v>
      </c>
      <c r="AQ924" s="130">
        <f t="shared" si="266"/>
        <v>1</v>
      </c>
      <c r="AR924" s="130">
        <f t="shared" si="267"/>
        <v>1</v>
      </c>
      <c r="AS924" s="147">
        <f t="shared" si="256"/>
        <v>5</v>
      </c>
    </row>
    <row r="925" spans="1:45" ht="13.5" customHeight="1" outlineLevel="1" x14ac:dyDescent="0.25">
      <c r="A925" s="7" t="s">
        <v>101</v>
      </c>
      <c r="B925" s="7"/>
      <c r="C925" s="7"/>
      <c r="D925" s="207"/>
      <c r="E925" s="7" t="s">
        <v>99</v>
      </c>
      <c r="F925" s="20">
        <f t="shared" si="268"/>
        <v>1034850</v>
      </c>
      <c r="G925" s="20">
        <f t="shared" si="269"/>
        <v>1034900</v>
      </c>
      <c r="H925" s="18">
        <f t="shared" si="257"/>
        <v>50</v>
      </c>
      <c r="I925" s="89">
        <f t="shared" si="270"/>
        <v>50</v>
      </c>
      <c r="J925" s="19">
        <v>0.10705882352941176</v>
      </c>
      <c r="K925" s="135"/>
      <c r="L925" s="98"/>
      <c r="M925" s="97"/>
      <c r="N925" s="97"/>
      <c r="O925" s="97"/>
      <c r="P925" s="97"/>
      <c r="Q925" s="21"/>
      <c r="R925" s="135"/>
      <c r="S925" s="132">
        <v>1</v>
      </c>
      <c r="T925" s="132">
        <v>1</v>
      </c>
      <c r="U925" s="132">
        <v>1</v>
      </c>
      <c r="V925" s="132">
        <v>1</v>
      </c>
      <c r="W925" s="132">
        <v>1</v>
      </c>
      <c r="X925" s="21"/>
      <c r="Y925" s="135"/>
      <c r="Z925" s="130"/>
      <c r="AA925" s="130"/>
      <c r="AB925" s="130"/>
      <c r="AC925" s="130"/>
      <c r="AD925" s="130"/>
      <c r="AE925" s="823"/>
      <c r="AF925" s="135"/>
      <c r="AG925" s="130">
        <f t="shared" si="258"/>
        <v>0</v>
      </c>
      <c r="AH925" s="130">
        <f t="shared" si="259"/>
        <v>0</v>
      </c>
      <c r="AI925" s="130">
        <f t="shared" si="260"/>
        <v>0</v>
      </c>
      <c r="AJ925" s="130">
        <f t="shared" si="261"/>
        <v>0</v>
      </c>
      <c r="AK925" s="130">
        <f t="shared" si="262"/>
        <v>0</v>
      </c>
      <c r="AL925" s="823"/>
      <c r="AM925" s="135"/>
      <c r="AN925" s="130">
        <f t="shared" si="263"/>
        <v>1</v>
      </c>
      <c r="AO925" s="130">
        <f t="shared" si="264"/>
        <v>1</v>
      </c>
      <c r="AP925" s="130">
        <f t="shared" si="265"/>
        <v>1</v>
      </c>
      <c r="AQ925" s="130">
        <f t="shared" si="266"/>
        <v>1</v>
      </c>
      <c r="AR925" s="130">
        <f t="shared" si="267"/>
        <v>1</v>
      </c>
      <c r="AS925" s="147">
        <f t="shared" ref="AS925:AS988" si="271">IF(J925="x",5,SUM(AN925:AR925))</f>
        <v>5</v>
      </c>
    </row>
    <row r="926" spans="1:45" ht="13.5" customHeight="1" outlineLevel="1" x14ac:dyDescent="0.25">
      <c r="A926" s="7" t="s">
        <v>101</v>
      </c>
      <c r="B926" s="7"/>
      <c r="C926" s="7"/>
      <c r="D926" s="207"/>
      <c r="E926" s="7" t="s">
        <v>99</v>
      </c>
      <c r="F926" s="20">
        <f t="shared" si="268"/>
        <v>1034900</v>
      </c>
      <c r="G926" s="20">
        <f t="shared" si="269"/>
        <v>1034950</v>
      </c>
      <c r="H926" s="18">
        <f t="shared" si="257"/>
        <v>50</v>
      </c>
      <c r="I926" s="89">
        <f t="shared" si="270"/>
        <v>50</v>
      </c>
      <c r="J926" s="19">
        <v>0.10705882352941176</v>
      </c>
      <c r="K926" s="135"/>
      <c r="L926" s="98"/>
      <c r="M926" s="97"/>
      <c r="N926" s="97"/>
      <c r="O926" s="97"/>
      <c r="P926" s="97"/>
      <c r="Q926" s="21"/>
      <c r="R926" s="135"/>
      <c r="S926" s="132">
        <v>1</v>
      </c>
      <c r="T926" s="132">
        <v>1</v>
      </c>
      <c r="U926" s="132">
        <v>1</v>
      </c>
      <c r="V926" s="132">
        <v>1</v>
      </c>
      <c r="W926" s="132">
        <v>1</v>
      </c>
      <c r="X926" s="21"/>
      <c r="Y926" s="135"/>
      <c r="Z926" s="130"/>
      <c r="AA926" s="130"/>
      <c r="AB926" s="130"/>
      <c r="AC926" s="130"/>
      <c r="AD926" s="130"/>
      <c r="AE926" s="823"/>
      <c r="AF926" s="135"/>
      <c r="AG926" s="130">
        <f t="shared" si="258"/>
        <v>0</v>
      </c>
      <c r="AH926" s="130">
        <f t="shared" si="259"/>
        <v>0</v>
      </c>
      <c r="AI926" s="130">
        <f t="shared" si="260"/>
        <v>0</v>
      </c>
      <c r="AJ926" s="130">
        <f t="shared" si="261"/>
        <v>0</v>
      </c>
      <c r="AK926" s="130">
        <f t="shared" si="262"/>
        <v>0</v>
      </c>
      <c r="AL926" s="823"/>
      <c r="AM926" s="135"/>
      <c r="AN926" s="130">
        <f t="shared" si="263"/>
        <v>1</v>
      </c>
      <c r="AO926" s="130">
        <f t="shared" si="264"/>
        <v>1</v>
      </c>
      <c r="AP926" s="130">
        <f t="shared" si="265"/>
        <v>1</v>
      </c>
      <c r="AQ926" s="130">
        <f t="shared" si="266"/>
        <v>1</v>
      </c>
      <c r="AR926" s="130">
        <f t="shared" si="267"/>
        <v>1</v>
      </c>
      <c r="AS926" s="147">
        <f t="shared" si="271"/>
        <v>5</v>
      </c>
    </row>
    <row r="927" spans="1:45" ht="13.5" customHeight="1" outlineLevel="1" x14ac:dyDescent="0.25">
      <c r="A927" s="7" t="s">
        <v>101</v>
      </c>
      <c r="B927" s="7"/>
      <c r="C927" s="7"/>
      <c r="D927" s="207"/>
      <c r="E927" s="7" t="s">
        <v>99</v>
      </c>
      <c r="F927" s="20">
        <f t="shared" si="268"/>
        <v>1034950</v>
      </c>
      <c r="G927" s="20">
        <f t="shared" si="269"/>
        <v>1035000</v>
      </c>
      <c r="H927" s="18">
        <f t="shared" si="257"/>
        <v>50</v>
      </c>
      <c r="I927" s="89">
        <f t="shared" si="270"/>
        <v>50</v>
      </c>
      <c r="J927" s="19">
        <v>0.10705882352941176</v>
      </c>
      <c r="K927" s="135"/>
      <c r="L927" s="98"/>
      <c r="M927" s="97"/>
      <c r="N927" s="97"/>
      <c r="O927" s="97"/>
      <c r="P927" s="97"/>
      <c r="Q927" s="21"/>
      <c r="R927" s="135"/>
      <c r="S927" s="132">
        <v>1</v>
      </c>
      <c r="T927" s="132">
        <v>1</v>
      </c>
      <c r="U927" s="132">
        <v>1</v>
      </c>
      <c r="V927" s="132">
        <v>1</v>
      </c>
      <c r="W927" s="132">
        <v>1</v>
      </c>
      <c r="X927" s="21"/>
      <c r="Y927" s="135"/>
      <c r="Z927" s="130"/>
      <c r="AA927" s="130"/>
      <c r="AB927" s="130"/>
      <c r="AC927" s="130"/>
      <c r="AD927" s="130"/>
      <c r="AE927" s="823"/>
      <c r="AF927" s="135"/>
      <c r="AG927" s="130">
        <f t="shared" si="258"/>
        <v>0</v>
      </c>
      <c r="AH927" s="130">
        <f t="shared" si="259"/>
        <v>0</v>
      </c>
      <c r="AI927" s="130">
        <f t="shared" si="260"/>
        <v>0</v>
      </c>
      <c r="AJ927" s="130">
        <f t="shared" si="261"/>
        <v>0</v>
      </c>
      <c r="AK927" s="130">
        <f t="shared" si="262"/>
        <v>0</v>
      </c>
      <c r="AL927" s="823"/>
      <c r="AM927" s="135"/>
      <c r="AN927" s="130">
        <f t="shared" si="263"/>
        <v>1</v>
      </c>
      <c r="AO927" s="130">
        <f t="shared" si="264"/>
        <v>1</v>
      </c>
      <c r="AP927" s="130">
        <f t="shared" si="265"/>
        <v>1</v>
      </c>
      <c r="AQ927" s="130">
        <f t="shared" si="266"/>
        <v>1</v>
      </c>
      <c r="AR927" s="130">
        <f t="shared" si="267"/>
        <v>1</v>
      </c>
      <c r="AS927" s="147">
        <f t="shared" si="271"/>
        <v>5</v>
      </c>
    </row>
    <row r="928" spans="1:45" ht="13.5" customHeight="1" outlineLevel="1" x14ac:dyDescent="0.25">
      <c r="A928" s="7" t="s">
        <v>101</v>
      </c>
      <c r="B928" s="7"/>
      <c r="C928" s="7"/>
      <c r="D928" s="207"/>
      <c r="E928" s="7" t="s">
        <v>99</v>
      </c>
      <c r="F928" s="20">
        <f t="shared" si="268"/>
        <v>1035000</v>
      </c>
      <c r="G928" s="20">
        <f t="shared" si="269"/>
        <v>1035050</v>
      </c>
      <c r="H928" s="18">
        <f t="shared" si="257"/>
        <v>50</v>
      </c>
      <c r="I928" s="89">
        <f t="shared" si="270"/>
        <v>50</v>
      </c>
      <c r="J928" s="19">
        <v>0.10705882352941176</v>
      </c>
      <c r="K928" s="135"/>
      <c r="L928" s="98"/>
      <c r="M928" s="97"/>
      <c r="N928" s="97"/>
      <c r="O928" s="97"/>
      <c r="P928" s="97"/>
      <c r="Q928" s="21"/>
      <c r="R928" s="135"/>
      <c r="S928" s="132">
        <v>1</v>
      </c>
      <c r="T928" s="132">
        <v>1</v>
      </c>
      <c r="U928" s="132">
        <v>1</v>
      </c>
      <c r="V928" s="132">
        <v>1</v>
      </c>
      <c r="W928" s="132">
        <v>1</v>
      </c>
      <c r="X928" s="21"/>
      <c r="Y928" s="135"/>
      <c r="Z928" s="130"/>
      <c r="AA928" s="130"/>
      <c r="AB928" s="130"/>
      <c r="AC928" s="130"/>
      <c r="AD928" s="130"/>
      <c r="AE928" s="823"/>
      <c r="AF928" s="135"/>
      <c r="AG928" s="130">
        <f t="shared" si="258"/>
        <v>0</v>
      </c>
      <c r="AH928" s="130">
        <f t="shared" si="259"/>
        <v>0</v>
      </c>
      <c r="AI928" s="130">
        <f t="shared" si="260"/>
        <v>0</v>
      </c>
      <c r="AJ928" s="130">
        <f t="shared" si="261"/>
        <v>0</v>
      </c>
      <c r="AK928" s="130">
        <f t="shared" si="262"/>
        <v>0</v>
      </c>
      <c r="AL928" s="823"/>
      <c r="AM928" s="135"/>
      <c r="AN928" s="130">
        <f t="shared" si="263"/>
        <v>1</v>
      </c>
      <c r="AO928" s="130">
        <f t="shared" si="264"/>
        <v>1</v>
      </c>
      <c r="AP928" s="130">
        <f t="shared" si="265"/>
        <v>1</v>
      </c>
      <c r="AQ928" s="130">
        <f t="shared" si="266"/>
        <v>1</v>
      </c>
      <c r="AR928" s="130">
        <f t="shared" si="267"/>
        <v>1</v>
      </c>
      <c r="AS928" s="147">
        <f t="shared" si="271"/>
        <v>5</v>
      </c>
    </row>
    <row r="929" spans="1:45" ht="13.5" customHeight="1" outlineLevel="1" x14ac:dyDescent="0.25">
      <c r="A929" s="7" t="s">
        <v>101</v>
      </c>
      <c r="B929" s="7"/>
      <c r="C929" s="7"/>
      <c r="D929" s="207"/>
      <c r="E929" s="7" t="s">
        <v>99</v>
      </c>
      <c r="F929" s="20">
        <f t="shared" si="268"/>
        <v>1035050</v>
      </c>
      <c r="G929" s="20">
        <f t="shared" si="269"/>
        <v>1035100</v>
      </c>
      <c r="H929" s="18">
        <f t="shared" ref="H929:H992" si="272">G929-F929</f>
        <v>50</v>
      </c>
      <c r="I929" s="89">
        <f t="shared" si="270"/>
        <v>50</v>
      </c>
      <c r="J929" s="19">
        <v>0.10705882352941176</v>
      </c>
      <c r="K929" s="135"/>
      <c r="L929" s="98"/>
      <c r="M929" s="97"/>
      <c r="N929" s="97"/>
      <c r="O929" s="97"/>
      <c r="P929" s="97"/>
      <c r="Q929" s="21"/>
      <c r="R929" s="135"/>
      <c r="S929" s="132">
        <v>1</v>
      </c>
      <c r="T929" s="132">
        <v>1</v>
      </c>
      <c r="U929" s="132">
        <v>1</v>
      </c>
      <c r="V929" s="132">
        <v>1</v>
      </c>
      <c r="W929" s="132">
        <v>1</v>
      </c>
      <c r="X929" s="21"/>
      <c r="Y929" s="135"/>
      <c r="Z929" s="130"/>
      <c r="AA929" s="130"/>
      <c r="AB929" s="130"/>
      <c r="AC929" s="130"/>
      <c r="AD929" s="130"/>
      <c r="AE929" s="823"/>
      <c r="AF929" s="135"/>
      <c r="AG929" s="130">
        <f t="shared" ref="AG929:AG992" si="273">IF(OR(IF(L929&gt;0,1),IF(Z929&gt;0,1),0),1,0)</f>
        <v>0</v>
      </c>
      <c r="AH929" s="130">
        <f t="shared" ref="AH929:AH992" si="274">IF(OR(IF(M929&gt;0,1),IF(AA929&gt;0,1),0),1,0)</f>
        <v>0</v>
      </c>
      <c r="AI929" s="130">
        <f t="shared" ref="AI929:AI992" si="275">IF(OR(IF(N929&gt;0,1),IF(AB929&gt;0,1),0),1,0)</f>
        <v>0</v>
      </c>
      <c r="AJ929" s="130">
        <f t="shared" ref="AJ929:AJ992" si="276">IF(OR(IF(O929&gt;0,1),IF(AC929&gt;0,1),0),1,0)</f>
        <v>0</v>
      </c>
      <c r="AK929" s="130">
        <f t="shared" ref="AK929:AK992" si="277">IF(OR(IF(P929&gt;0,1),IF(AD929&gt;0,1),0),1,0)</f>
        <v>0</v>
      </c>
      <c r="AL929" s="823"/>
      <c r="AM929" s="135"/>
      <c r="AN929" s="130">
        <f t="shared" ref="AN929:AN992" si="278">IF(OR(IF(L929&gt;0,1),IF(S929&gt;0,1),0),1,0)</f>
        <v>1</v>
      </c>
      <c r="AO929" s="130">
        <f t="shared" ref="AO929:AO992" si="279">IF(OR(IF(M929&gt;0,1),IF(T929&gt;0,1),0),1,0)</f>
        <v>1</v>
      </c>
      <c r="AP929" s="130">
        <f t="shared" ref="AP929:AP992" si="280">IF(OR(IF(N929&gt;0,1),IF(U929&gt;0,1),0),1,0)</f>
        <v>1</v>
      </c>
      <c r="AQ929" s="130">
        <f t="shared" ref="AQ929:AQ992" si="281">IF(OR(IF(O929&gt;0,1),IF(V929&gt;0,1),0),1,0)</f>
        <v>1</v>
      </c>
      <c r="AR929" s="130">
        <f t="shared" ref="AR929:AR992" si="282">IF(OR(IF(P929&gt;0,1),IF(W929&gt;0,1),0),1,0)</f>
        <v>1</v>
      </c>
      <c r="AS929" s="147">
        <f t="shared" si="271"/>
        <v>5</v>
      </c>
    </row>
    <row r="930" spans="1:45" ht="13.5" customHeight="1" outlineLevel="1" x14ac:dyDescent="0.25">
      <c r="A930" s="7" t="s">
        <v>101</v>
      </c>
      <c r="B930" s="7"/>
      <c r="C930" s="7"/>
      <c r="D930" s="207"/>
      <c r="E930" s="7" t="s">
        <v>99</v>
      </c>
      <c r="F930" s="20">
        <f t="shared" si="268"/>
        <v>1035100</v>
      </c>
      <c r="G930" s="20">
        <f t="shared" si="269"/>
        <v>1035150</v>
      </c>
      <c r="H930" s="18">
        <f t="shared" si="272"/>
        <v>50</v>
      </c>
      <c r="I930" s="89">
        <f t="shared" ref="I930:I993" si="283">H930</f>
        <v>50</v>
      </c>
      <c r="J930" s="19">
        <v>0.10705882352941176</v>
      </c>
      <c r="K930" s="135"/>
      <c r="L930" s="98"/>
      <c r="M930" s="97"/>
      <c r="N930" s="97"/>
      <c r="O930" s="97"/>
      <c r="P930" s="97"/>
      <c r="Q930" s="21"/>
      <c r="R930" s="135"/>
      <c r="S930" s="132">
        <v>1</v>
      </c>
      <c r="T930" s="132">
        <v>1</v>
      </c>
      <c r="U930" s="132">
        <v>1</v>
      </c>
      <c r="V930" s="132">
        <v>1</v>
      </c>
      <c r="W930" s="132">
        <v>1</v>
      </c>
      <c r="X930" s="21"/>
      <c r="Y930" s="135"/>
      <c r="Z930" s="130"/>
      <c r="AA930" s="130"/>
      <c r="AB930" s="130"/>
      <c r="AC930" s="130"/>
      <c r="AD930" s="130"/>
      <c r="AE930" s="823"/>
      <c r="AF930" s="135"/>
      <c r="AG930" s="130">
        <f t="shared" si="273"/>
        <v>0</v>
      </c>
      <c r="AH930" s="130">
        <f t="shared" si="274"/>
        <v>0</v>
      </c>
      <c r="AI930" s="130">
        <f t="shared" si="275"/>
        <v>0</v>
      </c>
      <c r="AJ930" s="130">
        <f t="shared" si="276"/>
        <v>0</v>
      </c>
      <c r="AK930" s="130">
        <f t="shared" si="277"/>
        <v>0</v>
      </c>
      <c r="AL930" s="823"/>
      <c r="AM930" s="135"/>
      <c r="AN930" s="130">
        <f t="shared" si="278"/>
        <v>1</v>
      </c>
      <c r="AO930" s="130">
        <f t="shared" si="279"/>
        <v>1</v>
      </c>
      <c r="AP930" s="130">
        <f t="shared" si="280"/>
        <v>1</v>
      </c>
      <c r="AQ930" s="130">
        <f t="shared" si="281"/>
        <v>1</v>
      </c>
      <c r="AR930" s="130">
        <f t="shared" si="282"/>
        <v>1</v>
      </c>
      <c r="AS930" s="147">
        <f t="shared" si="271"/>
        <v>5</v>
      </c>
    </row>
    <row r="931" spans="1:45" ht="13.5" customHeight="1" outlineLevel="1" x14ac:dyDescent="0.25">
      <c r="A931" s="7" t="s">
        <v>101</v>
      </c>
      <c r="B931" s="7"/>
      <c r="C931" s="7"/>
      <c r="D931" s="207"/>
      <c r="E931" s="7" t="s">
        <v>99</v>
      </c>
      <c r="F931" s="20">
        <f t="shared" ref="F931:F994" si="284">G930</f>
        <v>1035150</v>
      </c>
      <c r="G931" s="20">
        <f t="shared" ref="G931:G994" si="285">G930+50</f>
        <v>1035200</v>
      </c>
      <c r="H931" s="18">
        <f t="shared" si="272"/>
        <v>50</v>
      </c>
      <c r="I931" s="89">
        <f t="shared" si="283"/>
        <v>50</v>
      </c>
      <c r="J931" s="19">
        <v>0.10705882352941176</v>
      </c>
      <c r="K931" s="135"/>
      <c r="L931" s="98"/>
      <c r="M931" s="97"/>
      <c r="N931" s="97"/>
      <c r="O931" s="97"/>
      <c r="P931" s="97"/>
      <c r="Q931" s="21"/>
      <c r="R931" s="135"/>
      <c r="S931" s="132">
        <v>1</v>
      </c>
      <c r="T931" s="132">
        <v>1</v>
      </c>
      <c r="U931" s="132">
        <v>1</v>
      </c>
      <c r="V931" s="132">
        <v>1</v>
      </c>
      <c r="W931" s="132">
        <v>1</v>
      </c>
      <c r="X931" s="21"/>
      <c r="Y931" s="135"/>
      <c r="Z931" s="130"/>
      <c r="AA931" s="130"/>
      <c r="AB931" s="130"/>
      <c r="AC931" s="130"/>
      <c r="AD931" s="130"/>
      <c r="AE931" s="823"/>
      <c r="AF931" s="135"/>
      <c r="AG931" s="130">
        <f t="shared" si="273"/>
        <v>0</v>
      </c>
      <c r="AH931" s="130">
        <f t="shared" si="274"/>
        <v>0</v>
      </c>
      <c r="AI931" s="130">
        <f t="shared" si="275"/>
        <v>0</v>
      </c>
      <c r="AJ931" s="130">
        <f t="shared" si="276"/>
        <v>0</v>
      </c>
      <c r="AK931" s="130">
        <f t="shared" si="277"/>
        <v>0</v>
      </c>
      <c r="AL931" s="823"/>
      <c r="AM931" s="135"/>
      <c r="AN931" s="130">
        <f t="shared" si="278"/>
        <v>1</v>
      </c>
      <c r="AO931" s="130">
        <f t="shared" si="279"/>
        <v>1</v>
      </c>
      <c r="AP931" s="130">
        <f t="shared" si="280"/>
        <v>1</v>
      </c>
      <c r="AQ931" s="130">
        <f t="shared" si="281"/>
        <v>1</v>
      </c>
      <c r="AR931" s="130">
        <f t="shared" si="282"/>
        <v>1</v>
      </c>
      <c r="AS931" s="147">
        <f t="shared" si="271"/>
        <v>5</v>
      </c>
    </row>
    <row r="932" spans="1:45" ht="13.5" customHeight="1" outlineLevel="1" x14ac:dyDescent="0.25">
      <c r="A932" s="7" t="s">
        <v>101</v>
      </c>
      <c r="B932" s="7"/>
      <c r="C932" s="7"/>
      <c r="D932" s="207"/>
      <c r="E932" s="7" t="s">
        <v>99</v>
      </c>
      <c r="F932" s="20">
        <f t="shared" si="284"/>
        <v>1035200</v>
      </c>
      <c r="G932" s="20">
        <f t="shared" si="285"/>
        <v>1035250</v>
      </c>
      <c r="H932" s="18">
        <f t="shared" si="272"/>
        <v>50</v>
      </c>
      <c r="I932" s="89">
        <f t="shared" si="283"/>
        <v>50</v>
      </c>
      <c r="J932" s="19">
        <v>0.10705882352941176</v>
      </c>
      <c r="K932" s="135"/>
      <c r="L932" s="98"/>
      <c r="M932" s="97"/>
      <c r="N932" s="97"/>
      <c r="O932" s="97"/>
      <c r="P932" s="97"/>
      <c r="Q932" s="21"/>
      <c r="R932" s="135"/>
      <c r="S932" s="132">
        <v>1</v>
      </c>
      <c r="T932" s="132">
        <v>1</v>
      </c>
      <c r="U932" s="132">
        <v>1</v>
      </c>
      <c r="V932" s="132">
        <v>1</v>
      </c>
      <c r="W932" s="132">
        <v>1</v>
      </c>
      <c r="X932" s="21"/>
      <c r="Y932" s="135"/>
      <c r="Z932" s="130"/>
      <c r="AA932" s="130"/>
      <c r="AB932" s="130"/>
      <c r="AC932" s="130"/>
      <c r="AD932" s="130"/>
      <c r="AE932" s="823"/>
      <c r="AF932" s="135"/>
      <c r="AG932" s="130">
        <f t="shared" si="273"/>
        <v>0</v>
      </c>
      <c r="AH932" s="130">
        <f t="shared" si="274"/>
        <v>0</v>
      </c>
      <c r="AI932" s="130">
        <f t="shared" si="275"/>
        <v>0</v>
      </c>
      <c r="AJ932" s="130">
        <f t="shared" si="276"/>
        <v>0</v>
      </c>
      <c r="AK932" s="130">
        <f t="shared" si="277"/>
        <v>0</v>
      </c>
      <c r="AL932" s="823"/>
      <c r="AM932" s="135"/>
      <c r="AN932" s="130">
        <f t="shared" si="278"/>
        <v>1</v>
      </c>
      <c r="AO932" s="130">
        <f t="shared" si="279"/>
        <v>1</v>
      </c>
      <c r="AP932" s="130">
        <f t="shared" si="280"/>
        <v>1</v>
      </c>
      <c r="AQ932" s="130">
        <f t="shared" si="281"/>
        <v>1</v>
      </c>
      <c r="AR932" s="130">
        <f t="shared" si="282"/>
        <v>1</v>
      </c>
      <c r="AS932" s="147">
        <f t="shared" si="271"/>
        <v>5</v>
      </c>
    </row>
    <row r="933" spans="1:45" ht="13.5" customHeight="1" outlineLevel="1" x14ac:dyDescent="0.25">
      <c r="A933" s="7" t="s">
        <v>101</v>
      </c>
      <c r="B933" s="7"/>
      <c r="C933" s="7"/>
      <c r="D933" s="207"/>
      <c r="E933" s="7" t="s">
        <v>99</v>
      </c>
      <c r="F933" s="20">
        <f t="shared" si="284"/>
        <v>1035250</v>
      </c>
      <c r="G933" s="20">
        <f t="shared" si="285"/>
        <v>1035300</v>
      </c>
      <c r="H933" s="18">
        <f t="shared" si="272"/>
        <v>50</v>
      </c>
      <c r="I933" s="89">
        <f t="shared" si="283"/>
        <v>50</v>
      </c>
      <c r="J933" s="19">
        <v>0.10705882352941176</v>
      </c>
      <c r="K933" s="135"/>
      <c r="L933" s="98"/>
      <c r="M933" s="97"/>
      <c r="N933" s="97"/>
      <c r="O933" s="97"/>
      <c r="P933" s="97"/>
      <c r="Q933" s="21"/>
      <c r="R933" s="135"/>
      <c r="S933" s="132">
        <v>1</v>
      </c>
      <c r="T933" s="132">
        <v>1</v>
      </c>
      <c r="U933" s="132">
        <v>1</v>
      </c>
      <c r="V933" s="132">
        <v>1</v>
      </c>
      <c r="W933" s="132">
        <v>1</v>
      </c>
      <c r="X933" s="21"/>
      <c r="Y933" s="135"/>
      <c r="Z933" s="130"/>
      <c r="AA933" s="130"/>
      <c r="AB933" s="130"/>
      <c r="AC933" s="130"/>
      <c r="AD933" s="130"/>
      <c r="AE933" s="823"/>
      <c r="AF933" s="135"/>
      <c r="AG933" s="130">
        <f t="shared" si="273"/>
        <v>0</v>
      </c>
      <c r="AH933" s="130">
        <f t="shared" si="274"/>
        <v>0</v>
      </c>
      <c r="AI933" s="130">
        <f t="shared" si="275"/>
        <v>0</v>
      </c>
      <c r="AJ933" s="130">
        <f t="shared" si="276"/>
        <v>0</v>
      </c>
      <c r="AK933" s="130">
        <f t="shared" si="277"/>
        <v>0</v>
      </c>
      <c r="AL933" s="823"/>
      <c r="AM933" s="135"/>
      <c r="AN933" s="130">
        <f t="shared" si="278"/>
        <v>1</v>
      </c>
      <c r="AO933" s="130">
        <f t="shared" si="279"/>
        <v>1</v>
      </c>
      <c r="AP933" s="130">
        <f t="shared" si="280"/>
        <v>1</v>
      </c>
      <c r="AQ933" s="130">
        <f t="shared" si="281"/>
        <v>1</v>
      </c>
      <c r="AR933" s="130">
        <f t="shared" si="282"/>
        <v>1</v>
      </c>
      <c r="AS933" s="147">
        <f t="shared" si="271"/>
        <v>5</v>
      </c>
    </row>
    <row r="934" spans="1:45" ht="13.5" customHeight="1" outlineLevel="1" x14ac:dyDescent="0.25">
      <c r="A934" s="7" t="s">
        <v>101</v>
      </c>
      <c r="B934" s="7"/>
      <c r="C934" s="7"/>
      <c r="D934" s="207"/>
      <c r="E934" s="7" t="s">
        <v>99</v>
      </c>
      <c r="F934" s="20">
        <f t="shared" si="284"/>
        <v>1035300</v>
      </c>
      <c r="G934" s="20">
        <f t="shared" si="285"/>
        <v>1035350</v>
      </c>
      <c r="H934" s="18">
        <f t="shared" si="272"/>
        <v>50</v>
      </c>
      <c r="I934" s="89">
        <f t="shared" si="283"/>
        <v>50</v>
      </c>
      <c r="J934" s="19">
        <v>0.10705882352941176</v>
      </c>
      <c r="K934" s="135"/>
      <c r="L934" s="98"/>
      <c r="M934" s="97"/>
      <c r="N934" s="97"/>
      <c r="O934" s="97"/>
      <c r="P934" s="97"/>
      <c r="Q934" s="21"/>
      <c r="R934" s="135"/>
      <c r="S934" s="132">
        <v>1</v>
      </c>
      <c r="T934" s="132">
        <v>1</v>
      </c>
      <c r="U934" s="132">
        <v>1</v>
      </c>
      <c r="V934" s="132">
        <v>1</v>
      </c>
      <c r="W934" s="132">
        <v>1</v>
      </c>
      <c r="X934" s="21"/>
      <c r="Y934" s="135"/>
      <c r="Z934" s="130"/>
      <c r="AA934" s="130"/>
      <c r="AB934" s="130"/>
      <c r="AC934" s="130"/>
      <c r="AD934" s="130"/>
      <c r="AE934" s="823"/>
      <c r="AF934" s="135"/>
      <c r="AG934" s="130">
        <f t="shared" si="273"/>
        <v>0</v>
      </c>
      <c r="AH934" s="130">
        <f t="shared" si="274"/>
        <v>0</v>
      </c>
      <c r="AI934" s="130">
        <f t="shared" si="275"/>
        <v>0</v>
      </c>
      <c r="AJ934" s="130">
        <f t="shared" si="276"/>
        <v>0</v>
      </c>
      <c r="AK934" s="130">
        <f t="shared" si="277"/>
        <v>0</v>
      </c>
      <c r="AL934" s="823"/>
      <c r="AM934" s="135"/>
      <c r="AN934" s="130">
        <f t="shared" si="278"/>
        <v>1</v>
      </c>
      <c r="AO934" s="130">
        <f t="shared" si="279"/>
        <v>1</v>
      </c>
      <c r="AP934" s="130">
        <f t="shared" si="280"/>
        <v>1</v>
      </c>
      <c r="AQ934" s="130">
        <f t="shared" si="281"/>
        <v>1</v>
      </c>
      <c r="AR934" s="130">
        <f t="shared" si="282"/>
        <v>1</v>
      </c>
      <c r="AS934" s="147">
        <f t="shared" si="271"/>
        <v>5</v>
      </c>
    </row>
    <row r="935" spans="1:45" ht="13.5" customHeight="1" outlineLevel="1" x14ac:dyDescent="0.25">
      <c r="A935" s="7" t="s">
        <v>101</v>
      </c>
      <c r="B935" s="7"/>
      <c r="C935" s="7"/>
      <c r="D935" s="207"/>
      <c r="E935" s="7" t="s">
        <v>99</v>
      </c>
      <c r="F935" s="20">
        <f t="shared" si="284"/>
        <v>1035350</v>
      </c>
      <c r="G935" s="20">
        <f t="shared" si="285"/>
        <v>1035400</v>
      </c>
      <c r="H935" s="18">
        <f t="shared" si="272"/>
        <v>50</v>
      </c>
      <c r="I935" s="89">
        <f t="shared" si="283"/>
        <v>50</v>
      </c>
      <c r="J935" s="19">
        <v>0.10705882352941176</v>
      </c>
      <c r="K935" s="135"/>
      <c r="L935" s="98"/>
      <c r="M935" s="97"/>
      <c r="N935" s="97"/>
      <c r="O935" s="97"/>
      <c r="P935" s="97"/>
      <c r="Q935" s="21"/>
      <c r="R935" s="135"/>
      <c r="S935" s="132">
        <v>1</v>
      </c>
      <c r="T935" s="132">
        <v>1</v>
      </c>
      <c r="U935" s="132">
        <v>1</v>
      </c>
      <c r="V935" s="132">
        <v>1</v>
      </c>
      <c r="W935" s="132">
        <v>1</v>
      </c>
      <c r="X935" s="21"/>
      <c r="Y935" s="135"/>
      <c r="Z935" s="130"/>
      <c r="AA935" s="130"/>
      <c r="AB935" s="130"/>
      <c r="AC935" s="130"/>
      <c r="AD935" s="130"/>
      <c r="AE935" s="823"/>
      <c r="AF935" s="135"/>
      <c r="AG935" s="130">
        <f t="shared" si="273"/>
        <v>0</v>
      </c>
      <c r="AH935" s="130">
        <f t="shared" si="274"/>
        <v>0</v>
      </c>
      <c r="AI935" s="130">
        <f t="shared" si="275"/>
        <v>0</v>
      </c>
      <c r="AJ935" s="130">
        <f t="shared" si="276"/>
        <v>0</v>
      </c>
      <c r="AK935" s="130">
        <f t="shared" si="277"/>
        <v>0</v>
      </c>
      <c r="AL935" s="823"/>
      <c r="AM935" s="135"/>
      <c r="AN935" s="130">
        <f t="shared" si="278"/>
        <v>1</v>
      </c>
      <c r="AO935" s="130">
        <f t="shared" si="279"/>
        <v>1</v>
      </c>
      <c r="AP935" s="130">
        <f t="shared" si="280"/>
        <v>1</v>
      </c>
      <c r="AQ935" s="130">
        <f t="shared" si="281"/>
        <v>1</v>
      </c>
      <c r="AR935" s="130">
        <f t="shared" si="282"/>
        <v>1</v>
      </c>
      <c r="AS935" s="147">
        <f t="shared" si="271"/>
        <v>5</v>
      </c>
    </row>
    <row r="936" spans="1:45" ht="13.5" customHeight="1" outlineLevel="1" x14ac:dyDescent="0.25">
      <c r="A936" s="7" t="s">
        <v>101</v>
      </c>
      <c r="B936" s="7"/>
      <c r="C936" s="7"/>
      <c r="D936" s="207"/>
      <c r="E936" s="7" t="s">
        <v>99</v>
      </c>
      <c r="F936" s="20">
        <f t="shared" si="284"/>
        <v>1035400</v>
      </c>
      <c r="G936" s="20">
        <f t="shared" si="285"/>
        <v>1035450</v>
      </c>
      <c r="H936" s="18">
        <f t="shared" si="272"/>
        <v>50</v>
      </c>
      <c r="I936" s="89">
        <f t="shared" si="283"/>
        <v>50</v>
      </c>
      <c r="J936" s="19">
        <v>0.10705882352941176</v>
      </c>
      <c r="K936" s="135"/>
      <c r="L936" s="98"/>
      <c r="M936" s="97"/>
      <c r="N936" s="97"/>
      <c r="O936" s="97"/>
      <c r="P936" s="97"/>
      <c r="Q936" s="21"/>
      <c r="R936" s="135"/>
      <c r="S936" s="132">
        <v>1</v>
      </c>
      <c r="T936" s="132">
        <v>1</v>
      </c>
      <c r="U936" s="132">
        <v>1</v>
      </c>
      <c r="V936" s="132">
        <v>1</v>
      </c>
      <c r="W936" s="132">
        <v>1</v>
      </c>
      <c r="X936" s="21"/>
      <c r="Y936" s="135"/>
      <c r="Z936" s="130"/>
      <c r="AA936" s="130"/>
      <c r="AB936" s="130"/>
      <c r="AC936" s="130"/>
      <c r="AD936" s="130"/>
      <c r="AE936" s="823"/>
      <c r="AF936" s="135"/>
      <c r="AG936" s="130">
        <f t="shared" si="273"/>
        <v>0</v>
      </c>
      <c r="AH936" s="130">
        <f t="shared" si="274"/>
        <v>0</v>
      </c>
      <c r="AI936" s="130">
        <f t="shared" si="275"/>
        <v>0</v>
      </c>
      <c r="AJ936" s="130">
        <f t="shared" si="276"/>
        <v>0</v>
      </c>
      <c r="AK936" s="130">
        <f t="shared" si="277"/>
        <v>0</v>
      </c>
      <c r="AL936" s="823"/>
      <c r="AM936" s="135"/>
      <c r="AN936" s="130">
        <f t="shared" si="278"/>
        <v>1</v>
      </c>
      <c r="AO936" s="130">
        <f t="shared" si="279"/>
        <v>1</v>
      </c>
      <c r="AP936" s="130">
        <f t="shared" si="280"/>
        <v>1</v>
      </c>
      <c r="AQ936" s="130">
        <f t="shared" si="281"/>
        <v>1</v>
      </c>
      <c r="AR936" s="130">
        <f t="shared" si="282"/>
        <v>1</v>
      </c>
      <c r="AS936" s="147">
        <f t="shared" si="271"/>
        <v>5</v>
      </c>
    </row>
    <row r="937" spans="1:45" ht="13.5" customHeight="1" outlineLevel="1" x14ac:dyDescent="0.25">
      <c r="A937" s="7" t="s">
        <v>101</v>
      </c>
      <c r="B937" s="7"/>
      <c r="C937" s="7"/>
      <c r="D937" s="207"/>
      <c r="E937" s="7" t="s">
        <v>99</v>
      </c>
      <c r="F937" s="20">
        <f t="shared" si="284"/>
        <v>1035450</v>
      </c>
      <c r="G937" s="20">
        <f t="shared" si="285"/>
        <v>1035500</v>
      </c>
      <c r="H937" s="18">
        <f t="shared" si="272"/>
        <v>50</v>
      </c>
      <c r="I937" s="89">
        <f t="shared" si="283"/>
        <v>50</v>
      </c>
      <c r="J937" s="19">
        <v>0.10705882352941176</v>
      </c>
      <c r="K937" s="135"/>
      <c r="L937" s="98"/>
      <c r="M937" s="97"/>
      <c r="N937" s="97"/>
      <c r="O937" s="97"/>
      <c r="P937" s="97"/>
      <c r="Q937" s="21"/>
      <c r="R937" s="135"/>
      <c r="S937" s="132">
        <v>1</v>
      </c>
      <c r="T937" s="132">
        <v>1</v>
      </c>
      <c r="U937" s="132">
        <v>1</v>
      </c>
      <c r="V937" s="132">
        <v>1</v>
      </c>
      <c r="W937" s="132">
        <v>1</v>
      </c>
      <c r="X937" s="21"/>
      <c r="Y937" s="135"/>
      <c r="Z937" s="130"/>
      <c r="AA937" s="130"/>
      <c r="AB937" s="130"/>
      <c r="AC937" s="130"/>
      <c r="AD937" s="130"/>
      <c r="AE937" s="823"/>
      <c r="AF937" s="135"/>
      <c r="AG937" s="130">
        <f t="shared" si="273"/>
        <v>0</v>
      </c>
      <c r="AH937" s="130">
        <f t="shared" si="274"/>
        <v>0</v>
      </c>
      <c r="AI937" s="130">
        <f t="shared" si="275"/>
        <v>0</v>
      </c>
      <c r="AJ937" s="130">
        <f t="shared" si="276"/>
        <v>0</v>
      </c>
      <c r="AK937" s="130">
        <f t="shared" si="277"/>
        <v>0</v>
      </c>
      <c r="AL937" s="823"/>
      <c r="AM937" s="135"/>
      <c r="AN937" s="130">
        <f t="shared" si="278"/>
        <v>1</v>
      </c>
      <c r="AO937" s="130">
        <f t="shared" si="279"/>
        <v>1</v>
      </c>
      <c r="AP937" s="130">
        <f t="shared" si="280"/>
        <v>1</v>
      </c>
      <c r="AQ937" s="130">
        <f t="shared" si="281"/>
        <v>1</v>
      </c>
      <c r="AR937" s="130">
        <f t="shared" si="282"/>
        <v>1</v>
      </c>
      <c r="AS937" s="147">
        <f t="shared" si="271"/>
        <v>5</v>
      </c>
    </row>
    <row r="938" spans="1:45" ht="13.5" customHeight="1" outlineLevel="1" x14ac:dyDescent="0.25">
      <c r="A938" s="7" t="s">
        <v>101</v>
      </c>
      <c r="B938" s="7"/>
      <c r="C938" s="7"/>
      <c r="D938" s="207"/>
      <c r="E938" s="7" t="s">
        <v>99</v>
      </c>
      <c r="F938" s="20">
        <f t="shared" si="284"/>
        <v>1035500</v>
      </c>
      <c r="G938" s="20">
        <f t="shared" si="285"/>
        <v>1035550</v>
      </c>
      <c r="H938" s="18">
        <f t="shared" si="272"/>
        <v>50</v>
      </c>
      <c r="I938" s="89">
        <f t="shared" si="283"/>
        <v>50</v>
      </c>
      <c r="J938" s="19">
        <v>0.14055555555555554</v>
      </c>
      <c r="K938" s="135"/>
      <c r="L938" s="97"/>
      <c r="M938" s="97"/>
      <c r="N938" s="97"/>
      <c r="O938" s="97"/>
      <c r="P938" s="97"/>
      <c r="Q938" s="21"/>
      <c r="R938" s="135"/>
      <c r="S938" s="132">
        <v>1</v>
      </c>
      <c r="T938" s="132">
        <v>1</v>
      </c>
      <c r="U938" s="132">
        <v>1</v>
      </c>
      <c r="V938" s="132">
        <v>1</v>
      </c>
      <c r="W938" s="132">
        <v>1</v>
      </c>
      <c r="X938" s="21"/>
      <c r="Y938" s="135"/>
      <c r="Z938" s="130"/>
      <c r="AA938" s="130"/>
      <c r="AB938" s="130"/>
      <c r="AC938" s="130"/>
      <c r="AD938" s="130"/>
      <c r="AE938" s="823"/>
      <c r="AF938" s="135"/>
      <c r="AG938" s="130">
        <f t="shared" si="273"/>
        <v>0</v>
      </c>
      <c r="AH938" s="130">
        <f t="shared" si="274"/>
        <v>0</v>
      </c>
      <c r="AI938" s="130">
        <f t="shared" si="275"/>
        <v>0</v>
      </c>
      <c r="AJ938" s="130">
        <f t="shared" si="276"/>
        <v>0</v>
      </c>
      <c r="AK938" s="130">
        <f t="shared" si="277"/>
        <v>0</v>
      </c>
      <c r="AL938" s="823"/>
      <c r="AM938" s="135"/>
      <c r="AN938" s="130">
        <f t="shared" si="278"/>
        <v>1</v>
      </c>
      <c r="AO938" s="130">
        <f t="shared" si="279"/>
        <v>1</v>
      </c>
      <c r="AP938" s="130">
        <f t="shared" si="280"/>
        <v>1</v>
      </c>
      <c r="AQ938" s="130">
        <f t="shared" si="281"/>
        <v>1</v>
      </c>
      <c r="AR938" s="130">
        <f t="shared" si="282"/>
        <v>1</v>
      </c>
      <c r="AS938" s="147">
        <f t="shared" si="271"/>
        <v>5</v>
      </c>
    </row>
    <row r="939" spans="1:45" ht="13.5" customHeight="1" outlineLevel="1" x14ac:dyDescent="0.25">
      <c r="A939" s="7" t="s">
        <v>101</v>
      </c>
      <c r="B939" s="7"/>
      <c r="C939" s="7"/>
      <c r="D939" s="207"/>
      <c r="E939" s="7" t="s">
        <v>99</v>
      </c>
      <c r="F939" s="20">
        <f t="shared" si="284"/>
        <v>1035550</v>
      </c>
      <c r="G939" s="20">
        <f t="shared" si="285"/>
        <v>1035600</v>
      </c>
      <c r="H939" s="18">
        <f t="shared" si="272"/>
        <v>50</v>
      </c>
      <c r="I939" s="89">
        <f t="shared" si="283"/>
        <v>50</v>
      </c>
      <c r="J939" s="19">
        <v>0.14055555555555554</v>
      </c>
      <c r="K939" s="135"/>
      <c r="L939" s="97"/>
      <c r="M939" s="97"/>
      <c r="N939" s="97"/>
      <c r="O939" s="97"/>
      <c r="P939" s="97"/>
      <c r="Q939" s="21"/>
      <c r="R939" s="135"/>
      <c r="S939" s="132">
        <v>1</v>
      </c>
      <c r="T939" s="132">
        <v>1</v>
      </c>
      <c r="U939" s="132">
        <v>1</v>
      </c>
      <c r="V939" s="132">
        <v>1</v>
      </c>
      <c r="W939" s="132">
        <v>1</v>
      </c>
      <c r="X939" s="21"/>
      <c r="Y939" s="135"/>
      <c r="Z939" s="130"/>
      <c r="AA939" s="130"/>
      <c r="AB939" s="130"/>
      <c r="AC939" s="130"/>
      <c r="AD939" s="130"/>
      <c r="AE939" s="823"/>
      <c r="AF939" s="135"/>
      <c r="AG939" s="130">
        <f t="shared" si="273"/>
        <v>0</v>
      </c>
      <c r="AH939" s="130">
        <f t="shared" si="274"/>
        <v>0</v>
      </c>
      <c r="AI939" s="130">
        <f t="shared" si="275"/>
        <v>0</v>
      </c>
      <c r="AJ939" s="130">
        <f t="shared" si="276"/>
        <v>0</v>
      </c>
      <c r="AK939" s="130">
        <f t="shared" si="277"/>
        <v>0</v>
      </c>
      <c r="AL939" s="823"/>
      <c r="AM939" s="135"/>
      <c r="AN939" s="130">
        <f t="shared" si="278"/>
        <v>1</v>
      </c>
      <c r="AO939" s="130">
        <f t="shared" si="279"/>
        <v>1</v>
      </c>
      <c r="AP939" s="130">
        <f t="shared" si="280"/>
        <v>1</v>
      </c>
      <c r="AQ939" s="130">
        <f t="shared" si="281"/>
        <v>1</v>
      </c>
      <c r="AR939" s="130">
        <f t="shared" si="282"/>
        <v>1</v>
      </c>
      <c r="AS939" s="147">
        <f t="shared" si="271"/>
        <v>5</v>
      </c>
    </row>
    <row r="940" spans="1:45" ht="13.5" customHeight="1" outlineLevel="1" x14ac:dyDescent="0.25">
      <c r="A940" s="171" t="s">
        <v>101</v>
      </c>
      <c r="B940" s="171"/>
      <c r="C940" s="171" t="s">
        <v>76</v>
      </c>
      <c r="D940" s="214"/>
      <c r="E940" s="171" t="s">
        <v>99</v>
      </c>
      <c r="F940" s="172">
        <f t="shared" si="284"/>
        <v>1035600</v>
      </c>
      <c r="G940" s="172">
        <f t="shared" si="285"/>
        <v>1035650</v>
      </c>
      <c r="H940" s="173">
        <f t="shared" si="272"/>
        <v>50</v>
      </c>
      <c r="I940" s="90">
        <v>0</v>
      </c>
      <c r="J940" s="174" t="s">
        <v>77</v>
      </c>
      <c r="K940" s="135"/>
      <c r="L940" s="175"/>
      <c r="M940" s="175"/>
      <c r="N940" s="175"/>
      <c r="O940" s="175"/>
      <c r="P940" s="175"/>
      <c r="Q940" s="179"/>
      <c r="R940" s="135"/>
      <c r="S940" s="177"/>
      <c r="T940" s="177"/>
      <c r="U940" s="177"/>
      <c r="V940" s="177"/>
      <c r="W940" s="177"/>
      <c r="X940" s="179"/>
      <c r="Y940" s="135"/>
      <c r="Z940" s="178"/>
      <c r="AA940" s="178"/>
      <c r="AB940" s="178"/>
      <c r="AC940" s="178"/>
      <c r="AD940" s="178"/>
      <c r="AE940" s="858"/>
      <c r="AF940" s="135"/>
      <c r="AG940" s="178">
        <f t="shared" si="273"/>
        <v>0</v>
      </c>
      <c r="AH940" s="178">
        <f t="shared" si="274"/>
        <v>0</v>
      </c>
      <c r="AI940" s="178">
        <f t="shared" si="275"/>
        <v>0</v>
      </c>
      <c r="AJ940" s="178">
        <f t="shared" si="276"/>
        <v>0</v>
      </c>
      <c r="AK940" s="178">
        <f t="shared" si="277"/>
        <v>0</v>
      </c>
      <c r="AL940" s="858"/>
      <c r="AM940" s="135"/>
      <c r="AN940" s="178">
        <f t="shared" si="278"/>
        <v>0</v>
      </c>
      <c r="AO940" s="178">
        <f t="shared" si="279"/>
        <v>0</v>
      </c>
      <c r="AP940" s="178">
        <f t="shared" si="280"/>
        <v>0</v>
      </c>
      <c r="AQ940" s="178">
        <f t="shared" si="281"/>
        <v>0</v>
      </c>
      <c r="AR940" s="178">
        <f t="shared" si="282"/>
        <v>0</v>
      </c>
      <c r="AS940" s="147">
        <f t="shared" si="271"/>
        <v>5</v>
      </c>
    </row>
    <row r="941" spans="1:45" ht="13.5" customHeight="1" outlineLevel="1" x14ac:dyDescent="0.25">
      <c r="A941" s="7" t="s">
        <v>101</v>
      </c>
      <c r="B941" s="7"/>
      <c r="C941" s="7"/>
      <c r="D941" s="207"/>
      <c r="E941" s="7" t="s">
        <v>99</v>
      </c>
      <c r="F941" s="20">
        <f t="shared" si="284"/>
        <v>1035650</v>
      </c>
      <c r="G941" s="20">
        <f t="shared" si="285"/>
        <v>1035700</v>
      </c>
      <c r="H941" s="18">
        <f t="shared" si="272"/>
        <v>50</v>
      </c>
      <c r="I941" s="89">
        <f t="shared" si="283"/>
        <v>50</v>
      </c>
      <c r="J941" s="19">
        <v>0.14055555555555554</v>
      </c>
      <c r="K941" s="135"/>
      <c r="L941" s="97"/>
      <c r="M941" s="97"/>
      <c r="N941" s="97"/>
      <c r="O941" s="97"/>
      <c r="P941" s="97"/>
      <c r="Q941" s="21"/>
      <c r="R941" s="135"/>
      <c r="S941" s="132">
        <v>1</v>
      </c>
      <c r="T941" s="132">
        <v>1</v>
      </c>
      <c r="U941" s="132">
        <v>1</v>
      </c>
      <c r="V941" s="132">
        <v>1</v>
      </c>
      <c r="W941" s="132">
        <v>1</v>
      </c>
      <c r="X941" s="21"/>
      <c r="Y941" s="135"/>
      <c r="Z941" s="130"/>
      <c r="AA941" s="130"/>
      <c r="AB941" s="130"/>
      <c r="AC941" s="130"/>
      <c r="AD941" s="130"/>
      <c r="AE941" s="823"/>
      <c r="AF941" s="135"/>
      <c r="AG941" s="130">
        <f t="shared" si="273"/>
        <v>0</v>
      </c>
      <c r="AH941" s="130">
        <f t="shared" si="274"/>
        <v>0</v>
      </c>
      <c r="AI941" s="130">
        <f t="shared" si="275"/>
        <v>0</v>
      </c>
      <c r="AJ941" s="130">
        <f t="shared" si="276"/>
        <v>0</v>
      </c>
      <c r="AK941" s="130">
        <f t="shared" si="277"/>
        <v>0</v>
      </c>
      <c r="AL941" s="823"/>
      <c r="AM941" s="135"/>
      <c r="AN941" s="130">
        <f t="shared" si="278"/>
        <v>1</v>
      </c>
      <c r="AO941" s="130">
        <f t="shared" si="279"/>
        <v>1</v>
      </c>
      <c r="AP941" s="130">
        <f t="shared" si="280"/>
        <v>1</v>
      </c>
      <c r="AQ941" s="130">
        <f t="shared" si="281"/>
        <v>1</v>
      </c>
      <c r="AR941" s="130">
        <f t="shared" si="282"/>
        <v>1</v>
      </c>
      <c r="AS941" s="147">
        <f t="shared" si="271"/>
        <v>5</v>
      </c>
    </row>
    <row r="942" spans="1:45" ht="13.5" customHeight="1" outlineLevel="1" x14ac:dyDescent="0.25">
      <c r="A942" s="7" t="s">
        <v>101</v>
      </c>
      <c r="B942" s="7"/>
      <c r="C942" s="7"/>
      <c r="D942" s="207"/>
      <c r="E942" s="7" t="s">
        <v>99</v>
      </c>
      <c r="F942" s="20">
        <f t="shared" si="284"/>
        <v>1035700</v>
      </c>
      <c r="G942" s="20">
        <f t="shared" si="285"/>
        <v>1035750</v>
      </c>
      <c r="H942" s="18">
        <f t="shared" si="272"/>
        <v>50</v>
      </c>
      <c r="I942" s="89">
        <f t="shared" si="283"/>
        <v>50</v>
      </c>
      <c r="J942" s="19">
        <v>0.14055555555555554</v>
      </c>
      <c r="K942" s="135"/>
      <c r="L942" s="97"/>
      <c r="M942" s="97"/>
      <c r="N942" s="97"/>
      <c r="O942" s="97"/>
      <c r="P942" s="97"/>
      <c r="Q942" s="21"/>
      <c r="R942" s="135"/>
      <c r="S942" s="132">
        <v>1</v>
      </c>
      <c r="T942" s="132">
        <v>1</v>
      </c>
      <c r="U942" s="132">
        <v>1</v>
      </c>
      <c r="V942" s="132">
        <v>1</v>
      </c>
      <c r="W942" s="132">
        <v>1</v>
      </c>
      <c r="X942" s="21"/>
      <c r="Y942" s="135"/>
      <c r="Z942" s="130"/>
      <c r="AA942" s="130"/>
      <c r="AB942" s="130"/>
      <c r="AC942" s="130"/>
      <c r="AD942" s="130"/>
      <c r="AE942" s="823"/>
      <c r="AF942" s="135"/>
      <c r="AG942" s="130">
        <f t="shared" si="273"/>
        <v>0</v>
      </c>
      <c r="AH942" s="130">
        <f t="shared" si="274"/>
        <v>0</v>
      </c>
      <c r="AI942" s="130">
        <f t="shared" si="275"/>
        <v>0</v>
      </c>
      <c r="AJ942" s="130">
        <f t="shared" si="276"/>
        <v>0</v>
      </c>
      <c r="AK942" s="130">
        <f t="shared" si="277"/>
        <v>0</v>
      </c>
      <c r="AL942" s="823"/>
      <c r="AM942" s="135"/>
      <c r="AN942" s="130">
        <f t="shared" si="278"/>
        <v>1</v>
      </c>
      <c r="AO942" s="130">
        <f t="shared" si="279"/>
        <v>1</v>
      </c>
      <c r="AP942" s="130">
        <f t="shared" si="280"/>
        <v>1</v>
      </c>
      <c r="AQ942" s="130">
        <f t="shared" si="281"/>
        <v>1</v>
      </c>
      <c r="AR942" s="130">
        <f t="shared" si="282"/>
        <v>1</v>
      </c>
      <c r="AS942" s="147">
        <f t="shared" si="271"/>
        <v>5</v>
      </c>
    </row>
    <row r="943" spans="1:45" ht="13.5" customHeight="1" outlineLevel="1" x14ac:dyDescent="0.25">
      <c r="A943" s="7" t="s">
        <v>101</v>
      </c>
      <c r="B943" s="7"/>
      <c r="C943" s="7"/>
      <c r="D943" s="207"/>
      <c r="E943" s="7" t="s">
        <v>99</v>
      </c>
      <c r="F943" s="20">
        <f t="shared" si="284"/>
        <v>1035750</v>
      </c>
      <c r="G943" s="20">
        <f t="shared" si="285"/>
        <v>1035800</v>
      </c>
      <c r="H943" s="18">
        <f t="shared" si="272"/>
        <v>50</v>
      </c>
      <c r="I943" s="89">
        <f t="shared" si="283"/>
        <v>50</v>
      </c>
      <c r="J943" s="19">
        <v>0.14055555555555554</v>
      </c>
      <c r="K943" s="135"/>
      <c r="L943" s="97"/>
      <c r="M943" s="97"/>
      <c r="N943" s="97"/>
      <c r="O943" s="97"/>
      <c r="P943" s="97"/>
      <c r="Q943" s="21"/>
      <c r="R943" s="135"/>
      <c r="S943" s="132"/>
      <c r="T943" s="132"/>
      <c r="U943" s="132"/>
      <c r="V943" s="132"/>
      <c r="W943" s="132"/>
      <c r="X943" s="21"/>
      <c r="Y943" s="135"/>
      <c r="Z943" s="130"/>
      <c r="AA943" s="130"/>
      <c r="AB943" s="130"/>
      <c r="AC943" s="130"/>
      <c r="AD943" s="130"/>
      <c r="AE943" s="823"/>
      <c r="AF943" s="135"/>
      <c r="AG943" s="130">
        <f t="shared" si="273"/>
        <v>0</v>
      </c>
      <c r="AH943" s="130">
        <f t="shared" si="274"/>
        <v>0</v>
      </c>
      <c r="AI943" s="130">
        <f t="shared" si="275"/>
        <v>0</v>
      </c>
      <c r="AJ943" s="130">
        <f t="shared" si="276"/>
        <v>0</v>
      </c>
      <c r="AK943" s="130">
        <f t="shared" si="277"/>
        <v>0</v>
      </c>
      <c r="AL943" s="823"/>
      <c r="AM943" s="135"/>
      <c r="AN943" s="130">
        <f t="shared" si="278"/>
        <v>0</v>
      </c>
      <c r="AO943" s="130">
        <f t="shared" si="279"/>
        <v>0</v>
      </c>
      <c r="AP943" s="130">
        <f t="shared" si="280"/>
        <v>0</v>
      </c>
      <c r="AQ943" s="130">
        <f t="shared" si="281"/>
        <v>0</v>
      </c>
      <c r="AR943" s="130">
        <f t="shared" si="282"/>
        <v>0</v>
      </c>
      <c r="AS943" s="147">
        <f t="shared" si="271"/>
        <v>0</v>
      </c>
    </row>
    <row r="944" spans="1:45" ht="13.5" customHeight="1" outlineLevel="1" x14ac:dyDescent="0.25">
      <c r="A944" s="7" t="s">
        <v>101</v>
      </c>
      <c r="B944" s="7"/>
      <c r="C944" s="7"/>
      <c r="D944" s="207"/>
      <c r="E944" s="7" t="s">
        <v>99</v>
      </c>
      <c r="F944" s="20">
        <f t="shared" si="284"/>
        <v>1035800</v>
      </c>
      <c r="G944" s="20">
        <f t="shared" si="285"/>
        <v>1035850</v>
      </c>
      <c r="H944" s="18">
        <f t="shared" si="272"/>
        <v>50</v>
      </c>
      <c r="I944" s="89">
        <f t="shared" si="283"/>
        <v>50</v>
      </c>
      <c r="J944" s="19">
        <v>0.14055555555555554</v>
      </c>
      <c r="K944" s="135"/>
      <c r="L944" s="97"/>
      <c r="M944" s="97"/>
      <c r="N944" s="97"/>
      <c r="O944" s="97"/>
      <c r="P944" s="97"/>
      <c r="Q944" s="21"/>
      <c r="R944" s="135"/>
      <c r="S944" s="132"/>
      <c r="T944" s="132"/>
      <c r="U944" s="132"/>
      <c r="V944" s="132"/>
      <c r="W944" s="132"/>
      <c r="X944" s="21"/>
      <c r="Y944" s="135"/>
      <c r="Z944" s="130"/>
      <c r="AA944" s="130"/>
      <c r="AB944" s="130"/>
      <c r="AC944" s="130"/>
      <c r="AD944" s="130"/>
      <c r="AE944" s="823"/>
      <c r="AF944" s="135"/>
      <c r="AG944" s="130">
        <f t="shared" si="273"/>
        <v>0</v>
      </c>
      <c r="AH944" s="130">
        <f t="shared" si="274"/>
        <v>0</v>
      </c>
      <c r="AI944" s="130">
        <f t="shared" si="275"/>
        <v>0</v>
      </c>
      <c r="AJ944" s="130">
        <f t="shared" si="276"/>
        <v>0</v>
      </c>
      <c r="AK944" s="130">
        <f t="shared" si="277"/>
        <v>0</v>
      </c>
      <c r="AL944" s="823"/>
      <c r="AM944" s="135"/>
      <c r="AN944" s="130">
        <f t="shared" si="278"/>
        <v>0</v>
      </c>
      <c r="AO944" s="130">
        <f t="shared" si="279"/>
        <v>0</v>
      </c>
      <c r="AP944" s="130">
        <f t="shared" si="280"/>
        <v>0</v>
      </c>
      <c r="AQ944" s="130">
        <f t="shared" si="281"/>
        <v>0</v>
      </c>
      <c r="AR944" s="130">
        <f t="shared" si="282"/>
        <v>0</v>
      </c>
      <c r="AS944" s="147">
        <f t="shared" si="271"/>
        <v>0</v>
      </c>
    </row>
    <row r="945" spans="1:45" ht="13.5" customHeight="1" outlineLevel="1" x14ac:dyDescent="0.25">
      <c r="A945" s="171" t="s">
        <v>101</v>
      </c>
      <c r="B945" s="171"/>
      <c r="C945" s="171" t="s">
        <v>76</v>
      </c>
      <c r="D945" s="214"/>
      <c r="E945" s="171" t="s">
        <v>99</v>
      </c>
      <c r="F945" s="172">
        <f t="shared" si="284"/>
        <v>1035850</v>
      </c>
      <c r="G945" s="172">
        <f t="shared" si="285"/>
        <v>1035900</v>
      </c>
      <c r="H945" s="173">
        <f t="shared" si="272"/>
        <v>50</v>
      </c>
      <c r="I945" s="90">
        <v>0</v>
      </c>
      <c r="J945" s="174" t="s">
        <v>77</v>
      </c>
      <c r="K945" s="135"/>
      <c r="L945" s="175"/>
      <c r="M945" s="175"/>
      <c r="N945" s="175"/>
      <c r="O945" s="175"/>
      <c r="P945" s="175"/>
      <c r="Q945" s="179"/>
      <c r="R945" s="135"/>
      <c r="S945" s="177"/>
      <c r="T945" s="177"/>
      <c r="U945" s="177"/>
      <c r="V945" s="177"/>
      <c r="W945" s="177"/>
      <c r="X945" s="179"/>
      <c r="Y945" s="135"/>
      <c r="Z945" s="178"/>
      <c r="AA945" s="178"/>
      <c r="AB945" s="178"/>
      <c r="AC945" s="178"/>
      <c r="AD945" s="178"/>
      <c r="AE945" s="858"/>
      <c r="AF945" s="135"/>
      <c r="AG945" s="178">
        <f t="shared" si="273"/>
        <v>0</v>
      </c>
      <c r="AH945" s="178">
        <f t="shared" si="274"/>
        <v>0</v>
      </c>
      <c r="AI945" s="178">
        <f t="shared" si="275"/>
        <v>0</v>
      </c>
      <c r="AJ945" s="178">
        <f t="shared" si="276"/>
        <v>0</v>
      </c>
      <c r="AK945" s="178">
        <f t="shared" si="277"/>
        <v>0</v>
      </c>
      <c r="AL945" s="858"/>
      <c r="AM945" s="135"/>
      <c r="AN945" s="178">
        <f t="shared" si="278"/>
        <v>0</v>
      </c>
      <c r="AO945" s="178">
        <f t="shared" si="279"/>
        <v>0</v>
      </c>
      <c r="AP945" s="178">
        <f t="shared" si="280"/>
        <v>0</v>
      </c>
      <c r="AQ945" s="178">
        <f t="shared" si="281"/>
        <v>0</v>
      </c>
      <c r="AR945" s="178">
        <f t="shared" si="282"/>
        <v>0</v>
      </c>
      <c r="AS945" s="147">
        <f t="shared" si="271"/>
        <v>5</v>
      </c>
    </row>
    <row r="946" spans="1:45" ht="13.5" customHeight="1" outlineLevel="1" x14ac:dyDescent="0.25">
      <c r="A946" s="7" t="s">
        <v>101</v>
      </c>
      <c r="B946" s="7"/>
      <c r="C946" s="7"/>
      <c r="D946" s="207"/>
      <c r="E946" s="7" t="s">
        <v>99</v>
      </c>
      <c r="F946" s="20">
        <f t="shared" si="284"/>
        <v>1035900</v>
      </c>
      <c r="G946" s="20">
        <f t="shared" si="285"/>
        <v>1035950</v>
      </c>
      <c r="H946" s="18">
        <f t="shared" si="272"/>
        <v>50</v>
      </c>
      <c r="I946" s="89">
        <f t="shared" si="283"/>
        <v>50</v>
      </c>
      <c r="J946" s="19">
        <v>0.14055555555555554</v>
      </c>
      <c r="K946" s="135"/>
      <c r="L946" s="97"/>
      <c r="M946" s="97"/>
      <c r="N946" s="97"/>
      <c r="O946" s="97"/>
      <c r="P946" s="97"/>
      <c r="Q946" s="21"/>
      <c r="R946" s="135"/>
      <c r="S946" s="132"/>
      <c r="T946" s="132"/>
      <c r="U946" s="132"/>
      <c r="V946" s="132"/>
      <c r="W946" s="132"/>
      <c r="X946" s="21"/>
      <c r="Y946" s="135"/>
      <c r="Z946" s="130"/>
      <c r="AA946" s="130"/>
      <c r="AB946" s="130"/>
      <c r="AC946" s="130"/>
      <c r="AD946" s="130"/>
      <c r="AE946" s="823"/>
      <c r="AF946" s="135"/>
      <c r="AG946" s="130">
        <f t="shared" si="273"/>
        <v>0</v>
      </c>
      <c r="AH946" s="130">
        <f t="shared" si="274"/>
        <v>0</v>
      </c>
      <c r="AI946" s="130">
        <f t="shared" si="275"/>
        <v>0</v>
      </c>
      <c r="AJ946" s="130">
        <f t="shared" si="276"/>
        <v>0</v>
      </c>
      <c r="AK946" s="130">
        <f t="shared" si="277"/>
        <v>0</v>
      </c>
      <c r="AL946" s="823"/>
      <c r="AM946" s="135"/>
      <c r="AN946" s="130">
        <f t="shared" si="278"/>
        <v>0</v>
      </c>
      <c r="AO946" s="130">
        <f t="shared" si="279"/>
        <v>0</v>
      </c>
      <c r="AP946" s="130">
        <f t="shared" si="280"/>
        <v>0</v>
      </c>
      <c r="AQ946" s="130">
        <f t="shared" si="281"/>
        <v>0</v>
      </c>
      <c r="AR946" s="130">
        <f t="shared" si="282"/>
        <v>0</v>
      </c>
      <c r="AS946" s="147">
        <f t="shared" si="271"/>
        <v>0</v>
      </c>
    </row>
    <row r="947" spans="1:45" ht="13.5" customHeight="1" outlineLevel="1" x14ac:dyDescent="0.25">
      <c r="A947" s="7" t="s">
        <v>101</v>
      </c>
      <c r="B947" s="7"/>
      <c r="C947" s="7"/>
      <c r="D947" s="207"/>
      <c r="E947" s="7" t="s">
        <v>99</v>
      </c>
      <c r="F947" s="20">
        <f t="shared" si="284"/>
        <v>1035950</v>
      </c>
      <c r="G947" s="20">
        <f t="shared" si="285"/>
        <v>1036000</v>
      </c>
      <c r="H947" s="18">
        <f t="shared" si="272"/>
        <v>50</v>
      </c>
      <c r="I947" s="89">
        <f t="shared" si="283"/>
        <v>50</v>
      </c>
      <c r="J947" s="19">
        <v>0.14055555555555554</v>
      </c>
      <c r="K947" s="135"/>
      <c r="L947" s="97"/>
      <c r="M947" s="97"/>
      <c r="N947" s="97"/>
      <c r="O947" s="97"/>
      <c r="P947" s="97"/>
      <c r="Q947" s="21"/>
      <c r="R947" s="135"/>
      <c r="S947" s="132"/>
      <c r="T947" s="132"/>
      <c r="U947" s="132"/>
      <c r="V947" s="132"/>
      <c r="W947" s="132"/>
      <c r="X947" s="21"/>
      <c r="Y947" s="135"/>
      <c r="Z947" s="130"/>
      <c r="AA947" s="130"/>
      <c r="AB947" s="130"/>
      <c r="AC947" s="130"/>
      <c r="AD947" s="130"/>
      <c r="AE947" s="823"/>
      <c r="AF947" s="135"/>
      <c r="AG947" s="130">
        <f t="shared" si="273"/>
        <v>0</v>
      </c>
      <c r="AH947" s="130">
        <f t="shared" si="274"/>
        <v>0</v>
      </c>
      <c r="AI947" s="130">
        <f t="shared" si="275"/>
        <v>0</v>
      </c>
      <c r="AJ947" s="130">
        <f t="shared" si="276"/>
        <v>0</v>
      </c>
      <c r="AK947" s="130">
        <f t="shared" si="277"/>
        <v>0</v>
      </c>
      <c r="AL947" s="823"/>
      <c r="AM947" s="135"/>
      <c r="AN947" s="130">
        <f t="shared" si="278"/>
        <v>0</v>
      </c>
      <c r="AO947" s="130">
        <f t="shared" si="279"/>
        <v>0</v>
      </c>
      <c r="AP947" s="130">
        <f t="shared" si="280"/>
        <v>0</v>
      </c>
      <c r="AQ947" s="130">
        <f t="shared" si="281"/>
        <v>0</v>
      </c>
      <c r="AR947" s="130">
        <f t="shared" si="282"/>
        <v>0</v>
      </c>
      <c r="AS947" s="147">
        <f t="shared" si="271"/>
        <v>0</v>
      </c>
    </row>
    <row r="948" spans="1:45" ht="13.5" customHeight="1" outlineLevel="1" x14ac:dyDescent="0.25">
      <c r="A948" s="7" t="s">
        <v>101</v>
      </c>
      <c r="B948" s="7"/>
      <c r="C948" s="7"/>
      <c r="D948" s="207"/>
      <c r="E948" s="7" t="s">
        <v>99</v>
      </c>
      <c r="F948" s="20">
        <f t="shared" si="284"/>
        <v>1036000</v>
      </c>
      <c r="G948" s="20">
        <f t="shared" si="285"/>
        <v>1036050</v>
      </c>
      <c r="H948" s="18">
        <f t="shared" si="272"/>
        <v>50</v>
      </c>
      <c r="I948" s="89">
        <f t="shared" si="283"/>
        <v>50</v>
      </c>
      <c r="J948" s="19">
        <v>0.14055555555555554</v>
      </c>
      <c r="K948" s="135"/>
      <c r="L948" s="97"/>
      <c r="M948" s="97"/>
      <c r="N948" s="97"/>
      <c r="O948" s="97"/>
      <c r="P948" s="97"/>
      <c r="Q948" s="21"/>
      <c r="R948" s="135"/>
      <c r="S948" s="132"/>
      <c r="T948" s="132"/>
      <c r="U948" s="132"/>
      <c r="V948" s="132"/>
      <c r="W948" s="132"/>
      <c r="X948" s="21"/>
      <c r="Y948" s="135"/>
      <c r="Z948" s="130"/>
      <c r="AA948" s="130"/>
      <c r="AB948" s="130"/>
      <c r="AC948" s="130"/>
      <c r="AD948" s="130"/>
      <c r="AE948" s="823"/>
      <c r="AF948" s="135"/>
      <c r="AG948" s="130">
        <f t="shared" si="273"/>
        <v>0</v>
      </c>
      <c r="AH948" s="130">
        <f t="shared" si="274"/>
        <v>0</v>
      </c>
      <c r="AI948" s="130">
        <f t="shared" si="275"/>
        <v>0</v>
      </c>
      <c r="AJ948" s="130">
        <f t="shared" si="276"/>
        <v>0</v>
      </c>
      <c r="AK948" s="130">
        <f t="shared" si="277"/>
        <v>0</v>
      </c>
      <c r="AL948" s="823"/>
      <c r="AM948" s="135"/>
      <c r="AN948" s="130">
        <f t="shared" si="278"/>
        <v>0</v>
      </c>
      <c r="AO948" s="130">
        <f t="shared" si="279"/>
        <v>0</v>
      </c>
      <c r="AP948" s="130">
        <f t="shared" si="280"/>
        <v>0</v>
      </c>
      <c r="AQ948" s="130">
        <f t="shared" si="281"/>
        <v>0</v>
      </c>
      <c r="AR948" s="130">
        <f t="shared" si="282"/>
        <v>0</v>
      </c>
      <c r="AS948" s="147">
        <f t="shared" si="271"/>
        <v>0</v>
      </c>
    </row>
    <row r="949" spans="1:45" ht="13.5" customHeight="1" outlineLevel="1" x14ac:dyDescent="0.25">
      <c r="A949" s="7" t="s">
        <v>101</v>
      </c>
      <c r="B949" s="7"/>
      <c r="C949" s="7"/>
      <c r="D949" s="207"/>
      <c r="E949" s="7" t="s">
        <v>99</v>
      </c>
      <c r="F949" s="20">
        <f t="shared" si="284"/>
        <v>1036050</v>
      </c>
      <c r="G949" s="20">
        <f t="shared" si="285"/>
        <v>1036100</v>
      </c>
      <c r="H949" s="18">
        <f t="shared" si="272"/>
        <v>50</v>
      </c>
      <c r="I949" s="89">
        <f t="shared" si="283"/>
        <v>50</v>
      </c>
      <c r="J949" s="19">
        <v>0.14055555555555554</v>
      </c>
      <c r="K949" s="135"/>
      <c r="L949" s="97"/>
      <c r="M949" s="97"/>
      <c r="N949" s="97"/>
      <c r="O949" s="97"/>
      <c r="P949" s="97"/>
      <c r="Q949" s="21"/>
      <c r="R949" s="135"/>
      <c r="S949" s="132"/>
      <c r="T949" s="132"/>
      <c r="U949" s="132"/>
      <c r="V949" s="132"/>
      <c r="W949" s="132"/>
      <c r="X949" s="21"/>
      <c r="Y949" s="135"/>
      <c r="Z949" s="130"/>
      <c r="AA949" s="130"/>
      <c r="AB949" s="130"/>
      <c r="AC949" s="130"/>
      <c r="AD949" s="130"/>
      <c r="AE949" s="823"/>
      <c r="AF949" s="135"/>
      <c r="AG949" s="130">
        <f t="shared" si="273"/>
        <v>0</v>
      </c>
      <c r="AH949" s="130">
        <f t="shared" si="274"/>
        <v>0</v>
      </c>
      <c r="AI949" s="130">
        <f t="shared" si="275"/>
        <v>0</v>
      </c>
      <c r="AJ949" s="130">
        <f t="shared" si="276"/>
        <v>0</v>
      </c>
      <c r="AK949" s="130">
        <f t="shared" si="277"/>
        <v>0</v>
      </c>
      <c r="AL949" s="823"/>
      <c r="AM949" s="135"/>
      <c r="AN949" s="130">
        <f t="shared" si="278"/>
        <v>0</v>
      </c>
      <c r="AO949" s="130">
        <f t="shared" si="279"/>
        <v>0</v>
      </c>
      <c r="AP949" s="130">
        <f t="shared" si="280"/>
        <v>0</v>
      </c>
      <c r="AQ949" s="130">
        <f t="shared" si="281"/>
        <v>0</v>
      </c>
      <c r="AR949" s="130">
        <f t="shared" si="282"/>
        <v>0</v>
      </c>
      <c r="AS949" s="147">
        <f t="shared" si="271"/>
        <v>0</v>
      </c>
    </row>
    <row r="950" spans="1:45" ht="13.5" customHeight="1" outlineLevel="1" x14ac:dyDescent="0.25">
      <c r="A950" s="7" t="s">
        <v>101</v>
      </c>
      <c r="B950" s="7"/>
      <c r="C950" s="7"/>
      <c r="D950" s="207"/>
      <c r="E950" s="7" t="s">
        <v>99</v>
      </c>
      <c r="F950" s="20">
        <f t="shared" si="284"/>
        <v>1036100</v>
      </c>
      <c r="G950" s="20">
        <f t="shared" si="285"/>
        <v>1036150</v>
      </c>
      <c r="H950" s="18">
        <f t="shared" si="272"/>
        <v>50</v>
      </c>
      <c r="I950" s="89">
        <f t="shared" si="283"/>
        <v>50</v>
      </c>
      <c r="J950" s="19">
        <v>0.14055555555555554</v>
      </c>
      <c r="K950" s="135"/>
      <c r="L950" s="97"/>
      <c r="M950" s="97"/>
      <c r="N950" s="97"/>
      <c r="O950" s="97"/>
      <c r="P950" s="97"/>
      <c r="Q950" s="21"/>
      <c r="R950" s="135"/>
      <c r="S950" s="132"/>
      <c r="T950" s="132"/>
      <c r="U950" s="132"/>
      <c r="V950" s="132"/>
      <c r="W950" s="132"/>
      <c r="X950" s="21"/>
      <c r="Y950" s="135"/>
      <c r="Z950" s="130"/>
      <c r="AA950" s="130"/>
      <c r="AB950" s="130"/>
      <c r="AC950" s="130"/>
      <c r="AD950" s="130"/>
      <c r="AE950" s="823"/>
      <c r="AF950" s="135"/>
      <c r="AG950" s="130">
        <f t="shared" si="273"/>
        <v>0</v>
      </c>
      <c r="AH950" s="130">
        <f t="shared" si="274"/>
        <v>0</v>
      </c>
      <c r="AI950" s="130">
        <f t="shared" si="275"/>
        <v>0</v>
      </c>
      <c r="AJ950" s="130">
        <f t="shared" si="276"/>
        <v>0</v>
      </c>
      <c r="AK950" s="130">
        <f t="shared" si="277"/>
        <v>0</v>
      </c>
      <c r="AL950" s="823"/>
      <c r="AM950" s="135"/>
      <c r="AN950" s="130">
        <f t="shared" si="278"/>
        <v>0</v>
      </c>
      <c r="AO950" s="130">
        <f t="shared" si="279"/>
        <v>0</v>
      </c>
      <c r="AP950" s="130">
        <f t="shared" si="280"/>
        <v>0</v>
      </c>
      <c r="AQ950" s="130">
        <f t="shared" si="281"/>
        <v>0</v>
      </c>
      <c r="AR950" s="130">
        <f t="shared" si="282"/>
        <v>0</v>
      </c>
      <c r="AS950" s="147">
        <f t="shared" si="271"/>
        <v>0</v>
      </c>
    </row>
    <row r="951" spans="1:45" ht="13.5" customHeight="1" outlineLevel="1" x14ac:dyDescent="0.25">
      <c r="A951" s="7" t="s">
        <v>101</v>
      </c>
      <c r="B951" s="7"/>
      <c r="C951" s="7"/>
      <c r="D951" s="207"/>
      <c r="E951" s="7" t="s">
        <v>99</v>
      </c>
      <c r="F951" s="20">
        <f t="shared" si="284"/>
        <v>1036150</v>
      </c>
      <c r="G951" s="20">
        <f t="shared" si="285"/>
        <v>1036200</v>
      </c>
      <c r="H951" s="18">
        <f t="shared" si="272"/>
        <v>50</v>
      </c>
      <c r="I951" s="89">
        <f t="shared" si="283"/>
        <v>50</v>
      </c>
      <c r="J951" s="19">
        <v>0.14055555555555554</v>
      </c>
      <c r="K951" s="135"/>
      <c r="L951" s="97"/>
      <c r="M951" s="97"/>
      <c r="N951" s="97"/>
      <c r="O951" s="97"/>
      <c r="P951" s="97"/>
      <c r="Q951" s="21"/>
      <c r="R951" s="135"/>
      <c r="S951" s="132"/>
      <c r="T951" s="132"/>
      <c r="U951" s="132"/>
      <c r="V951" s="132"/>
      <c r="W951" s="132"/>
      <c r="X951" s="21"/>
      <c r="Y951" s="135"/>
      <c r="Z951" s="130"/>
      <c r="AA951" s="130"/>
      <c r="AB951" s="130"/>
      <c r="AC951" s="130"/>
      <c r="AD951" s="130"/>
      <c r="AE951" s="823"/>
      <c r="AF951" s="135"/>
      <c r="AG951" s="130">
        <f t="shared" si="273"/>
        <v>0</v>
      </c>
      <c r="AH951" s="130">
        <f t="shared" si="274"/>
        <v>0</v>
      </c>
      <c r="AI951" s="130">
        <f t="shared" si="275"/>
        <v>0</v>
      </c>
      <c r="AJ951" s="130">
        <f t="shared" si="276"/>
        <v>0</v>
      </c>
      <c r="AK951" s="130">
        <f t="shared" si="277"/>
        <v>0</v>
      </c>
      <c r="AL951" s="823"/>
      <c r="AM951" s="135"/>
      <c r="AN951" s="130">
        <f t="shared" si="278"/>
        <v>0</v>
      </c>
      <c r="AO951" s="130">
        <f t="shared" si="279"/>
        <v>0</v>
      </c>
      <c r="AP951" s="130">
        <f t="shared" si="280"/>
        <v>0</v>
      </c>
      <c r="AQ951" s="130">
        <f t="shared" si="281"/>
        <v>0</v>
      </c>
      <c r="AR951" s="130">
        <f t="shared" si="282"/>
        <v>0</v>
      </c>
      <c r="AS951" s="147">
        <f t="shared" si="271"/>
        <v>0</v>
      </c>
    </row>
    <row r="952" spans="1:45" ht="13.5" customHeight="1" outlineLevel="1" x14ac:dyDescent="0.25">
      <c r="A952" s="7" t="s">
        <v>101</v>
      </c>
      <c r="B952" s="7"/>
      <c r="C952" s="7"/>
      <c r="D952" s="207"/>
      <c r="E952" s="7" t="s">
        <v>99</v>
      </c>
      <c r="F952" s="20">
        <f t="shared" si="284"/>
        <v>1036200</v>
      </c>
      <c r="G952" s="20">
        <f t="shared" si="285"/>
        <v>1036250</v>
      </c>
      <c r="H952" s="18">
        <f t="shared" si="272"/>
        <v>50</v>
      </c>
      <c r="I952" s="89">
        <f t="shared" si="283"/>
        <v>50</v>
      </c>
      <c r="J952" s="19">
        <v>0.14055555555555554</v>
      </c>
      <c r="K952" s="135"/>
      <c r="L952" s="97"/>
      <c r="M952" s="97"/>
      <c r="N952" s="97"/>
      <c r="O952" s="97"/>
      <c r="P952" s="97"/>
      <c r="Q952" s="21"/>
      <c r="R952" s="135"/>
      <c r="S952" s="132"/>
      <c r="T952" s="132"/>
      <c r="U952" s="132"/>
      <c r="V952" s="132"/>
      <c r="W952" s="132"/>
      <c r="X952" s="21"/>
      <c r="Y952" s="135"/>
      <c r="Z952" s="130"/>
      <c r="AA952" s="130"/>
      <c r="AB952" s="130"/>
      <c r="AC952" s="130"/>
      <c r="AD952" s="130"/>
      <c r="AE952" s="823"/>
      <c r="AF952" s="135"/>
      <c r="AG952" s="130">
        <f t="shared" si="273"/>
        <v>0</v>
      </c>
      <c r="AH952" s="130">
        <f t="shared" si="274"/>
        <v>0</v>
      </c>
      <c r="AI952" s="130">
        <f t="shared" si="275"/>
        <v>0</v>
      </c>
      <c r="AJ952" s="130">
        <f t="shared" si="276"/>
        <v>0</v>
      </c>
      <c r="AK952" s="130">
        <f t="shared" si="277"/>
        <v>0</v>
      </c>
      <c r="AL952" s="823"/>
      <c r="AM952" s="135"/>
      <c r="AN952" s="130">
        <f t="shared" si="278"/>
        <v>0</v>
      </c>
      <c r="AO952" s="130">
        <f t="shared" si="279"/>
        <v>0</v>
      </c>
      <c r="AP952" s="130">
        <f t="shared" si="280"/>
        <v>0</v>
      </c>
      <c r="AQ952" s="130">
        <f t="shared" si="281"/>
        <v>0</v>
      </c>
      <c r="AR952" s="130">
        <f t="shared" si="282"/>
        <v>0</v>
      </c>
      <c r="AS952" s="147">
        <f t="shared" si="271"/>
        <v>0</v>
      </c>
    </row>
    <row r="953" spans="1:45" ht="13.5" customHeight="1" outlineLevel="1" x14ac:dyDescent="0.25">
      <c r="A953" s="7" t="s">
        <v>101</v>
      </c>
      <c r="B953" s="7"/>
      <c r="C953" s="7"/>
      <c r="D953" s="207"/>
      <c r="E953" s="7" t="s">
        <v>99</v>
      </c>
      <c r="F953" s="20">
        <f t="shared" si="284"/>
        <v>1036250</v>
      </c>
      <c r="G953" s="20">
        <f t="shared" si="285"/>
        <v>1036300</v>
      </c>
      <c r="H953" s="18">
        <f t="shared" si="272"/>
        <v>50</v>
      </c>
      <c r="I953" s="89">
        <f t="shared" si="283"/>
        <v>50</v>
      </c>
      <c r="J953" s="19">
        <v>0.14055555555555554</v>
      </c>
      <c r="K953" s="135"/>
      <c r="L953" s="97"/>
      <c r="M953" s="97"/>
      <c r="N953" s="97"/>
      <c r="O953" s="97"/>
      <c r="P953" s="97"/>
      <c r="Q953" s="21"/>
      <c r="R953" s="135"/>
      <c r="S953" s="132"/>
      <c r="T953" s="132"/>
      <c r="U953" s="132"/>
      <c r="V953" s="132"/>
      <c r="W953" s="132"/>
      <c r="X953" s="21"/>
      <c r="Y953" s="135"/>
      <c r="Z953" s="130"/>
      <c r="AA953" s="130"/>
      <c r="AB953" s="130"/>
      <c r="AC953" s="130"/>
      <c r="AD953" s="130"/>
      <c r="AE953" s="823"/>
      <c r="AF953" s="135"/>
      <c r="AG953" s="130">
        <f t="shared" si="273"/>
        <v>0</v>
      </c>
      <c r="AH953" s="130">
        <f t="shared" si="274"/>
        <v>0</v>
      </c>
      <c r="AI953" s="130">
        <f t="shared" si="275"/>
        <v>0</v>
      </c>
      <c r="AJ953" s="130">
        <f t="shared" si="276"/>
        <v>0</v>
      </c>
      <c r="AK953" s="130">
        <f t="shared" si="277"/>
        <v>0</v>
      </c>
      <c r="AL953" s="823"/>
      <c r="AM953" s="135"/>
      <c r="AN953" s="130">
        <f t="shared" si="278"/>
        <v>0</v>
      </c>
      <c r="AO953" s="130">
        <f t="shared" si="279"/>
        <v>0</v>
      </c>
      <c r="AP953" s="130">
        <f t="shared" si="280"/>
        <v>0</v>
      </c>
      <c r="AQ953" s="130">
        <f t="shared" si="281"/>
        <v>0</v>
      </c>
      <c r="AR953" s="130">
        <f t="shared" si="282"/>
        <v>0</v>
      </c>
      <c r="AS953" s="147">
        <f t="shared" si="271"/>
        <v>0</v>
      </c>
    </row>
    <row r="954" spans="1:45" ht="13.5" customHeight="1" outlineLevel="1" x14ac:dyDescent="0.25">
      <c r="A954" s="7" t="s">
        <v>101</v>
      </c>
      <c r="B954" s="7"/>
      <c r="C954" s="7"/>
      <c r="D954" s="207"/>
      <c r="E954" s="7" t="s">
        <v>99</v>
      </c>
      <c r="F954" s="20">
        <f t="shared" si="284"/>
        <v>1036300</v>
      </c>
      <c r="G954" s="20">
        <f t="shared" si="285"/>
        <v>1036350</v>
      </c>
      <c r="H954" s="18">
        <f t="shared" si="272"/>
        <v>50</v>
      </c>
      <c r="I954" s="89">
        <f t="shared" si="283"/>
        <v>50</v>
      </c>
      <c r="J954" s="19">
        <v>0.14055555555555554</v>
      </c>
      <c r="K954" s="135"/>
      <c r="L954" s="97"/>
      <c r="M954" s="97"/>
      <c r="N954" s="97"/>
      <c r="O954" s="97"/>
      <c r="P954" s="97"/>
      <c r="Q954" s="21"/>
      <c r="R954" s="135"/>
      <c r="S954" s="132"/>
      <c r="T954" s="132"/>
      <c r="U954" s="132"/>
      <c r="V954" s="132"/>
      <c r="W954" s="132"/>
      <c r="X954" s="21"/>
      <c r="Y954" s="135"/>
      <c r="Z954" s="130"/>
      <c r="AA954" s="130"/>
      <c r="AB954" s="130"/>
      <c r="AC954" s="130"/>
      <c r="AD954" s="130"/>
      <c r="AE954" s="823"/>
      <c r="AF954" s="135"/>
      <c r="AG954" s="130">
        <f t="shared" si="273"/>
        <v>0</v>
      </c>
      <c r="AH954" s="130">
        <f t="shared" si="274"/>
        <v>0</v>
      </c>
      <c r="AI954" s="130">
        <f t="shared" si="275"/>
        <v>0</v>
      </c>
      <c r="AJ954" s="130">
        <f t="shared" si="276"/>
        <v>0</v>
      </c>
      <c r="AK954" s="130">
        <f t="shared" si="277"/>
        <v>0</v>
      </c>
      <c r="AL954" s="823"/>
      <c r="AM954" s="135"/>
      <c r="AN954" s="130">
        <f t="shared" si="278"/>
        <v>0</v>
      </c>
      <c r="AO954" s="130">
        <f t="shared" si="279"/>
        <v>0</v>
      </c>
      <c r="AP954" s="130">
        <f t="shared" si="280"/>
        <v>0</v>
      </c>
      <c r="AQ954" s="130">
        <f t="shared" si="281"/>
        <v>0</v>
      </c>
      <c r="AR954" s="130">
        <f t="shared" si="282"/>
        <v>0</v>
      </c>
      <c r="AS954" s="147">
        <f t="shared" si="271"/>
        <v>0</v>
      </c>
    </row>
    <row r="955" spans="1:45" ht="13.5" customHeight="1" outlineLevel="1" x14ac:dyDescent="0.25">
      <c r="A955" s="7" t="s">
        <v>101</v>
      </c>
      <c r="B955" s="7"/>
      <c r="C955" s="7"/>
      <c r="D955" s="207"/>
      <c r="E955" s="7" t="s">
        <v>99</v>
      </c>
      <c r="F955" s="20">
        <f t="shared" si="284"/>
        <v>1036350</v>
      </c>
      <c r="G955" s="20">
        <f t="shared" si="285"/>
        <v>1036400</v>
      </c>
      <c r="H955" s="18">
        <f t="shared" si="272"/>
        <v>50</v>
      </c>
      <c r="I955" s="89">
        <f t="shared" si="283"/>
        <v>50</v>
      </c>
      <c r="J955" s="19">
        <v>0.14055555555555554</v>
      </c>
      <c r="K955" s="135"/>
      <c r="L955" s="97"/>
      <c r="M955" s="97"/>
      <c r="N955" s="97"/>
      <c r="O955" s="97"/>
      <c r="P955" s="97"/>
      <c r="Q955" s="21"/>
      <c r="R955" s="135"/>
      <c r="S955" s="132"/>
      <c r="T955" s="132"/>
      <c r="U955" s="132"/>
      <c r="V955" s="132"/>
      <c r="W955" s="132"/>
      <c r="X955" s="21"/>
      <c r="Y955" s="135"/>
      <c r="Z955" s="130"/>
      <c r="AA955" s="130"/>
      <c r="AB955" s="130"/>
      <c r="AC955" s="130"/>
      <c r="AD955" s="130"/>
      <c r="AE955" s="823"/>
      <c r="AF955" s="135"/>
      <c r="AG955" s="130">
        <f t="shared" si="273"/>
        <v>0</v>
      </c>
      <c r="AH955" s="130">
        <f t="shared" si="274"/>
        <v>0</v>
      </c>
      <c r="AI955" s="130">
        <f t="shared" si="275"/>
        <v>0</v>
      </c>
      <c r="AJ955" s="130">
        <f t="shared" si="276"/>
        <v>0</v>
      </c>
      <c r="AK955" s="130">
        <f t="shared" si="277"/>
        <v>0</v>
      </c>
      <c r="AL955" s="823"/>
      <c r="AM955" s="135"/>
      <c r="AN955" s="130">
        <f t="shared" si="278"/>
        <v>0</v>
      </c>
      <c r="AO955" s="130">
        <f t="shared" si="279"/>
        <v>0</v>
      </c>
      <c r="AP955" s="130">
        <f t="shared" si="280"/>
        <v>0</v>
      </c>
      <c r="AQ955" s="130">
        <f t="shared" si="281"/>
        <v>0</v>
      </c>
      <c r="AR955" s="130">
        <f t="shared" si="282"/>
        <v>0</v>
      </c>
      <c r="AS955" s="147">
        <f t="shared" si="271"/>
        <v>0</v>
      </c>
    </row>
    <row r="956" spans="1:45" ht="13.5" customHeight="1" outlineLevel="1" x14ac:dyDescent="0.25">
      <c r="A956" s="7" t="s">
        <v>101</v>
      </c>
      <c r="B956" s="7"/>
      <c r="C956" s="7"/>
      <c r="D956" s="207"/>
      <c r="E956" s="7" t="s">
        <v>99</v>
      </c>
      <c r="F956" s="20">
        <f t="shared" si="284"/>
        <v>1036400</v>
      </c>
      <c r="G956" s="20">
        <f t="shared" si="285"/>
        <v>1036450</v>
      </c>
      <c r="H956" s="18">
        <f t="shared" si="272"/>
        <v>50</v>
      </c>
      <c r="I956" s="89">
        <f t="shared" si="283"/>
        <v>50</v>
      </c>
      <c r="J956" s="19">
        <v>0.14055555555555554</v>
      </c>
      <c r="K956" s="135"/>
      <c r="L956" s="97"/>
      <c r="M956" s="97"/>
      <c r="N956" s="97"/>
      <c r="O956" s="97"/>
      <c r="P956" s="97"/>
      <c r="Q956" s="21"/>
      <c r="R956" s="135"/>
      <c r="S956" s="132"/>
      <c r="T956" s="132"/>
      <c r="U956" s="132"/>
      <c r="V956" s="132"/>
      <c r="W956" s="132"/>
      <c r="X956" s="21"/>
      <c r="Y956" s="135"/>
      <c r="Z956" s="130"/>
      <c r="AA956" s="130"/>
      <c r="AB956" s="130"/>
      <c r="AC956" s="130"/>
      <c r="AD956" s="130"/>
      <c r="AE956" s="823"/>
      <c r="AF956" s="135"/>
      <c r="AG956" s="130">
        <f t="shared" si="273"/>
        <v>0</v>
      </c>
      <c r="AH956" s="130">
        <f t="shared" si="274"/>
        <v>0</v>
      </c>
      <c r="AI956" s="130">
        <f t="shared" si="275"/>
        <v>0</v>
      </c>
      <c r="AJ956" s="130">
        <f t="shared" si="276"/>
        <v>0</v>
      </c>
      <c r="AK956" s="130">
        <f t="shared" si="277"/>
        <v>0</v>
      </c>
      <c r="AL956" s="823"/>
      <c r="AM956" s="135"/>
      <c r="AN956" s="130">
        <f t="shared" si="278"/>
        <v>0</v>
      </c>
      <c r="AO956" s="130">
        <f t="shared" si="279"/>
        <v>0</v>
      </c>
      <c r="AP956" s="130">
        <f t="shared" si="280"/>
        <v>0</v>
      </c>
      <c r="AQ956" s="130">
        <f t="shared" si="281"/>
        <v>0</v>
      </c>
      <c r="AR956" s="130">
        <f t="shared" si="282"/>
        <v>0</v>
      </c>
      <c r="AS956" s="147">
        <f t="shared" si="271"/>
        <v>0</v>
      </c>
    </row>
    <row r="957" spans="1:45" ht="13.5" customHeight="1" outlineLevel="1" x14ac:dyDescent="0.25">
      <c r="A957" s="7" t="s">
        <v>101</v>
      </c>
      <c r="B957" s="7"/>
      <c r="C957" s="7"/>
      <c r="D957" s="207"/>
      <c r="E957" s="7" t="s">
        <v>99</v>
      </c>
      <c r="F957" s="20">
        <f t="shared" si="284"/>
        <v>1036450</v>
      </c>
      <c r="G957" s="20">
        <f t="shared" si="285"/>
        <v>1036500</v>
      </c>
      <c r="H957" s="18">
        <f t="shared" si="272"/>
        <v>50</v>
      </c>
      <c r="I957" s="89">
        <f t="shared" si="283"/>
        <v>50</v>
      </c>
      <c r="J957" s="19">
        <v>0.14055555555555554</v>
      </c>
      <c r="K957" s="135"/>
      <c r="L957" s="97"/>
      <c r="M957" s="97"/>
      <c r="N957" s="97"/>
      <c r="O957" s="97"/>
      <c r="P957" s="97"/>
      <c r="Q957" s="21"/>
      <c r="R957" s="135"/>
      <c r="S957" s="132"/>
      <c r="T957" s="132"/>
      <c r="U957" s="132"/>
      <c r="V957" s="132"/>
      <c r="W957" s="132"/>
      <c r="X957" s="21"/>
      <c r="Y957" s="135"/>
      <c r="Z957" s="130"/>
      <c r="AA957" s="130"/>
      <c r="AB957" s="130"/>
      <c r="AC957" s="130"/>
      <c r="AD957" s="130"/>
      <c r="AE957" s="823"/>
      <c r="AF957" s="135"/>
      <c r="AG957" s="130">
        <f t="shared" si="273"/>
        <v>0</v>
      </c>
      <c r="AH957" s="130">
        <f t="shared" si="274"/>
        <v>0</v>
      </c>
      <c r="AI957" s="130">
        <f t="shared" si="275"/>
        <v>0</v>
      </c>
      <c r="AJ957" s="130">
        <f t="shared" si="276"/>
        <v>0</v>
      </c>
      <c r="AK957" s="130">
        <f t="shared" si="277"/>
        <v>0</v>
      </c>
      <c r="AL957" s="823"/>
      <c r="AM957" s="135"/>
      <c r="AN957" s="130">
        <f t="shared" si="278"/>
        <v>0</v>
      </c>
      <c r="AO957" s="130">
        <f t="shared" si="279"/>
        <v>0</v>
      </c>
      <c r="AP957" s="130">
        <f t="shared" si="280"/>
        <v>0</v>
      </c>
      <c r="AQ957" s="130">
        <f t="shared" si="281"/>
        <v>0</v>
      </c>
      <c r="AR957" s="130">
        <f t="shared" si="282"/>
        <v>0</v>
      </c>
      <c r="AS957" s="147">
        <f t="shared" si="271"/>
        <v>0</v>
      </c>
    </row>
    <row r="958" spans="1:45" ht="13.5" customHeight="1" outlineLevel="1" x14ac:dyDescent="0.25">
      <c r="A958" s="7" t="s">
        <v>101</v>
      </c>
      <c r="B958" s="7"/>
      <c r="C958" s="7"/>
      <c r="D958" s="207"/>
      <c r="E958" s="7" t="s">
        <v>99</v>
      </c>
      <c r="F958" s="20">
        <f t="shared" si="284"/>
        <v>1036500</v>
      </c>
      <c r="G958" s="20">
        <f t="shared" si="285"/>
        <v>1036550</v>
      </c>
      <c r="H958" s="18">
        <f t="shared" si="272"/>
        <v>50</v>
      </c>
      <c r="I958" s="89">
        <f t="shared" si="283"/>
        <v>50</v>
      </c>
      <c r="J958" s="19">
        <v>0.08</v>
      </c>
      <c r="K958" s="135"/>
      <c r="L958" s="97"/>
      <c r="M958" s="97"/>
      <c r="N958" s="97"/>
      <c r="O958" s="97"/>
      <c r="P958" s="97"/>
      <c r="Q958" s="21"/>
      <c r="R958" s="135"/>
      <c r="S958" s="132"/>
      <c r="T958" s="132"/>
      <c r="U958" s="132"/>
      <c r="V958" s="132"/>
      <c r="W958" s="132"/>
      <c r="X958" s="21"/>
      <c r="Y958" s="135"/>
      <c r="Z958" s="130"/>
      <c r="AA958" s="130"/>
      <c r="AB958" s="130"/>
      <c r="AC958" s="130"/>
      <c r="AD958" s="130"/>
      <c r="AE958" s="823"/>
      <c r="AF958" s="135"/>
      <c r="AG958" s="130">
        <f t="shared" si="273"/>
        <v>0</v>
      </c>
      <c r="AH958" s="130">
        <f t="shared" si="274"/>
        <v>0</v>
      </c>
      <c r="AI958" s="130">
        <f t="shared" si="275"/>
        <v>0</v>
      </c>
      <c r="AJ958" s="130">
        <f t="shared" si="276"/>
        <v>0</v>
      </c>
      <c r="AK958" s="130">
        <f t="shared" si="277"/>
        <v>0</v>
      </c>
      <c r="AL958" s="823"/>
      <c r="AM958" s="135"/>
      <c r="AN958" s="130">
        <f t="shared" si="278"/>
        <v>0</v>
      </c>
      <c r="AO958" s="130">
        <f t="shared" si="279"/>
        <v>0</v>
      </c>
      <c r="AP958" s="130">
        <f t="shared" si="280"/>
        <v>0</v>
      </c>
      <c r="AQ958" s="130">
        <f t="shared" si="281"/>
        <v>0</v>
      </c>
      <c r="AR958" s="130">
        <f t="shared" si="282"/>
        <v>0</v>
      </c>
      <c r="AS958" s="147">
        <f t="shared" si="271"/>
        <v>0</v>
      </c>
    </row>
    <row r="959" spans="1:45" ht="13.5" customHeight="1" outlineLevel="1" x14ac:dyDescent="0.25">
      <c r="A959" s="7" t="s">
        <v>101</v>
      </c>
      <c r="B959" s="7"/>
      <c r="C959" s="7"/>
      <c r="D959" s="207"/>
      <c r="E959" s="7" t="s">
        <v>99</v>
      </c>
      <c r="F959" s="20">
        <f t="shared" si="284"/>
        <v>1036550</v>
      </c>
      <c r="G959" s="20">
        <f t="shared" si="285"/>
        <v>1036600</v>
      </c>
      <c r="H959" s="18">
        <f t="shared" si="272"/>
        <v>50</v>
      </c>
      <c r="I959" s="89">
        <f t="shared" si="283"/>
        <v>50</v>
      </c>
      <c r="J959" s="19">
        <v>0.08</v>
      </c>
      <c r="K959" s="135"/>
      <c r="L959" s="97"/>
      <c r="M959" s="97"/>
      <c r="N959" s="97"/>
      <c r="O959" s="97"/>
      <c r="P959" s="97"/>
      <c r="Q959" s="21"/>
      <c r="R959" s="135"/>
      <c r="S959" s="132"/>
      <c r="T959" s="132"/>
      <c r="U959" s="132"/>
      <c r="V959" s="132"/>
      <c r="W959" s="132"/>
      <c r="X959" s="21"/>
      <c r="Y959" s="135"/>
      <c r="Z959" s="130"/>
      <c r="AA959" s="130"/>
      <c r="AB959" s="130"/>
      <c r="AC959" s="130"/>
      <c r="AD959" s="130"/>
      <c r="AE959" s="823"/>
      <c r="AF959" s="135"/>
      <c r="AG959" s="130">
        <f t="shared" si="273"/>
        <v>0</v>
      </c>
      <c r="AH959" s="130">
        <f t="shared" si="274"/>
        <v>0</v>
      </c>
      <c r="AI959" s="130">
        <f t="shared" si="275"/>
        <v>0</v>
      </c>
      <c r="AJ959" s="130">
        <f t="shared" si="276"/>
        <v>0</v>
      </c>
      <c r="AK959" s="130">
        <f t="shared" si="277"/>
        <v>0</v>
      </c>
      <c r="AL959" s="823"/>
      <c r="AM959" s="135"/>
      <c r="AN959" s="130">
        <f t="shared" si="278"/>
        <v>0</v>
      </c>
      <c r="AO959" s="130">
        <f t="shared" si="279"/>
        <v>0</v>
      </c>
      <c r="AP959" s="130">
        <f t="shared" si="280"/>
        <v>0</v>
      </c>
      <c r="AQ959" s="130">
        <f t="shared" si="281"/>
        <v>0</v>
      </c>
      <c r="AR959" s="130">
        <f t="shared" si="282"/>
        <v>0</v>
      </c>
      <c r="AS959" s="147">
        <f t="shared" si="271"/>
        <v>0</v>
      </c>
    </row>
    <row r="960" spans="1:45" ht="13.5" customHeight="1" outlineLevel="1" x14ac:dyDescent="0.25">
      <c r="A960" s="7" t="s">
        <v>101</v>
      </c>
      <c r="B960" s="7"/>
      <c r="C960" s="7"/>
      <c r="D960" s="207"/>
      <c r="E960" s="7" t="s">
        <v>99</v>
      </c>
      <c r="F960" s="20">
        <f t="shared" si="284"/>
        <v>1036600</v>
      </c>
      <c r="G960" s="20">
        <f t="shared" si="285"/>
        <v>1036650</v>
      </c>
      <c r="H960" s="18">
        <f t="shared" si="272"/>
        <v>50</v>
      </c>
      <c r="I960" s="89">
        <f t="shared" si="283"/>
        <v>50</v>
      </c>
      <c r="J960" s="19">
        <v>0.08</v>
      </c>
      <c r="K960" s="135"/>
      <c r="L960" s="97"/>
      <c r="M960" s="97"/>
      <c r="N960" s="97"/>
      <c r="O960" s="97"/>
      <c r="P960" s="97"/>
      <c r="Q960" s="21"/>
      <c r="R960" s="135"/>
      <c r="S960" s="132"/>
      <c r="T960" s="132"/>
      <c r="U960" s="132"/>
      <c r="V960" s="132"/>
      <c r="W960" s="132"/>
      <c r="X960" s="21"/>
      <c r="Y960" s="135"/>
      <c r="Z960" s="130"/>
      <c r="AA960" s="130"/>
      <c r="AB960" s="130"/>
      <c r="AC960" s="130"/>
      <c r="AD960" s="130"/>
      <c r="AE960" s="823"/>
      <c r="AF960" s="135"/>
      <c r="AG960" s="130">
        <f t="shared" si="273"/>
        <v>0</v>
      </c>
      <c r="AH960" s="130">
        <f t="shared" si="274"/>
        <v>0</v>
      </c>
      <c r="AI960" s="130">
        <f t="shared" si="275"/>
        <v>0</v>
      </c>
      <c r="AJ960" s="130">
        <f t="shared" si="276"/>
        <v>0</v>
      </c>
      <c r="AK960" s="130">
        <f t="shared" si="277"/>
        <v>0</v>
      </c>
      <c r="AL960" s="823"/>
      <c r="AM960" s="135"/>
      <c r="AN960" s="130">
        <f t="shared" si="278"/>
        <v>0</v>
      </c>
      <c r="AO960" s="130">
        <f t="shared" si="279"/>
        <v>0</v>
      </c>
      <c r="AP960" s="130">
        <f t="shared" si="280"/>
        <v>0</v>
      </c>
      <c r="AQ960" s="130">
        <f t="shared" si="281"/>
        <v>0</v>
      </c>
      <c r="AR960" s="130">
        <f t="shared" si="282"/>
        <v>0</v>
      </c>
      <c r="AS960" s="147">
        <f t="shared" si="271"/>
        <v>0</v>
      </c>
    </row>
    <row r="961" spans="1:45" ht="13.5" customHeight="1" outlineLevel="1" x14ac:dyDescent="0.25">
      <c r="A961" s="7" t="s">
        <v>101</v>
      </c>
      <c r="B961" s="7"/>
      <c r="C961" s="7"/>
      <c r="D961" s="207"/>
      <c r="E961" s="7" t="s">
        <v>99</v>
      </c>
      <c r="F961" s="20">
        <f t="shared" si="284"/>
        <v>1036650</v>
      </c>
      <c r="G961" s="20">
        <f t="shared" si="285"/>
        <v>1036700</v>
      </c>
      <c r="H961" s="18">
        <f t="shared" si="272"/>
        <v>50</v>
      </c>
      <c r="I961" s="89">
        <f t="shared" si="283"/>
        <v>50</v>
      </c>
      <c r="J961" s="19">
        <v>0.08</v>
      </c>
      <c r="K961" s="135"/>
      <c r="L961" s="97"/>
      <c r="M961" s="97"/>
      <c r="N961" s="97"/>
      <c r="O961" s="97"/>
      <c r="P961" s="97"/>
      <c r="Q961" s="21"/>
      <c r="R961" s="135"/>
      <c r="S961" s="132"/>
      <c r="T961" s="132"/>
      <c r="U961" s="132"/>
      <c r="V961" s="132"/>
      <c r="W961" s="132"/>
      <c r="X961" s="21"/>
      <c r="Y961" s="135"/>
      <c r="Z961" s="130"/>
      <c r="AA961" s="130"/>
      <c r="AB961" s="130"/>
      <c r="AC961" s="130"/>
      <c r="AD961" s="130"/>
      <c r="AE961" s="823"/>
      <c r="AF961" s="135"/>
      <c r="AG961" s="130">
        <f t="shared" si="273"/>
        <v>0</v>
      </c>
      <c r="AH961" s="130">
        <f t="shared" si="274"/>
        <v>0</v>
      </c>
      <c r="AI961" s="130">
        <f t="shared" si="275"/>
        <v>0</v>
      </c>
      <c r="AJ961" s="130">
        <f t="shared" si="276"/>
        <v>0</v>
      </c>
      <c r="AK961" s="130">
        <f t="shared" si="277"/>
        <v>0</v>
      </c>
      <c r="AL961" s="823"/>
      <c r="AM961" s="135"/>
      <c r="AN961" s="130">
        <f t="shared" si="278"/>
        <v>0</v>
      </c>
      <c r="AO961" s="130">
        <f t="shared" si="279"/>
        <v>0</v>
      </c>
      <c r="AP961" s="130">
        <f t="shared" si="280"/>
        <v>0</v>
      </c>
      <c r="AQ961" s="130">
        <f t="shared" si="281"/>
        <v>0</v>
      </c>
      <c r="AR961" s="130">
        <f t="shared" si="282"/>
        <v>0</v>
      </c>
      <c r="AS961" s="147">
        <f t="shared" si="271"/>
        <v>0</v>
      </c>
    </row>
    <row r="962" spans="1:45" ht="13.5" customHeight="1" outlineLevel="1" x14ac:dyDescent="0.25">
      <c r="A962" s="7" t="s">
        <v>101</v>
      </c>
      <c r="B962" s="7"/>
      <c r="C962" s="7"/>
      <c r="D962" s="207"/>
      <c r="E962" s="7" t="s">
        <v>99</v>
      </c>
      <c r="F962" s="20">
        <f t="shared" si="284"/>
        <v>1036700</v>
      </c>
      <c r="G962" s="20">
        <f t="shared" si="285"/>
        <v>1036750</v>
      </c>
      <c r="H962" s="18">
        <f t="shared" si="272"/>
        <v>50</v>
      </c>
      <c r="I962" s="89">
        <f t="shared" si="283"/>
        <v>50</v>
      </c>
      <c r="J962" s="19">
        <v>0.08</v>
      </c>
      <c r="K962" s="135"/>
      <c r="L962" s="97"/>
      <c r="M962" s="97"/>
      <c r="N962" s="97"/>
      <c r="O962" s="97"/>
      <c r="P962" s="97"/>
      <c r="Q962" s="21"/>
      <c r="R962" s="135"/>
      <c r="S962" s="132"/>
      <c r="T962" s="132"/>
      <c r="U962" s="132"/>
      <c r="V962" s="132"/>
      <c r="W962" s="132"/>
      <c r="X962" s="21"/>
      <c r="Y962" s="135"/>
      <c r="Z962" s="130"/>
      <c r="AA962" s="130"/>
      <c r="AB962" s="130"/>
      <c r="AC962" s="130"/>
      <c r="AD962" s="130"/>
      <c r="AE962" s="823"/>
      <c r="AF962" s="135"/>
      <c r="AG962" s="130">
        <f t="shared" si="273"/>
        <v>0</v>
      </c>
      <c r="AH962" s="130">
        <f t="shared" si="274"/>
        <v>0</v>
      </c>
      <c r="AI962" s="130">
        <f t="shared" si="275"/>
        <v>0</v>
      </c>
      <c r="AJ962" s="130">
        <f t="shared" si="276"/>
        <v>0</v>
      </c>
      <c r="AK962" s="130">
        <f t="shared" si="277"/>
        <v>0</v>
      </c>
      <c r="AL962" s="823"/>
      <c r="AM962" s="135"/>
      <c r="AN962" s="130">
        <f t="shared" si="278"/>
        <v>0</v>
      </c>
      <c r="AO962" s="130">
        <f t="shared" si="279"/>
        <v>0</v>
      </c>
      <c r="AP962" s="130">
        <f t="shared" si="280"/>
        <v>0</v>
      </c>
      <c r="AQ962" s="130">
        <f t="shared" si="281"/>
        <v>0</v>
      </c>
      <c r="AR962" s="130">
        <f t="shared" si="282"/>
        <v>0</v>
      </c>
      <c r="AS962" s="147">
        <f t="shared" si="271"/>
        <v>0</v>
      </c>
    </row>
    <row r="963" spans="1:45" ht="13.5" customHeight="1" outlineLevel="1" x14ac:dyDescent="0.25">
      <c r="A963" s="7" t="s">
        <v>101</v>
      </c>
      <c r="B963" s="7"/>
      <c r="C963" s="7"/>
      <c r="D963" s="207"/>
      <c r="E963" s="7" t="s">
        <v>99</v>
      </c>
      <c r="F963" s="20">
        <f t="shared" si="284"/>
        <v>1036750</v>
      </c>
      <c r="G963" s="20">
        <f t="shared" si="285"/>
        <v>1036800</v>
      </c>
      <c r="H963" s="18">
        <f t="shared" si="272"/>
        <v>50</v>
      </c>
      <c r="I963" s="89">
        <f t="shared" si="283"/>
        <v>50</v>
      </c>
      <c r="J963" s="19">
        <v>0.08</v>
      </c>
      <c r="K963" s="135"/>
      <c r="L963" s="97"/>
      <c r="M963" s="97"/>
      <c r="N963" s="97"/>
      <c r="O963" s="97"/>
      <c r="P963" s="97"/>
      <c r="Q963" s="21"/>
      <c r="R963" s="135"/>
      <c r="S963" s="132"/>
      <c r="T963" s="132"/>
      <c r="U963" s="132"/>
      <c r="V963" s="132"/>
      <c r="W963" s="132"/>
      <c r="X963" s="21"/>
      <c r="Y963" s="135"/>
      <c r="Z963" s="130"/>
      <c r="AA963" s="130"/>
      <c r="AB963" s="130"/>
      <c r="AC963" s="130"/>
      <c r="AD963" s="130"/>
      <c r="AE963" s="823"/>
      <c r="AF963" s="135"/>
      <c r="AG963" s="130">
        <f t="shared" si="273"/>
        <v>0</v>
      </c>
      <c r="AH963" s="130">
        <f t="shared" si="274"/>
        <v>0</v>
      </c>
      <c r="AI963" s="130">
        <f t="shared" si="275"/>
        <v>0</v>
      </c>
      <c r="AJ963" s="130">
        <f t="shared" si="276"/>
        <v>0</v>
      </c>
      <c r="AK963" s="130">
        <f t="shared" si="277"/>
        <v>0</v>
      </c>
      <c r="AL963" s="823"/>
      <c r="AM963" s="135"/>
      <c r="AN963" s="130">
        <f t="shared" si="278"/>
        <v>0</v>
      </c>
      <c r="AO963" s="130">
        <f t="shared" si="279"/>
        <v>0</v>
      </c>
      <c r="AP963" s="130">
        <f t="shared" si="280"/>
        <v>0</v>
      </c>
      <c r="AQ963" s="130">
        <f t="shared" si="281"/>
        <v>0</v>
      </c>
      <c r="AR963" s="130">
        <f t="shared" si="282"/>
        <v>0</v>
      </c>
      <c r="AS963" s="147">
        <f t="shared" si="271"/>
        <v>0</v>
      </c>
    </row>
    <row r="964" spans="1:45" ht="13.5" customHeight="1" outlineLevel="1" x14ac:dyDescent="0.25">
      <c r="A964" s="7" t="s">
        <v>101</v>
      </c>
      <c r="B964" s="7"/>
      <c r="C964" s="7"/>
      <c r="D964" s="207"/>
      <c r="E964" s="7" t="s">
        <v>99</v>
      </c>
      <c r="F964" s="20">
        <f t="shared" si="284"/>
        <v>1036800</v>
      </c>
      <c r="G964" s="20">
        <f t="shared" si="285"/>
        <v>1036850</v>
      </c>
      <c r="H964" s="18">
        <f t="shared" si="272"/>
        <v>50</v>
      </c>
      <c r="I964" s="89">
        <f t="shared" si="283"/>
        <v>50</v>
      </c>
      <c r="J964" s="19">
        <v>0.08</v>
      </c>
      <c r="K964" s="135"/>
      <c r="L964" s="97"/>
      <c r="M964" s="97"/>
      <c r="N964" s="97"/>
      <c r="O964" s="97"/>
      <c r="P964" s="97"/>
      <c r="Q964" s="21"/>
      <c r="R964" s="135"/>
      <c r="S964" s="132"/>
      <c r="T964" s="132"/>
      <c r="U964" s="132"/>
      <c r="V964" s="132"/>
      <c r="W964" s="132"/>
      <c r="X964" s="21"/>
      <c r="Y964" s="135"/>
      <c r="Z964" s="130"/>
      <c r="AA964" s="130"/>
      <c r="AB964" s="130"/>
      <c r="AC964" s="130"/>
      <c r="AD964" s="130"/>
      <c r="AE964" s="823"/>
      <c r="AF964" s="135"/>
      <c r="AG964" s="130">
        <f t="shared" si="273"/>
        <v>0</v>
      </c>
      <c r="AH964" s="130">
        <f t="shared" si="274"/>
        <v>0</v>
      </c>
      <c r="AI964" s="130">
        <f t="shared" si="275"/>
        <v>0</v>
      </c>
      <c r="AJ964" s="130">
        <f t="shared" si="276"/>
        <v>0</v>
      </c>
      <c r="AK964" s="130">
        <f t="shared" si="277"/>
        <v>0</v>
      </c>
      <c r="AL964" s="823"/>
      <c r="AM964" s="135"/>
      <c r="AN964" s="130">
        <f t="shared" si="278"/>
        <v>0</v>
      </c>
      <c r="AO964" s="130">
        <f t="shared" si="279"/>
        <v>0</v>
      </c>
      <c r="AP964" s="130">
        <f t="shared" si="280"/>
        <v>0</v>
      </c>
      <c r="AQ964" s="130">
        <f t="shared" si="281"/>
        <v>0</v>
      </c>
      <c r="AR964" s="130">
        <f t="shared" si="282"/>
        <v>0</v>
      </c>
      <c r="AS964" s="147">
        <f t="shared" si="271"/>
        <v>0</v>
      </c>
    </row>
    <row r="965" spans="1:45" ht="13.5" customHeight="1" outlineLevel="1" x14ac:dyDescent="0.25">
      <c r="A965" s="7" t="s">
        <v>101</v>
      </c>
      <c r="B965" s="7"/>
      <c r="C965" s="7"/>
      <c r="D965" s="207"/>
      <c r="E965" s="7" t="s">
        <v>99</v>
      </c>
      <c r="F965" s="20">
        <f t="shared" si="284"/>
        <v>1036850</v>
      </c>
      <c r="G965" s="20">
        <f t="shared" si="285"/>
        <v>1036900</v>
      </c>
      <c r="H965" s="18">
        <f t="shared" si="272"/>
        <v>50</v>
      </c>
      <c r="I965" s="89">
        <f t="shared" si="283"/>
        <v>50</v>
      </c>
      <c r="J965" s="19">
        <v>0.08</v>
      </c>
      <c r="K965" s="135"/>
      <c r="L965" s="97"/>
      <c r="M965" s="97"/>
      <c r="N965" s="97"/>
      <c r="O965" s="97"/>
      <c r="P965" s="97"/>
      <c r="Q965" s="21"/>
      <c r="R965" s="135"/>
      <c r="S965" s="132"/>
      <c r="T965" s="132"/>
      <c r="U965" s="132"/>
      <c r="V965" s="132"/>
      <c r="W965" s="132"/>
      <c r="X965" s="21"/>
      <c r="Y965" s="135"/>
      <c r="Z965" s="130"/>
      <c r="AA965" s="130"/>
      <c r="AB965" s="130"/>
      <c r="AC965" s="130"/>
      <c r="AD965" s="130"/>
      <c r="AE965" s="823"/>
      <c r="AF965" s="135"/>
      <c r="AG965" s="130">
        <f t="shared" si="273"/>
        <v>0</v>
      </c>
      <c r="AH965" s="130">
        <f t="shared" si="274"/>
        <v>0</v>
      </c>
      <c r="AI965" s="130">
        <f t="shared" si="275"/>
        <v>0</v>
      </c>
      <c r="AJ965" s="130">
        <f t="shared" si="276"/>
        <v>0</v>
      </c>
      <c r="AK965" s="130">
        <f t="shared" si="277"/>
        <v>0</v>
      </c>
      <c r="AL965" s="823"/>
      <c r="AM965" s="135"/>
      <c r="AN965" s="130">
        <f t="shared" si="278"/>
        <v>0</v>
      </c>
      <c r="AO965" s="130">
        <f t="shared" si="279"/>
        <v>0</v>
      </c>
      <c r="AP965" s="130">
        <f t="shared" si="280"/>
        <v>0</v>
      </c>
      <c r="AQ965" s="130">
        <f t="shared" si="281"/>
        <v>0</v>
      </c>
      <c r="AR965" s="130">
        <f t="shared" si="282"/>
        <v>0</v>
      </c>
      <c r="AS965" s="147">
        <f t="shared" si="271"/>
        <v>0</v>
      </c>
    </row>
    <row r="966" spans="1:45" ht="13.5" customHeight="1" outlineLevel="1" x14ac:dyDescent="0.25">
      <c r="A966" s="7" t="s">
        <v>101</v>
      </c>
      <c r="B966" s="7"/>
      <c r="C966" s="7"/>
      <c r="D966" s="207"/>
      <c r="E966" s="7" t="s">
        <v>99</v>
      </c>
      <c r="F966" s="20">
        <f t="shared" si="284"/>
        <v>1036900</v>
      </c>
      <c r="G966" s="20">
        <f t="shared" si="285"/>
        <v>1036950</v>
      </c>
      <c r="H966" s="18">
        <f t="shared" si="272"/>
        <v>50</v>
      </c>
      <c r="I966" s="89">
        <f t="shared" si="283"/>
        <v>50</v>
      </c>
      <c r="J966" s="19">
        <v>0.08</v>
      </c>
      <c r="K966" s="135"/>
      <c r="L966" s="97"/>
      <c r="M966" s="97"/>
      <c r="N966" s="97"/>
      <c r="O966" s="97"/>
      <c r="P966" s="97"/>
      <c r="Q966" s="21"/>
      <c r="R966" s="135"/>
      <c r="S966" s="132"/>
      <c r="T966" s="132"/>
      <c r="U966" s="132"/>
      <c r="V966" s="132"/>
      <c r="W966" s="132"/>
      <c r="X966" s="21"/>
      <c r="Y966" s="135"/>
      <c r="Z966" s="130"/>
      <c r="AA966" s="130"/>
      <c r="AB966" s="130"/>
      <c r="AC966" s="130"/>
      <c r="AD966" s="130"/>
      <c r="AE966" s="823"/>
      <c r="AF966" s="135"/>
      <c r="AG966" s="130">
        <f t="shared" si="273"/>
        <v>0</v>
      </c>
      <c r="AH966" s="130">
        <f t="shared" si="274"/>
        <v>0</v>
      </c>
      <c r="AI966" s="130">
        <f t="shared" si="275"/>
        <v>0</v>
      </c>
      <c r="AJ966" s="130">
        <f t="shared" si="276"/>
        <v>0</v>
      </c>
      <c r="AK966" s="130">
        <f t="shared" si="277"/>
        <v>0</v>
      </c>
      <c r="AL966" s="823"/>
      <c r="AM966" s="135"/>
      <c r="AN966" s="130">
        <f t="shared" si="278"/>
        <v>0</v>
      </c>
      <c r="AO966" s="130">
        <f t="shared" si="279"/>
        <v>0</v>
      </c>
      <c r="AP966" s="130">
        <f t="shared" si="280"/>
        <v>0</v>
      </c>
      <c r="AQ966" s="130">
        <f t="shared" si="281"/>
        <v>0</v>
      </c>
      <c r="AR966" s="130">
        <f t="shared" si="282"/>
        <v>0</v>
      </c>
      <c r="AS966" s="147">
        <f t="shared" si="271"/>
        <v>0</v>
      </c>
    </row>
    <row r="967" spans="1:45" ht="13.5" customHeight="1" outlineLevel="1" x14ac:dyDescent="0.25">
      <c r="A967" s="7" t="s">
        <v>101</v>
      </c>
      <c r="B967" s="7"/>
      <c r="C967" s="7"/>
      <c r="D967" s="207"/>
      <c r="E967" s="7" t="s">
        <v>99</v>
      </c>
      <c r="F967" s="20">
        <f t="shared" si="284"/>
        <v>1036950</v>
      </c>
      <c r="G967" s="20">
        <f t="shared" si="285"/>
        <v>1037000</v>
      </c>
      <c r="H967" s="18">
        <f t="shared" si="272"/>
        <v>50</v>
      </c>
      <c r="I967" s="89">
        <f t="shared" si="283"/>
        <v>50</v>
      </c>
      <c r="J967" s="19">
        <v>0.08</v>
      </c>
      <c r="K967" s="135"/>
      <c r="L967" s="97"/>
      <c r="M967" s="97"/>
      <c r="N967" s="97"/>
      <c r="O967" s="97"/>
      <c r="P967" s="97"/>
      <c r="Q967" s="21"/>
      <c r="R967" s="135"/>
      <c r="S967" s="132"/>
      <c r="T967" s="132"/>
      <c r="U967" s="132"/>
      <c r="V967" s="132"/>
      <c r="W967" s="132"/>
      <c r="X967" s="21"/>
      <c r="Y967" s="135"/>
      <c r="Z967" s="130"/>
      <c r="AA967" s="130"/>
      <c r="AB967" s="130"/>
      <c r="AC967" s="130"/>
      <c r="AD967" s="130"/>
      <c r="AE967" s="823"/>
      <c r="AF967" s="135"/>
      <c r="AG967" s="130">
        <f t="shared" si="273"/>
        <v>0</v>
      </c>
      <c r="AH967" s="130">
        <f t="shared" si="274"/>
        <v>0</v>
      </c>
      <c r="AI967" s="130">
        <f t="shared" si="275"/>
        <v>0</v>
      </c>
      <c r="AJ967" s="130">
        <f t="shared" si="276"/>
        <v>0</v>
      </c>
      <c r="AK967" s="130">
        <f t="shared" si="277"/>
        <v>0</v>
      </c>
      <c r="AL967" s="823"/>
      <c r="AM967" s="135"/>
      <c r="AN967" s="130">
        <f t="shared" si="278"/>
        <v>0</v>
      </c>
      <c r="AO967" s="130">
        <f t="shared" si="279"/>
        <v>0</v>
      </c>
      <c r="AP967" s="130">
        <f t="shared" si="280"/>
        <v>0</v>
      </c>
      <c r="AQ967" s="130">
        <f t="shared" si="281"/>
        <v>0</v>
      </c>
      <c r="AR967" s="130">
        <f t="shared" si="282"/>
        <v>0</v>
      </c>
      <c r="AS967" s="147">
        <f t="shared" si="271"/>
        <v>0</v>
      </c>
    </row>
    <row r="968" spans="1:45" ht="13.5" customHeight="1" outlineLevel="1" x14ac:dyDescent="0.25">
      <c r="A968" s="7" t="s">
        <v>101</v>
      </c>
      <c r="B968" s="7"/>
      <c r="C968" s="7"/>
      <c r="D968" s="207"/>
      <c r="E968" s="7" t="s">
        <v>99</v>
      </c>
      <c r="F968" s="20">
        <f t="shared" si="284"/>
        <v>1037000</v>
      </c>
      <c r="G968" s="20">
        <f t="shared" si="285"/>
        <v>1037050</v>
      </c>
      <c r="H968" s="18">
        <f t="shared" si="272"/>
        <v>50</v>
      </c>
      <c r="I968" s="89">
        <f t="shared" si="283"/>
        <v>50</v>
      </c>
      <c r="J968" s="19">
        <v>0.08</v>
      </c>
      <c r="K968" s="135"/>
      <c r="L968" s="97"/>
      <c r="M968" s="97"/>
      <c r="N968" s="97"/>
      <c r="O968" s="97"/>
      <c r="P968" s="97"/>
      <c r="Q968" s="21"/>
      <c r="R968" s="135"/>
      <c r="S968" s="132"/>
      <c r="T968" s="132"/>
      <c r="U968" s="132"/>
      <c r="V968" s="132"/>
      <c r="W968" s="132"/>
      <c r="X968" s="21"/>
      <c r="Y968" s="135"/>
      <c r="Z968" s="130"/>
      <c r="AA968" s="130"/>
      <c r="AB968" s="130"/>
      <c r="AC968" s="130"/>
      <c r="AD968" s="130"/>
      <c r="AE968" s="823"/>
      <c r="AF968" s="135"/>
      <c r="AG968" s="130">
        <f t="shared" si="273"/>
        <v>0</v>
      </c>
      <c r="AH968" s="130">
        <f t="shared" si="274"/>
        <v>0</v>
      </c>
      <c r="AI968" s="130">
        <f t="shared" si="275"/>
        <v>0</v>
      </c>
      <c r="AJ968" s="130">
        <f t="shared" si="276"/>
        <v>0</v>
      </c>
      <c r="AK968" s="130">
        <f t="shared" si="277"/>
        <v>0</v>
      </c>
      <c r="AL968" s="823"/>
      <c r="AM968" s="135"/>
      <c r="AN968" s="130">
        <f t="shared" si="278"/>
        <v>0</v>
      </c>
      <c r="AO968" s="130">
        <f t="shared" si="279"/>
        <v>0</v>
      </c>
      <c r="AP968" s="130">
        <f t="shared" si="280"/>
        <v>0</v>
      </c>
      <c r="AQ968" s="130">
        <f t="shared" si="281"/>
        <v>0</v>
      </c>
      <c r="AR968" s="130">
        <f t="shared" si="282"/>
        <v>0</v>
      </c>
      <c r="AS968" s="147">
        <f t="shared" si="271"/>
        <v>0</v>
      </c>
    </row>
    <row r="969" spans="1:45" ht="13.5" customHeight="1" outlineLevel="1" x14ac:dyDescent="0.25">
      <c r="A969" s="7" t="s">
        <v>101</v>
      </c>
      <c r="B969" s="7"/>
      <c r="C969" s="7"/>
      <c r="D969" s="207"/>
      <c r="E969" s="7" t="s">
        <v>99</v>
      </c>
      <c r="F969" s="20">
        <f t="shared" si="284"/>
        <v>1037050</v>
      </c>
      <c r="G969" s="20">
        <f t="shared" si="285"/>
        <v>1037100</v>
      </c>
      <c r="H969" s="18">
        <f t="shared" si="272"/>
        <v>50</v>
      </c>
      <c r="I969" s="89">
        <f t="shared" si="283"/>
        <v>50</v>
      </c>
      <c r="J969" s="19">
        <v>0.08</v>
      </c>
      <c r="K969" s="135"/>
      <c r="L969" s="97"/>
      <c r="M969" s="97"/>
      <c r="N969" s="97"/>
      <c r="O969" s="97"/>
      <c r="P969" s="97"/>
      <c r="Q969" s="21"/>
      <c r="R969" s="135"/>
      <c r="S969" s="132"/>
      <c r="T969" s="132"/>
      <c r="U969" s="132"/>
      <c r="V969" s="132"/>
      <c r="W969" s="132"/>
      <c r="X969" s="21"/>
      <c r="Y969" s="135"/>
      <c r="Z969" s="130"/>
      <c r="AA969" s="130"/>
      <c r="AB969" s="130"/>
      <c r="AC969" s="130"/>
      <c r="AD969" s="130"/>
      <c r="AE969" s="823"/>
      <c r="AF969" s="135"/>
      <c r="AG969" s="130">
        <f t="shared" si="273"/>
        <v>0</v>
      </c>
      <c r="AH969" s="130">
        <f t="shared" si="274"/>
        <v>0</v>
      </c>
      <c r="AI969" s="130">
        <f t="shared" si="275"/>
        <v>0</v>
      </c>
      <c r="AJ969" s="130">
        <f t="shared" si="276"/>
        <v>0</v>
      </c>
      <c r="AK969" s="130">
        <f t="shared" si="277"/>
        <v>0</v>
      </c>
      <c r="AL969" s="823"/>
      <c r="AM969" s="135"/>
      <c r="AN969" s="130">
        <f t="shared" si="278"/>
        <v>0</v>
      </c>
      <c r="AO969" s="130">
        <f t="shared" si="279"/>
        <v>0</v>
      </c>
      <c r="AP969" s="130">
        <f t="shared" si="280"/>
        <v>0</v>
      </c>
      <c r="AQ969" s="130">
        <f t="shared" si="281"/>
        <v>0</v>
      </c>
      <c r="AR969" s="130">
        <f t="shared" si="282"/>
        <v>0</v>
      </c>
      <c r="AS969" s="147">
        <f t="shared" si="271"/>
        <v>0</v>
      </c>
    </row>
    <row r="970" spans="1:45" ht="13.5" customHeight="1" outlineLevel="1" x14ac:dyDescent="0.25">
      <c r="A970" s="7" t="s">
        <v>101</v>
      </c>
      <c r="B970" s="7"/>
      <c r="C970" s="7"/>
      <c r="D970" s="207"/>
      <c r="E970" s="7" t="s">
        <v>99</v>
      </c>
      <c r="F970" s="20">
        <f t="shared" si="284"/>
        <v>1037100</v>
      </c>
      <c r="G970" s="20">
        <f t="shared" si="285"/>
        <v>1037150</v>
      </c>
      <c r="H970" s="18">
        <f t="shared" si="272"/>
        <v>50</v>
      </c>
      <c r="I970" s="89">
        <f t="shared" si="283"/>
        <v>50</v>
      </c>
      <c r="J970" s="19">
        <v>0.08</v>
      </c>
      <c r="K970" s="135"/>
      <c r="L970" s="97"/>
      <c r="M970" s="97"/>
      <c r="N970" s="97"/>
      <c r="O970" s="97"/>
      <c r="P970" s="97"/>
      <c r="Q970" s="21"/>
      <c r="R970" s="135"/>
      <c r="S970" s="132"/>
      <c r="T970" s="132"/>
      <c r="U970" s="132"/>
      <c r="V970" s="132"/>
      <c r="W970" s="132"/>
      <c r="X970" s="21"/>
      <c r="Y970" s="135"/>
      <c r="Z970" s="130"/>
      <c r="AA970" s="130"/>
      <c r="AB970" s="130"/>
      <c r="AC970" s="130"/>
      <c r="AD970" s="130"/>
      <c r="AE970" s="823"/>
      <c r="AF970" s="135"/>
      <c r="AG970" s="130">
        <f t="shared" si="273"/>
        <v>0</v>
      </c>
      <c r="AH970" s="130">
        <f t="shared" si="274"/>
        <v>0</v>
      </c>
      <c r="AI970" s="130">
        <f t="shared" si="275"/>
        <v>0</v>
      </c>
      <c r="AJ970" s="130">
        <f t="shared" si="276"/>
        <v>0</v>
      </c>
      <c r="AK970" s="130">
        <f t="shared" si="277"/>
        <v>0</v>
      </c>
      <c r="AL970" s="823"/>
      <c r="AM970" s="135"/>
      <c r="AN970" s="130">
        <f t="shared" si="278"/>
        <v>0</v>
      </c>
      <c r="AO970" s="130">
        <f t="shared" si="279"/>
        <v>0</v>
      </c>
      <c r="AP970" s="130">
        <f t="shared" si="280"/>
        <v>0</v>
      </c>
      <c r="AQ970" s="130">
        <f t="shared" si="281"/>
        <v>0</v>
      </c>
      <c r="AR970" s="130">
        <f t="shared" si="282"/>
        <v>0</v>
      </c>
      <c r="AS970" s="147">
        <f t="shared" si="271"/>
        <v>0</v>
      </c>
    </row>
    <row r="971" spans="1:45" ht="13.5" customHeight="1" outlineLevel="1" x14ac:dyDescent="0.25">
      <c r="A971" s="7" t="s">
        <v>101</v>
      </c>
      <c r="B971" s="7"/>
      <c r="C971" s="7"/>
      <c r="D971" s="207"/>
      <c r="E971" s="7" t="s">
        <v>99</v>
      </c>
      <c r="F971" s="20">
        <f t="shared" si="284"/>
        <v>1037150</v>
      </c>
      <c r="G971" s="20">
        <f t="shared" si="285"/>
        <v>1037200</v>
      </c>
      <c r="H971" s="18">
        <f t="shared" si="272"/>
        <v>50</v>
      </c>
      <c r="I971" s="89">
        <f t="shared" si="283"/>
        <v>50</v>
      </c>
      <c r="J971" s="19">
        <v>0.08</v>
      </c>
      <c r="K971" s="135"/>
      <c r="L971" s="97"/>
      <c r="M971" s="97"/>
      <c r="N971" s="97"/>
      <c r="O971" s="97"/>
      <c r="P971" s="97"/>
      <c r="Q971" s="21"/>
      <c r="R971" s="135"/>
      <c r="S971" s="132"/>
      <c r="T971" s="132"/>
      <c r="U971" s="132"/>
      <c r="V971" s="132"/>
      <c r="W971" s="132"/>
      <c r="X971" s="21"/>
      <c r="Y971" s="135"/>
      <c r="Z971" s="130"/>
      <c r="AA971" s="130"/>
      <c r="AB971" s="130"/>
      <c r="AC971" s="130"/>
      <c r="AD971" s="130"/>
      <c r="AE971" s="823"/>
      <c r="AF971" s="135"/>
      <c r="AG971" s="130">
        <f t="shared" si="273"/>
        <v>0</v>
      </c>
      <c r="AH971" s="130">
        <f t="shared" si="274"/>
        <v>0</v>
      </c>
      <c r="AI971" s="130">
        <f t="shared" si="275"/>
        <v>0</v>
      </c>
      <c r="AJ971" s="130">
        <f t="shared" si="276"/>
        <v>0</v>
      </c>
      <c r="AK971" s="130">
        <f t="shared" si="277"/>
        <v>0</v>
      </c>
      <c r="AL971" s="823"/>
      <c r="AM971" s="135"/>
      <c r="AN971" s="130">
        <f t="shared" si="278"/>
        <v>0</v>
      </c>
      <c r="AO971" s="130">
        <f t="shared" si="279"/>
        <v>0</v>
      </c>
      <c r="AP971" s="130">
        <f t="shared" si="280"/>
        <v>0</v>
      </c>
      <c r="AQ971" s="130">
        <f t="shared" si="281"/>
        <v>0</v>
      </c>
      <c r="AR971" s="130">
        <f t="shared" si="282"/>
        <v>0</v>
      </c>
      <c r="AS971" s="147">
        <f t="shared" si="271"/>
        <v>0</v>
      </c>
    </row>
    <row r="972" spans="1:45" ht="13.5" customHeight="1" outlineLevel="1" x14ac:dyDescent="0.25">
      <c r="A972" s="7" t="s">
        <v>101</v>
      </c>
      <c r="B972" s="7"/>
      <c r="C972" s="7"/>
      <c r="D972" s="207"/>
      <c r="E972" s="7" t="s">
        <v>99</v>
      </c>
      <c r="F972" s="20">
        <f t="shared" si="284"/>
        <v>1037200</v>
      </c>
      <c r="G972" s="20">
        <f t="shared" si="285"/>
        <v>1037250</v>
      </c>
      <c r="H972" s="18">
        <f t="shared" si="272"/>
        <v>50</v>
      </c>
      <c r="I972" s="89">
        <f t="shared" si="283"/>
        <v>50</v>
      </c>
      <c r="J972" s="19">
        <v>0.08</v>
      </c>
      <c r="K972" s="135"/>
      <c r="L972" s="97"/>
      <c r="M972" s="97"/>
      <c r="N972" s="97"/>
      <c r="O972" s="97"/>
      <c r="P972" s="97"/>
      <c r="Q972" s="21"/>
      <c r="R972" s="135"/>
      <c r="S972" s="132"/>
      <c r="T972" s="132"/>
      <c r="U972" s="132"/>
      <c r="V972" s="132"/>
      <c r="W972" s="132"/>
      <c r="X972" s="21"/>
      <c r="Y972" s="135"/>
      <c r="Z972" s="130"/>
      <c r="AA972" s="130"/>
      <c r="AB972" s="130"/>
      <c r="AC972" s="130"/>
      <c r="AD972" s="130"/>
      <c r="AE972" s="823"/>
      <c r="AF972" s="135"/>
      <c r="AG972" s="130">
        <f t="shared" si="273"/>
        <v>0</v>
      </c>
      <c r="AH972" s="130">
        <f t="shared" si="274"/>
        <v>0</v>
      </c>
      <c r="AI972" s="130">
        <f t="shared" si="275"/>
        <v>0</v>
      </c>
      <c r="AJ972" s="130">
        <f t="shared" si="276"/>
        <v>0</v>
      </c>
      <c r="AK972" s="130">
        <f t="shared" si="277"/>
        <v>0</v>
      </c>
      <c r="AL972" s="823"/>
      <c r="AM972" s="135"/>
      <c r="AN972" s="130">
        <f t="shared" si="278"/>
        <v>0</v>
      </c>
      <c r="AO972" s="130">
        <f t="shared" si="279"/>
        <v>0</v>
      </c>
      <c r="AP972" s="130">
        <f t="shared" si="280"/>
        <v>0</v>
      </c>
      <c r="AQ972" s="130">
        <f t="shared" si="281"/>
        <v>0</v>
      </c>
      <c r="AR972" s="130">
        <f t="shared" si="282"/>
        <v>0</v>
      </c>
      <c r="AS972" s="147">
        <f t="shared" si="271"/>
        <v>0</v>
      </c>
    </row>
    <row r="973" spans="1:45" ht="13.5" customHeight="1" outlineLevel="1" x14ac:dyDescent="0.25">
      <c r="A973" s="7" t="s">
        <v>101</v>
      </c>
      <c r="B973" s="7"/>
      <c r="C973" s="7"/>
      <c r="D973" s="207"/>
      <c r="E973" s="7" t="s">
        <v>99</v>
      </c>
      <c r="F973" s="20">
        <f t="shared" si="284"/>
        <v>1037250</v>
      </c>
      <c r="G973" s="20">
        <f t="shared" si="285"/>
        <v>1037300</v>
      </c>
      <c r="H973" s="18">
        <f t="shared" si="272"/>
        <v>50</v>
      </c>
      <c r="I973" s="89">
        <f t="shared" si="283"/>
        <v>50</v>
      </c>
      <c r="J973" s="19">
        <v>0.08</v>
      </c>
      <c r="K973" s="135"/>
      <c r="L973" s="97"/>
      <c r="M973" s="97"/>
      <c r="N973" s="97"/>
      <c r="O973" s="97"/>
      <c r="P973" s="97"/>
      <c r="Q973" s="21"/>
      <c r="R973" s="135"/>
      <c r="S973" s="132"/>
      <c r="T973" s="132"/>
      <c r="U973" s="132"/>
      <c r="V973" s="132"/>
      <c r="W973" s="132"/>
      <c r="X973" s="21"/>
      <c r="Y973" s="135"/>
      <c r="Z973" s="130"/>
      <c r="AA973" s="130"/>
      <c r="AB973" s="130"/>
      <c r="AC973" s="130"/>
      <c r="AD973" s="130"/>
      <c r="AE973" s="823"/>
      <c r="AF973" s="135"/>
      <c r="AG973" s="130">
        <f t="shared" si="273"/>
        <v>0</v>
      </c>
      <c r="AH973" s="130">
        <f t="shared" si="274"/>
        <v>0</v>
      </c>
      <c r="AI973" s="130">
        <f t="shared" si="275"/>
        <v>0</v>
      </c>
      <c r="AJ973" s="130">
        <f t="shared" si="276"/>
        <v>0</v>
      </c>
      <c r="AK973" s="130">
        <f t="shared" si="277"/>
        <v>0</v>
      </c>
      <c r="AL973" s="823"/>
      <c r="AM973" s="135"/>
      <c r="AN973" s="130">
        <f t="shared" si="278"/>
        <v>0</v>
      </c>
      <c r="AO973" s="130">
        <f t="shared" si="279"/>
        <v>0</v>
      </c>
      <c r="AP973" s="130">
        <f t="shared" si="280"/>
        <v>0</v>
      </c>
      <c r="AQ973" s="130">
        <f t="shared" si="281"/>
        <v>0</v>
      </c>
      <c r="AR973" s="130">
        <f t="shared" si="282"/>
        <v>0</v>
      </c>
      <c r="AS973" s="147">
        <f t="shared" si="271"/>
        <v>0</v>
      </c>
    </row>
    <row r="974" spans="1:45" ht="13.5" customHeight="1" outlineLevel="1" x14ac:dyDescent="0.25">
      <c r="A974" s="7" t="s">
        <v>102</v>
      </c>
      <c r="B974" s="7"/>
      <c r="C974" s="7"/>
      <c r="D974" s="207"/>
      <c r="E974" s="7" t="s">
        <v>99</v>
      </c>
      <c r="F974" s="20">
        <f t="shared" si="284"/>
        <v>1037300</v>
      </c>
      <c r="G974" s="20">
        <f t="shared" si="285"/>
        <v>1037350</v>
      </c>
      <c r="H974" s="18">
        <f t="shared" si="272"/>
        <v>50</v>
      </c>
      <c r="I974" s="89">
        <f t="shared" si="283"/>
        <v>50</v>
      </c>
      <c r="J974" s="19">
        <v>0.08</v>
      </c>
      <c r="K974" s="135"/>
      <c r="L974" s="97"/>
      <c r="M974" s="97"/>
      <c r="N974" s="97"/>
      <c r="O974" s="97"/>
      <c r="P974" s="97"/>
      <c r="Q974" s="21"/>
      <c r="R974" s="135"/>
      <c r="S974" s="132"/>
      <c r="T974" s="132"/>
      <c r="U974" s="132"/>
      <c r="V974" s="132"/>
      <c r="W974" s="132"/>
      <c r="X974" s="21"/>
      <c r="Y974" s="135"/>
      <c r="Z974" s="130"/>
      <c r="AA974" s="130"/>
      <c r="AB974" s="130"/>
      <c r="AC974" s="130"/>
      <c r="AD974" s="130"/>
      <c r="AE974" s="823"/>
      <c r="AF974" s="135"/>
      <c r="AG974" s="130">
        <f t="shared" si="273"/>
        <v>0</v>
      </c>
      <c r="AH974" s="130">
        <f t="shared" si="274"/>
        <v>0</v>
      </c>
      <c r="AI974" s="130">
        <f t="shared" si="275"/>
        <v>0</v>
      </c>
      <c r="AJ974" s="130">
        <f t="shared" si="276"/>
        <v>0</v>
      </c>
      <c r="AK974" s="130">
        <f t="shared" si="277"/>
        <v>0</v>
      </c>
      <c r="AL974" s="823"/>
      <c r="AM974" s="135"/>
      <c r="AN974" s="130">
        <f t="shared" si="278"/>
        <v>0</v>
      </c>
      <c r="AO974" s="130">
        <f t="shared" si="279"/>
        <v>0</v>
      </c>
      <c r="AP974" s="130">
        <f t="shared" si="280"/>
        <v>0</v>
      </c>
      <c r="AQ974" s="130">
        <f t="shared" si="281"/>
        <v>0</v>
      </c>
      <c r="AR974" s="130">
        <f t="shared" si="282"/>
        <v>0</v>
      </c>
      <c r="AS974" s="147">
        <f t="shared" si="271"/>
        <v>0</v>
      </c>
    </row>
    <row r="975" spans="1:45" ht="13.5" customHeight="1" outlineLevel="1" x14ac:dyDescent="0.25">
      <c r="A975" s="7" t="s">
        <v>102</v>
      </c>
      <c r="B975" s="7"/>
      <c r="C975" s="7"/>
      <c r="D975" s="207"/>
      <c r="E975" s="7" t="s">
        <v>99</v>
      </c>
      <c r="F975" s="20">
        <f t="shared" si="284"/>
        <v>1037350</v>
      </c>
      <c r="G975" s="20">
        <f t="shared" si="285"/>
        <v>1037400</v>
      </c>
      <c r="H975" s="18">
        <f t="shared" si="272"/>
        <v>50</v>
      </c>
      <c r="I975" s="89">
        <f t="shared" si="283"/>
        <v>50</v>
      </c>
      <c r="J975" s="19">
        <v>0.08</v>
      </c>
      <c r="K975" s="135"/>
      <c r="L975" s="97"/>
      <c r="M975" s="97"/>
      <c r="N975" s="97"/>
      <c r="O975" s="97"/>
      <c r="P975" s="97"/>
      <c r="Q975" s="21"/>
      <c r="R975" s="135"/>
      <c r="S975" s="132"/>
      <c r="T975" s="132"/>
      <c r="U975" s="132"/>
      <c r="V975" s="132"/>
      <c r="W975" s="132"/>
      <c r="X975" s="21"/>
      <c r="Y975" s="135"/>
      <c r="Z975" s="130"/>
      <c r="AA975" s="130"/>
      <c r="AB975" s="130"/>
      <c r="AC975" s="130"/>
      <c r="AD975" s="130"/>
      <c r="AE975" s="823"/>
      <c r="AF975" s="135"/>
      <c r="AG975" s="130">
        <f t="shared" si="273"/>
        <v>0</v>
      </c>
      <c r="AH975" s="130">
        <f t="shared" si="274"/>
        <v>0</v>
      </c>
      <c r="AI975" s="130">
        <f t="shared" si="275"/>
        <v>0</v>
      </c>
      <c r="AJ975" s="130">
        <f t="shared" si="276"/>
        <v>0</v>
      </c>
      <c r="AK975" s="130">
        <f t="shared" si="277"/>
        <v>0</v>
      </c>
      <c r="AL975" s="823"/>
      <c r="AM975" s="135"/>
      <c r="AN975" s="130">
        <f t="shared" si="278"/>
        <v>0</v>
      </c>
      <c r="AO975" s="130">
        <f t="shared" si="279"/>
        <v>0</v>
      </c>
      <c r="AP975" s="130">
        <f t="shared" si="280"/>
        <v>0</v>
      </c>
      <c r="AQ975" s="130">
        <f t="shared" si="281"/>
        <v>0</v>
      </c>
      <c r="AR975" s="130">
        <f t="shared" si="282"/>
        <v>0</v>
      </c>
      <c r="AS975" s="147">
        <f t="shared" si="271"/>
        <v>0</v>
      </c>
    </row>
    <row r="976" spans="1:45" ht="13.5" customHeight="1" outlineLevel="1" x14ac:dyDescent="0.25">
      <c r="A976" s="7" t="s">
        <v>102</v>
      </c>
      <c r="B976" s="7"/>
      <c r="C976" s="7"/>
      <c r="D976" s="207"/>
      <c r="E976" s="7" t="s">
        <v>99</v>
      </c>
      <c r="F976" s="20">
        <f t="shared" si="284"/>
        <v>1037400</v>
      </c>
      <c r="G976" s="20">
        <f t="shared" si="285"/>
        <v>1037450</v>
      </c>
      <c r="H976" s="18">
        <f t="shared" si="272"/>
        <v>50</v>
      </c>
      <c r="I976" s="89">
        <f t="shared" si="283"/>
        <v>50</v>
      </c>
      <c r="J976" s="19">
        <v>0.08</v>
      </c>
      <c r="K976" s="135"/>
      <c r="L976" s="97"/>
      <c r="M976" s="97"/>
      <c r="N976" s="97"/>
      <c r="O976" s="97"/>
      <c r="P976" s="97"/>
      <c r="Q976" s="21"/>
      <c r="R976" s="135"/>
      <c r="S976" s="132"/>
      <c r="T976" s="132"/>
      <c r="U976" s="132"/>
      <c r="V976" s="132"/>
      <c r="W976" s="132"/>
      <c r="X976" s="21"/>
      <c r="Y976" s="135"/>
      <c r="Z976" s="130"/>
      <c r="AA976" s="130"/>
      <c r="AB976" s="130"/>
      <c r="AC976" s="130"/>
      <c r="AD976" s="130"/>
      <c r="AE976" s="823"/>
      <c r="AF976" s="135"/>
      <c r="AG976" s="130">
        <f t="shared" si="273"/>
        <v>0</v>
      </c>
      <c r="AH976" s="130">
        <f t="shared" si="274"/>
        <v>0</v>
      </c>
      <c r="AI976" s="130">
        <f t="shared" si="275"/>
        <v>0</v>
      </c>
      <c r="AJ976" s="130">
        <f t="shared" si="276"/>
        <v>0</v>
      </c>
      <c r="AK976" s="130">
        <f t="shared" si="277"/>
        <v>0</v>
      </c>
      <c r="AL976" s="823"/>
      <c r="AM976" s="135"/>
      <c r="AN976" s="130">
        <f t="shared" si="278"/>
        <v>0</v>
      </c>
      <c r="AO976" s="130">
        <f t="shared" si="279"/>
        <v>0</v>
      </c>
      <c r="AP976" s="130">
        <f t="shared" si="280"/>
        <v>0</v>
      </c>
      <c r="AQ976" s="130">
        <f t="shared" si="281"/>
        <v>0</v>
      </c>
      <c r="AR976" s="130">
        <f t="shared" si="282"/>
        <v>0</v>
      </c>
      <c r="AS976" s="147">
        <f t="shared" si="271"/>
        <v>0</v>
      </c>
    </row>
    <row r="977" spans="1:45" ht="13.5" customHeight="1" outlineLevel="1" x14ac:dyDescent="0.25">
      <c r="A977" s="7" t="s">
        <v>102</v>
      </c>
      <c r="B977" s="7"/>
      <c r="C977" s="7"/>
      <c r="D977" s="207"/>
      <c r="E977" s="7" t="s">
        <v>99</v>
      </c>
      <c r="F977" s="20">
        <f t="shared" si="284"/>
        <v>1037450</v>
      </c>
      <c r="G977" s="20">
        <f t="shared" si="285"/>
        <v>1037500</v>
      </c>
      <c r="H977" s="18">
        <f t="shared" si="272"/>
        <v>50</v>
      </c>
      <c r="I977" s="89">
        <f t="shared" si="283"/>
        <v>50</v>
      </c>
      <c r="J977" s="19">
        <v>0.08</v>
      </c>
      <c r="K977" s="135"/>
      <c r="L977" s="97"/>
      <c r="M977" s="97"/>
      <c r="N977" s="97"/>
      <c r="O977" s="97"/>
      <c r="P977" s="97"/>
      <c r="Q977" s="21"/>
      <c r="R977" s="135"/>
      <c r="S977" s="132"/>
      <c r="T977" s="132"/>
      <c r="U977" s="132"/>
      <c r="V977" s="132"/>
      <c r="W977" s="132"/>
      <c r="X977" s="21"/>
      <c r="Y977" s="135"/>
      <c r="Z977" s="130"/>
      <c r="AA977" s="130"/>
      <c r="AB977" s="130"/>
      <c r="AC977" s="130"/>
      <c r="AD977" s="130"/>
      <c r="AE977" s="823"/>
      <c r="AF977" s="135"/>
      <c r="AG977" s="130">
        <f t="shared" si="273"/>
        <v>0</v>
      </c>
      <c r="AH977" s="130">
        <f t="shared" si="274"/>
        <v>0</v>
      </c>
      <c r="AI977" s="130">
        <f t="shared" si="275"/>
        <v>0</v>
      </c>
      <c r="AJ977" s="130">
        <f t="shared" si="276"/>
        <v>0</v>
      </c>
      <c r="AK977" s="130">
        <f t="shared" si="277"/>
        <v>0</v>
      </c>
      <c r="AL977" s="823"/>
      <c r="AM977" s="135"/>
      <c r="AN977" s="130">
        <f t="shared" si="278"/>
        <v>0</v>
      </c>
      <c r="AO977" s="130">
        <f t="shared" si="279"/>
        <v>0</v>
      </c>
      <c r="AP977" s="130">
        <f t="shared" si="280"/>
        <v>0</v>
      </c>
      <c r="AQ977" s="130">
        <f t="shared" si="281"/>
        <v>0</v>
      </c>
      <c r="AR977" s="130">
        <f t="shared" si="282"/>
        <v>0</v>
      </c>
      <c r="AS977" s="147">
        <f t="shared" si="271"/>
        <v>0</v>
      </c>
    </row>
    <row r="978" spans="1:45" ht="13.5" customHeight="1" outlineLevel="1" x14ac:dyDescent="0.25">
      <c r="A978" s="7" t="s">
        <v>102</v>
      </c>
      <c r="B978" s="7"/>
      <c r="C978" s="7"/>
      <c r="D978" s="207"/>
      <c r="E978" s="7" t="s">
        <v>99</v>
      </c>
      <c r="F978" s="20">
        <f t="shared" si="284"/>
        <v>1037500</v>
      </c>
      <c r="G978" s="20">
        <f t="shared" si="285"/>
        <v>1037550</v>
      </c>
      <c r="H978" s="18">
        <f t="shared" si="272"/>
        <v>50</v>
      </c>
      <c r="I978" s="89">
        <f t="shared" si="283"/>
        <v>50</v>
      </c>
      <c r="J978" s="19">
        <v>0.1061111111111111</v>
      </c>
      <c r="K978" s="135"/>
      <c r="L978" s="97"/>
      <c r="M978" s="97"/>
      <c r="N978" s="97"/>
      <c r="O978" s="97"/>
      <c r="P978" s="97"/>
      <c r="Q978" s="21"/>
      <c r="R978" s="135"/>
      <c r="S978" s="132"/>
      <c r="T978" s="132"/>
      <c r="U978" s="132"/>
      <c r="V978" s="132"/>
      <c r="W978" s="132"/>
      <c r="X978" s="21"/>
      <c r="Y978" s="135"/>
      <c r="Z978" s="130"/>
      <c r="AA978" s="130"/>
      <c r="AB978" s="130"/>
      <c r="AC978" s="130"/>
      <c r="AD978" s="130"/>
      <c r="AE978" s="823"/>
      <c r="AF978" s="135"/>
      <c r="AG978" s="130">
        <f t="shared" si="273"/>
        <v>0</v>
      </c>
      <c r="AH978" s="130">
        <f t="shared" si="274"/>
        <v>0</v>
      </c>
      <c r="AI978" s="130">
        <f t="shared" si="275"/>
        <v>0</v>
      </c>
      <c r="AJ978" s="130">
        <f t="shared" si="276"/>
        <v>0</v>
      </c>
      <c r="AK978" s="130">
        <f t="shared" si="277"/>
        <v>0</v>
      </c>
      <c r="AL978" s="823"/>
      <c r="AM978" s="135"/>
      <c r="AN978" s="130">
        <f t="shared" si="278"/>
        <v>0</v>
      </c>
      <c r="AO978" s="130">
        <f t="shared" si="279"/>
        <v>0</v>
      </c>
      <c r="AP978" s="130">
        <f t="shared" si="280"/>
        <v>0</v>
      </c>
      <c r="AQ978" s="130">
        <f t="shared" si="281"/>
        <v>0</v>
      </c>
      <c r="AR978" s="130">
        <f t="shared" si="282"/>
        <v>0</v>
      </c>
      <c r="AS978" s="147">
        <f t="shared" si="271"/>
        <v>0</v>
      </c>
    </row>
    <row r="979" spans="1:45" ht="13.5" customHeight="1" outlineLevel="1" x14ac:dyDescent="0.25">
      <c r="A979" s="7" t="s">
        <v>102</v>
      </c>
      <c r="B979" s="7"/>
      <c r="C979" s="7"/>
      <c r="D979" s="207"/>
      <c r="E979" s="7" t="s">
        <v>99</v>
      </c>
      <c r="F979" s="20">
        <f t="shared" si="284"/>
        <v>1037550</v>
      </c>
      <c r="G979" s="20">
        <f t="shared" si="285"/>
        <v>1037600</v>
      </c>
      <c r="H979" s="18">
        <f t="shared" si="272"/>
        <v>50</v>
      </c>
      <c r="I979" s="89">
        <f t="shared" si="283"/>
        <v>50</v>
      </c>
      <c r="J979" s="19">
        <v>0.1061111111111111</v>
      </c>
      <c r="K979" s="135"/>
      <c r="L979" s="97"/>
      <c r="M979" s="97"/>
      <c r="N979" s="97"/>
      <c r="O979" s="97"/>
      <c r="P979" s="97"/>
      <c r="Q979" s="21"/>
      <c r="R979" s="135"/>
      <c r="S979" s="132"/>
      <c r="T979" s="132"/>
      <c r="U979" s="132"/>
      <c r="V979" s="132"/>
      <c r="W979" s="132"/>
      <c r="X979" s="21"/>
      <c r="Y979" s="135"/>
      <c r="Z979" s="130"/>
      <c r="AA979" s="130"/>
      <c r="AB979" s="130"/>
      <c r="AC979" s="130"/>
      <c r="AD979" s="130"/>
      <c r="AE979" s="823"/>
      <c r="AF979" s="135"/>
      <c r="AG979" s="130">
        <f t="shared" si="273"/>
        <v>0</v>
      </c>
      <c r="AH979" s="130">
        <f t="shared" si="274"/>
        <v>0</v>
      </c>
      <c r="AI979" s="130">
        <f t="shared" si="275"/>
        <v>0</v>
      </c>
      <c r="AJ979" s="130">
        <f t="shared" si="276"/>
        <v>0</v>
      </c>
      <c r="AK979" s="130">
        <f t="shared" si="277"/>
        <v>0</v>
      </c>
      <c r="AL979" s="823"/>
      <c r="AM979" s="135"/>
      <c r="AN979" s="130">
        <f t="shared" si="278"/>
        <v>0</v>
      </c>
      <c r="AO979" s="130">
        <f t="shared" si="279"/>
        <v>0</v>
      </c>
      <c r="AP979" s="130">
        <f t="shared" si="280"/>
        <v>0</v>
      </c>
      <c r="AQ979" s="130">
        <f t="shared" si="281"/>
        <v>0</v>
      </c>
      <c r="AR979" s="130">
        <f t="shared" si="282"/>
        <v>0</v>
      </c>
      <c r="AS979" s="147">
        <f t="shared" si="271"/>
        <v>0</v>
      </c>
    </row>
    <row r="980" spans="1:45" ht="13.5" customHeight="1" outlineLevel="1" x14ac:dyDescent="0.25">
      <c r="A980" s="7" t="s">
        <v>102</v>
      </c>
      <c r="B980" s="7"/>
      <c r="C980" s="7"/>
      <c r="D980" s="207"/>
      <c r="E980" s="7" t="s">
        <v>99</v>
      </c>
      <c r="F980" s="20">
        <f t="shared" si="284"/>
        <v>1037600</v>
      </c>
      <c r="G980" s="20">
        <f t="shared" si="285"/>
        <v>1037650</v>
      </c>
      <c r="H980" s="18">
        <f t="shared" si="272"/>
        <v>50</v>
      </c>
      <c r="I980" s="89">
        <f t="shared" si="283"/>
        <v>50</v>
      </c>
      <c r="J980" s="19">
        <v>0.1061111111111111</v>
      </c>
      <c r="K980" s="135"/>
      <c r="L980" s="97"/>
      <c r="M980" s="97"/>
      <c r="N980" s="97"/>
      <c r="O980" s="97"/>
      <c r="P980" s="97"/>
      <c r="Q980" s="21"/>
      <c r="R980" s="135"/>
      <c r="S980" s="132"/>
      <c r="T980" s="132"/>
      <c r="U980" s="132"/>
      <c r="V980" s="132"/>
      <c r="W980" s="132"/>
      <c r="X980" s="21"/>
      <c r="Y980" s="135"/>
      <c r="Z980" s="130"/>
      <c r="AA980" s="130"/>
      <c r="AB980" s="130"/>
      <c r="AC980" s="130"/>
      <c r="AD980" s="130"/>
      <c r="AE980" s="823"/>
      <c r="AF980" s="135"/>
      <c r="AG980" s="130">
        <f t="shared" si="273"/>
        <v>0</v>
      </c>
      <c r="AH980" s="130">
        <f t="shared" si="274"/>
        <v>0</v>
      </c>
      <c r="AI980" s="130">
        <f t="shared" si="275"/>
        <v>0</v>
      </c>
      <c r="AJ980" s="130">
        <f t="shared" si="276"/>
        <v>0</v>
      </c>
      <c r="AK980" s="130">
        <f t="shared" si="277"/>
        <v>0</v>
      </c>
      <c r="AL980" s="823"/>
      <c r="AM980" s="135"/>
      <c r="AN980" s="130">
        <f t="shared" si="278"/>
        <v>0</v>
      </c>
      <c r="AO980" s="130">
        <f t="shared" si="279"/>
        <v>0</v>
      </c>
      <c r="AP980" s="130">
        <f t="shared" si="280"/>
        <v>0</v>
      </c>
      <c r="AQ980" s="130">
        <f t="shared" si="281"/>
        <v>0</v>
      </c>
      <c r="AR980" s="130">
        <f t="shared" si="282"/>
        <v>0</v>
      </c>
      <c r="AS980" s="147">
        <f t="shared" si="271"/>
        <v>0</v>
      </c>
    </row>
    <row r="981" spans="1:45" ht="13.5" customHeight="1" outlineLevel="1" x14ac:dyDescent="0.25">
      <c r="A981" s="7" t="s">
        <v>102</v>
      </c>
      <c r="B981" s="7"/>
      <c r="C981" s="7"/>
      <c r="D981" s="207"/>
      <c r="E981" s="7" t="s">
        <v>99</v>
      </c>
      <c r="F981" s="20">
        <f t="shared" si="284"/>
        <v>1037650</v>
      </c>
      <c r="G981" s="20">
        <f t="shared" si="285"/>
        <v>1037700</v>
      </c>
      <c r="H981" s="18">
        <f t="shared" si="272"/>
        <v>50</v>
      </c>
      <c r="I981" s="89">
        <f t="shared" si="283"/>
        <v>50</v>
      </c>
      <c r="J981" s="19">
        <v>0.1061111111111111</v>
      </c>
      <c r="K981" s="135"/>
      <c r="L981" s="97"/>
      <c r="M981" s="97"/>
      <c r="N981" s="97"/>
      <c r="O981" s="97"/>
      <c r="P981" s="97"/>
      <c r="Q981" s="21"/>
      <c r="R981" s="135"/>
      <c r="S981" s="132"/>
      <c r="T981" s="132"/>
      <c r="U981" s="132"/>
      <c r="V981" s="132"/>
      <c r="W981" s="132"/>
      <c r="X981" s="21"/>
      <c r="Y981" s="135"/>
      <c r="Z981" s="130"/>
      <c r="AA981" s="130"/>
      <c r="AB981" s="130"/>
      <c r="AC981" s="130"/>
      <c r="AD981" s="130"/>
      <c r="AE981" s="823"/>
      <c r="AF981" s="135"/>
      <c r="AG981" s="130">
        <f t="shared" si="273"/>
        <v>0</v>
      </c>
      <c r="AH981" s="130">
        <f t="shared" si="274"/>
        <v>0</v>
      </c>
      <c r="AI981" s="130">
        <f t="shared" si="275"/>
        <v>0</v>
      </c>
      <c r="AJ981" s="130">
        <f t="shared" si="276"/>
        <v>0</v>
      </c>
      <c r="AK981" s="130">
        <f t="shared" si="277"/>
        <v>0</v>
      </c>
      <c r="AL981" s="823"/>
      <c r="AM981" s="135"/>
      <c r="AN981" s="130">
        <f t="shared" si="278"/>
        <v>0</v>
      </c>
      <c r="AO981" s="130">
        <f t="shared" si="279"/>
        <v>0</v>
      </c>
      <c r="AP981" s="130">
        <f t="shared" si="280"/>
        <v>0</v>
      </c>
      <c r="AQ981" s="130">
        <f t="shared" si="281"/>
        <v>0</v>
      </c>
      <c r="AR981" s="130">
        <f t="shared" si="282"/>
        <v>0</v>
      </c>
      <c r="AS981" s="147">
        <f t="shared" si="271"/>
        <v>0</v>
      </c>
    </row>
    <row r="982" spans="1:45" ht="13.5" customHeight="1" outlineLevel="1" x14ac:dyDescent="0.25">
      <c r="A982" s="7" t="s">
        <v>102</v>
      </c>
      <c r="B982" s="7"/>
      <c r="C982" s="7"/>
      <c r="D982" s="207"/>
      <c r="E982" s="7" t="s">
        <v>99</v>
      </c>
      <c r="F982" s="20">
        <f t="shared" si="284"/>
        <v>1037700</v>
      </c>
      <c r="G982" s="20">
        <f t="shared" si="285"/>
        <v>1037750</v>
      </c>
      <c r="H982" s="18">
        <f t="shared" si="272"/>
        <v>50</v>
      </c>
      <c r="I982" s="89">
        <f t="shared" si="283"/>
        <v>50</v>
      </c>
      <c r="J982" s="19">
        <v>0.1061111111111111</v>
      </c>
      <c r="K982" s="135"/>
      <c r="L982" s="97"/>
      <c r="M982" s="97"/>
      <c r="N982" s="97"/>
      <c r="O982" s="97"/>
      <c r="P982" s="97"/>
      <c r="Q982" s="21"/>
      <c r="R982" s="135"/>
      <c r="S982" s="132"/>
      <c r="T982" s="132"/>
      <c r="U982" s="132"/>
      <c r="V982" s="132"/>
      <c r="W982" s="132"/>
      <c r="X982" s="21"/>
      <c r="Y982" s="135"/>
      <c r="Z982" s="130"/>
      <c r="AA982" s="130"/>
      <c r="AB982" s="130"/>
      <c r="AC982" s="130"/>
      <c r="AD982" s="130"/>
      <c r="AE982" s="823"/>
      <c r="AF982" s="135"/>
      <c r="AG982" s="130">
        <f t="shared" si="273"/>
        <v>0</v>
      </c>
      <c r="AH982" s="130">
        <f t="shared" si="274"/>
        <v>0</v>
      </c>
      <c r="AI982" s="130">
        <f t="shared" si="275"/>
        <v>0</v>
      </c>
      <c r="AJ982" s="130">
        <f t="shared" si="276"/>
        <v>0</v>
      </c>
      <c r="AK982" s="130">
        <f t="shared" si="277"/>
        <v>0</v>
      </c>
      <c r="AL982" s="823"/>
      <c r="AM982" s="135"/>
      <c r="AN982" s="130">
        <f t="shared" si="278"/>
        <v>0</v>
      </c>
      <c r="AO982" s="130">
        <f t="shared" si="279"/>
        <v>0</v>
      </c>
      <c r="AP982" s="130">
        <f t="shared" si="280"/>
        <v>0</v>
      </c>
      <c r="AQ982" s="130">
        <f t="shared" si="281"/>
        <v>0</v>
      </c>
      <c r="AR982" s="130">
        <f t="shared" si="282"/>
        <v>0</v>
      </c>
      <c r="AS982" s="147">
        <f t="shared" si="271"/>
        <v>0</v>
      </c>
    </row>
    <row r="983" spans="1:45" ht="13.5" customHeight="1" outlineLevel="1" x14ac:dyDescent="0.25">
      <c r="A983" s="171" t="s">
        <v>102</v>
      </c>
      <c r="B983" s="171"/>
      <c r="C983" s="171" t="s">
        <v>76</v>
      </c>
      <c r="D983" s="214"/>
      <c r="E983" s="171" t="s">
        <v>99</v>
      </c>
      <c r="F983" s="172">
        <f t="shared" si="284"/>
        <v>1037750</v>
      </c>
      <c r="G983" s="172">
        <f t="shared" si="285"/>
        <v>1037800</v>
      </c>
      <c r="H983" s="173">
        <f t="shared" si="272"/>
        <v>50</v>
      </c>
      <c r="I983" s="90">
        <v>0</v>
      </c>
      <c r="J983" s="174" t="s">
        <v>77</v>
      </c>
      <c r="K983" s="135"/>
      <c r="L983" s="175"/>
      <c r="M983" s="175"/>
      <c r="N983" s="175"/>
      <c r="O983" s="175"/>
      <c r="P983" s="175"/>
      <c r="Q983" s="179"/>
      <c r="R983" s="135"/>
      <c r="S983" s="177"/>
      <c r="T983" s="177"/>
      <c r="U983" s="177"/>
      <c r="V983" s="177"/>
      <c r="W983" s="177"/>
      <c r="X983" s="179"/>
      <c r="Y983" s="135"/>
      <c r="Z983" s="178"/>
      <c r="AA983" s="178"/>
      <c r="AB983" s="178"/>
      <c r="AC983" s="178"/>
      <c r="AD983" s="178"/>
      <c r="AE983" s="858"/>
      <c r="AF983" s="135"/>
      <c r="AG983" s="178">
        <f t="shared" si="273"/>
        <v>0</v>
      </c>
      <c r="AH983" s="178">
        <f t="shared" si="274"/>
        <v>0</v>
      </c>
      <c r="AI983" s="178">
        <f t="shared" si="275"/>
        <v>0</v>
      </c>
      <c r="AJ983" s="178">
        <f t="shared" si="276"/>
        <v>0</v>
      </c>
      <c r="AK983" s="178">
        <f t="shared" si="277"/>
        <v>0</v>
      </c>
      <c r="AL983" s="858"/>
      <c r="AM983" s="135"/>
      <c r="AN983" s="178">
        <f t="shared" si="278"/>
        <v>0</v>
      </c>
      <c r="AO983" s="178">
        <f t="shared" si="279"/>
        <v>0</v>
      </c>
      <c r="AP983" s="178">
        <f t="shared" si="280"/>
        <v>0</v>
      </c>
      <c r="AQ983" s="178">
        <f t="shared" si="281"/>
        <v>0</v>
      </c>
      <c r="AR983" s="178">
        <f t="shared" si="282"/>
        <v>0</v>
      </c>
      <c r="AS983" s="147">
        <f t="shared" si="271"/>
        <v>5</v>
      </c>
    </row>
    <row r="984" spans="1:45" ht="13.5" customHeight="1" outlineLevel="1" x14ac:dyDescent="0.25">
      <c r="A984" s="171" t="s">
        <v>102</v>
      </c>
      <c r="B984" s="171"/>
      <c r="C984" s="171" t="s">
        <v>76</v>
      </c>
      <c r="D984" s="214"/>
      <c r="E984" s="171" t="s">
        <v>99</v>
      </c>
      <c r="F984" s="172">
        <f t="shared" si="284"/>
        <v>1037800</v>
      </c>
      <c r="G984" s="172">
        <f t="shared" si="285"/>
        <v>1037850</v>
      </c>
      <c r="H984" s="173">
        <f t="shared" si="272"/>
        <v>50</v>
      </c>
      <c r="I984" s="90">
        <v>0</v>
      </c>
      <c r="J984" s="174" t="s">
        <v>77</v>
      </c>
      <c r="K984" s="135"/>
      <c r="L984" s="175"/>
      <c r="M984" s="175"/>
      <c r="N984" s="175"/>
      <c r="O984" s="175"/>
      <c r="P984" s="175"/>
      <c r="Q984" s="179"/>
      <c r="R984" s="135"/>
      <c r="S984" s="177"/>
      <c r="T984" s="177"/>
      <c r="U984" s="177"/>
      <c r="V984" s="177"/>
      <c r="W984" s="177"/>
      <c r="X984" s="179"/>
      <c r="Y984" s="135"/>
      <c r="Z984" s="178"/>
      <c r="AA984" s="178"/>
      <c r="AB984" s="178"/>
      <c r="AC984" s="178"/>
      <c r="AD984" s="178"/>
      <c r="AE984" s="858"/>
      <c r="AF984" s="135"/>
      <c r="AG984" s="178">
        <f t="shared" si="273"/>
        <v>0</v>
      </c>
      <c r="AH984" s="178">
        <f t="shared" si="274"/>
        <v>0</v>
      </c>
      <c r="AI984" s="178">
        <f t="shared" si="275"/>
        <v>0</v>
      </c>
      <c r="AJ984" s="178">
        <f t="shared" si="276"/>
        <v>0</v>
      </c>
      <c r="AK984" s="178">
        <f t="shared" si="277"/>
        <v>0</v>
      </c>
      <c r="AL984" s="858"/>
      <c r="AM984" s="135"/>
      <c r="AN984" s="178">
        <f t="shared" si="278"/>
        <v>0</v>
      </c>
      <c r="AO984" s="178">
        <f t="shared" si="279"/>
        <v>0</v>
      </c>
      <c r="AP984" s="178">
        <f t="shared" si="280"/>
        <v>0</v>
      </c>
      <c r="AQ984" s="178">
        <f t="shared" si="281"/>
        <v>0</v>
      </c>
      <c r="AR984" s="178">
        <f t="shared" si="282"/>
        <v>0</v>
      </c>
      <c r="AS984" s="147">
        <f t="shared" si="271"/>
        <v>5</v>
      </c>
    </row>
    <row r="985" spans="1:45" ht="13.5" customHeight="1" outlineLevel="1" x14ac:dyDescent="0.25">
      <c r="A985" s="7" t="s">
        <v>102</v>
      </c>
      <c r="B985" s="7"/>
      <c r="C985" s="7"/>
      <c r="D985" s="207"/>
      <c r="E985" s="7" t="s">
        <v>99</v>
      </c>
      <c r="F985" s="20">
        <f t="shared" si="284"/>
        <v>1037850</v>
      </c>
      <c r="G985" s="20">
        <f t="shared" si="285"/>
        <v>1037900</v>
      </c>
      <c r="H985" s="18">
        <f t="shared" si="272"/>
        <v>50</v>
      </c>
      <c r="I985" s="89">
        <f t="shared" si="283"/>
        <v>50</v>
      </c>
      <c r="J985" s="19">
        <v>0.1061111111111111</v>
      </c>
      <c r="K985" s="135"/>
      <c r="L985" s="97"/>
      <c r="M985" s="97"/>
      <c r="N985" s="97"/>
      <c r="O985" s="97"/>
      <c r="P985" s="97"/>
      <c r="Q985" s="21"/>
      <c r="R985" s="135"/>
      <c r="S985" s="132"/>
      <c r="T985" s="132"/>
      <c r="U985" s="132"/>
      <c r="V985" s="132"/>
      <c r="W985" s="132"/>
      <c r="X985" s="21"/>
      <c r="Y985" s="135"/>
      <c r="Z985" s="130"/>
      <c r="AA985" s="130"/>
      <c r="AB985" s="130"/>
      <c r="AC985" s="130"/>
      <c r="AD985" s="130"/>
      <c r="AE985" s="823"/>
      <c r="AF985" s="135"/>
      <c r="AG985" s="130">
        <f t="shared" si="273"/>
        <v>0</v>
      </c>
      <c r="AH985" s="130">
        <f t="shared" si="274"/>
        <v>0</v>
      </c>
      <c r="AI985" s="130">
        <f t="shared" si="275"/>
        <v>0</v>
      </c>
      <c r="AJ985" s="130">
        <f t="shared" si="276"/>
        <v>0</v>
      </c>
      <c r="AK985" s="130">
        <f t="shared" si="277"/>
        <v>0</v>
      </c>
      <c r="AL985" s="823"/>
      <c r="AM985" s="135"/>
      <c r="AN985" s="130">
        <f t="shared" si="278"/>
        <v>0</v>
      </c>
      <c r="AO985" s="130">
        <f t="shared" si="279"/>
        <v>0</v>
      </c>
      <c r="AP985" s="130">
        <f t="shared" si="280"/>
        <v>0</v>
      </c>
      <c r="AQ985" s="130">
        <f t="shared" si="281"/>
        <v>0</v>
      </c>
      <c r="AR985" s="130">
        <f t="shared" si="282"/>
        <v>0</v>
      </c>
      <c r="AS985" s="147">
        <f t="shared" si="271"/>
        <v>0</v>
      </c>
    </row>
    <row r="986" spans="1:45" ht="13.5" customHeight="1" outlineLevel="1" x14ac:dyDescent="0.25">
      <c r="A986" s="7" t="s">
        <v>102</v>
      </c>
      <c r="B986" s="7"/>
      <c r="C986" s="7"/>
      <c r="D986" s="207"/>
      <c r="E986" s="7" t="s">
        <v>99</v>
      </c>
      <c r="F986" s="20">
        <f t="shared" si="284"/>
        <v>1037900</v>
      </c>
      <c r="G986" s="20">
        <f t="shared" si="285"/>
        <v>1037950</v>
      </c>
      <c r="H986" s="18">
        <f t="shared" si="272"/>
        <v>50</v>
      </c>
      <c r="I986" s="89">
        <f t="shared" si="283"/>
        <v>50</v>
      </c>
      <c r="J986" s="19">
        <v>0.1061111111111111</v>
      </c>
      <c r="K986" s="135"/>
      <c r="L986" s="97"/>
      <c r="M986" s="97"/>
      <c r="N986" s="97"/>
      <c r="O986" s="97"/>
      <c r="P986" s="97"/>
      <c r="Q986" s="21"/>
      <c r="R986" s="135"/>
      <c r="S986" s="132"/>
      <c r="T986" s="132"/>
      <c r="U986" s="132"/>
      <c r="V986" s="132"/>
      <c r="W986" s="132"/>
      <c r="X986" s="21"/>
      <c r="Y986" s="135"/>
      <c r="Z986" s="130"/>
      <c r="AA986" s="130"/>
      <c r="AB986" s="130"/>
      <c r="AC986" s="130"/>
      <c r="AD986" s="130"/>
      <c r="AE986" s="823"/>
      <c r="AF986" s="135"/>
      <c r="AG986" s="130">
        <f t="shared" si="273"/>
        <v>0</v>
      </c>
      <c r="AH986" s="130">
        <f t="shared" si="274"/>
        <v>0</v>
      </c>
      <c r="AI986" s="130">
        <f t="shared" si="275"/>
        <v>0</v>
      </c>
      <c r="AJ986" s="130">
        <f t="shared" si="276"/>
        <v>0</v>
      </c>
      <c r="AK986" s="130">
        <f t="shared" si="277"/>
        <v>0</v>
      </c>
      <c r="AL986" s="823"/>
      <c r="AM986" s="135"/>
      <c r="AN986" s="130">
        <f t="shared" si="278"/>
        <v>0</v>
      </c>
      <c r="AO986" s="130">
        <f t="shared" si="279"/>
        <v>0</v>
      </c>
      <c r="AP986" s="130">
        <f t="shared" si="280"/>
        <v>0</v>
      </c>
      <c r="AQ986" s="130">
        <f t="shared" si="281"/>
        <v>0</v>
      </c>
      <c r="AR986" s="130">
        <f t="shared" si="282"/>
        <v>0</v>
      </c>
      <c r="AS986" s="147">
        <f t="shared" si="271"/>
        <v>0</v>
      </c>
    </row>
    <row r="987" spans="1:45" ht="13.5" customHeight="1" outlineLevel="1" x14ac:dyDescent="0.25">
      <c r="A987" s="7" t="s">
        <v>102</v>
      </c>
      <c r="B987" s="7"/>
      <c r="C987" s="7"/>
      <c r="D987" s="207"/>
      <c r="E987" s="7" t="s">
        <v>99</v>
      </c>
      <c r="F987" s="20">
        <f t="shared" si="284"/>
        <v>1037950</v>
      </c>
      <c r="G987" s="20">
        <f t="shared" si="285"/>
        <v>1038000</v>
      </c>
      <c r="H987" s="18">
        <f t="shared" si="272"/>
        <v>50</v>
      </c>
      <c r="I987" s="89">
        <f t="shared" si="283"/>
        <v>50</v>
      </c>
      <c r="J987" s="19">
        <v>0.1061111111111111</v>
      </c>
      <c r="K987" s="135"/>
      <c r="L987" s="97"/>
      <c r="M987" s="97"/>
      <c r="N987" s="97"/>
      <c r="O987" s="97"/>
      <c r="P987" s="97"/>
      <c r="Q987" s="21"/>
      <c r="R987" s="135"/>
      <c r="S987" s="132"/>
      <c r="T987" s="132"/>
      <c r="U987" s="132"/>
      <c r="V987" s="132"/>
      <c r="W987" s="132"/>
      <c r="X987" s="21"/>
      <c r="Y987" s="135"/>
      <c r="Z987" s="130"/>
      <c r="AA987" s="130"/>
      <c r="AB987" s="130"/>
      <c r="AC987" s="130"/>
      <c r="AD987" s="130"/>
      <c r="AE987" s="823"/>
      <c r="AF987" s="135"/>
      <c r="AG987" s="130">
        <f t="shared" si="273"/>
        <v>0</v>
      </c>
      <c r="AH987" s="130">
        <f t="shared" si="274"/>
        <v>0</v>
      </c>
      <c r="AI987" s="130">
        <f t="shared" si="275"/>
        <v>0</v>
      </c>
      <c r="AJ987" s="130">
        <f t="shared" si="276"/>
        <v>0</v>
      </c>
      <c r="AK987" s="130">
        <f t="shared" si="277"/>
        <v>0</v>
      </c>
      <c r="AL987" s="823"/>
      <c r="AM987" s="135"/>
      <c r="AN987" s="130">
        <f t="shared" si="278"/>
        <v>0</v>
      </c>
      <c r="AO987" s="130">
        <f t="shared" si="279"/>
        <v>0</v>
      </c>
      <c r="AP987" s="130">
        <f t="shared" si="280"/>
        <v>0</v>
      </c>
      <c r="AQ987" s="130">
        <f t="shared" si="281"/>
        <v>0</v>
      </c>
      <c r="AR987" s="130">
        <f t="shared" si="282"/>
        <v>0</v>
      </c>
      <c r="AS987" s="147">
        <f t="shared" si="271"/>
        <v>0</v>
      </c>
    </row>
    <row r="988" spans="1:45" ht="13.5" customHeight="1" outlineLevel="1" x14ac:dyDescent="0.25">
      <c r="A988" s="7" t="s">
        <v>102</v>
      </c>
      <c r="B988" s="7"/>
      <c r="C988" s="7"/>
      <c r="D988" s="207"/>
      <c r="E988" s="7" t="s">
        <v>99</v>
      </c>
      <c r="F988" s="20">
        <f t="shared" si="284"/>
        <v>1038000</v>
      </c>
      <c r="G988" s="20">
        <f t="shared" si="285"/>
        <v>1038050</v>
      </c>
      <c r="H988" s="18">
        <f t="shared" si="272"/>
        <v>50</v>
      </c>
      <c r="I988" s="89">
        <f t="shared" si="283"/>
        <v>50</v>
      </c>
      <c r="J988" s="19">
        <v>0.1061111111111111</v>
      </c>
      <c r="K988" s="135"/>
      <c r="L988" s="97"/>
      <c r="M988" s="97"/>
      <c r="N988" s="97"/>
      <c r="O988" s="97"/>
      <c r="P988" s="97"/>
      <c r="Q988" s="21"/>
      <c r="R988" s="135"/>
      <c r="S988" s="132"/>
      <c r="T988" s="132"/>
      <c r="U988" s="132"/>
      <c r="V988" s="132"/>
      <c r="W988" s="132"/>
      <c r="X988" s="21"/>
      <c r="Y988" s="135"/>
      <c r="Z988" s="130"/>
      <c r="AA988" s="130"/>
      <c r="AB988" s="130"/>
      <c r="AC988" s="130"/>
      <c r="AD988" s="130"/>
      <c r="AE988" s="823"/>
      <c r="AF988" s="135"/>
      <c r="AG988" s="130">
        <f t="shared" si="273"/>
        <v>0</v>
      </c>
      <c r="AH988" s="130">
        <f t="shared" si="274"/>
        <v>0</v>
      </c>
      <c r="AI988" s="130">
        <f t="shared" si="275"/>
        <v>0</v>
      </c>
      <c r="AJ988" s="130">
        <f t="shared" si="276"/>
        <v>0</v>
      </c>
      <c r="AK988" s="130">
        <f t="shared" si="277"/>
        <v>0</v>
      </c>
      <c r="AL988" s="823"/>
      <c r="AM988" s="135"/>
      <c r="AN988" s="130">
        <f t="shared" si="278"/>
        <v>0</v>
      </c>
      <c r="AO988" s="130">
        <f t="shared" si="279"/>
        <v>0</v>
      </c>
      <c r="AP988" s="130">
        <f t="shared" si="280"/>
        <v>0</v>
      </c>
      <c r="AQ988" s="130">
        <f t="shared" si="281"/>
        <v>0</v>
      </c>
      <c r="AR988" s="130">
        <f t="shared" si="282"/>
        <v>0</v>
      </c>
      <c r="AS988" s="147">
        <f t="shared" si="271"/>
        <v>0</v>
      </c>
    </row>
    <row r="989" spans="1:45" ht="13.5" customHeight="1" outlineLevel="1" x14ac:dyDescent="0.25">
      <c r="A989" s="7" t="s">
        <v>102</v>
      </c>
      <c r="B989" s="7"/>
      <c r="C989" s="7"/>
      <c r="D989" s="207"/>
      <c r="E989" s="7" t="s">
        <v>99</v>
      </c>
      <c r="F989" s="20">
        <f t="shared" si="284"/>
        <v>1038050</v>
      </c>
      <c r="G989" s="20">
        <f t="shared" si="285"/>
        <v>1038100</v>
      </c>
      <c r="H989" s="18">
        <f t="shared" si="272"/>
        <v>50</v>
      </c>
      <c r="I989" s="89">
        <f t="shared" si="283"/>
        <v>50</v>
      </c>
      <c r="J989" s="19">
        <v>0.1061111111111111</v>
      </c>
      <c r="K989" s="135"/>
      <c r="L989" s="97"/>
      <c r="M989" s="97"/>
      <c r="N989" s="97"/>
      <c r="O989" s="97"/>
      <c r="P989" s="97"/>
      <c r="Q989" s="21"/>
      <c r="R989" s="135"/>
      <c r="S989" s="132"/>
      <c r="T989" s="132"/>
      <c r="U989" s="132"/>
      <c r="V989" s="132"/>
      <c r="W989" s="132"/>
      <c r="X989" s="21"/>
      <c r="Y989" s="135"/>
      <c r="Z989" s="130"/>
      <c r="AA989" s="130"/>
      <c r="AB989" s="130"/>
      <c r="AC989" s="130"/>
      <c r="AD989" s="130"/>
      <c r="AE989" s="823"/>
      <c r="AF989" s="135"/>
      <c r="AG989" s="130">
        <f t="shared" si="273"/>
        <v>0</v>
      </c>
      <c r="AH989" s="130">
        <f t="shared" si="274"/>
        <v>0</v>
      </c>
      <c r="AI989" s="130">
        <f t="shared" si="275"/>
        <v>0</v>
      </c>
      <c r="AJ989" s="130">
        <f t="shared" si="276"/>
        <v>0</v>
      </c>
      <c r="AK989" s="130">
        <f t="shared" si="277"/>
        <v>0</v>
      </c>
      <c r="AL989" s="823"/>
      <c r="AM989" s="135"/>
      <c r="AN989" s="130">
        <f t="shared" si="278"/>
        <v>0</v>
      </c>
      <c r="AO989" s="130">
        <f t="shared" si="279"/>
        <v>0</v>
      </c>
      <c r="AP989" s="130">
        <f t="shared" si="280"/>
        <v>0</v>
      </c>
      <c r="AQ989" s="130">
        <f t="shared" si="281"/>
        <v>0</v>
      </c>
      <c r="AR989" s="130">
        <f t="shared" si="282"/>
        <v>0</v>
      </c>
      <c r="AS989" s="147">
        <f t="shared" ref="AS989:AS1052" si="286">IF(J989="x",5,SUM(AN989:AR989))</f>
        <v>0</v>
      </c>
    </row>
    <row r="990" spans="1:45" ht="13.5" customHeight="1" outlineLevel="1" x14ac:dyDescent="0.25">
      <c r="A990" s="7" t="s">
        <v>102</v>
      </c>
      <c r="B990" s="7"/>
      <c r="C990" s="7"/>
      <c r="D990" s="207"/>
      <c r="E990" s="7" t="s">
        <v>99</v>
      </c>
      <c r="F990" s="20">
        <f t="shared" si="284"/>
        <v>1038100</v>
      </c>
      <c r="G990" s="20">
        <f t="shared" si="285"/>
        <v>1038150</v>
      </c>
      <c r="H990" s="18">
        <f t="shared" si="272"/>
        <v>50</v>
      </c>
      <c r="I990" s="89">
        <f t="shared" si="283"/>
        <v>50</v>
      </c>
      <c r="J990" s="19">
        <v>0.1061111111111111</v>
      </c>
      <c r="K990" s="135"/>
      <c r="L990" s="97"/>
      <c r="M990" s="97"/>
      <c r="N990" s="97"/>
      <c r="O990" s="97"/>
      <c r="P990" s="97"/>
      <c r="Q990" s="21"/>
      <c r="R990" s="135"/>
      <c r="S990" s="132"/>
      <c r="T990" s="132"/>
      <c r="U990" s="132"/>
      <c r="V990" s="132"/>
      <c r="W990" s="132"/>
      <c r="X990" s="21"/>
      <c r="Y990" s="135"/>
      <c r="Z990" s="130"/>
      <c r="AA990" s="130"/>
      <c r="AB990" s="130"/>
      <c r="AC990" s="130"/>
      <c r="AD990" s="130"/>
      <c r="AE990" s="823"/>
      <c r="AF990" s="135"/>
      <c r="AG990" s="130">
        <f t="shared" si="273"/>
        <v>0</v>
      </c>
      <c r="AH990" s="130">
        <f t="shared" si="274"/>
        <v>0</v>
      </c>
      <c r="AI990" s="130">
        <f t="shared" si="275"/>
        <v>0</v>
      </c>
      <c r="AJ990" s="130">
        <f t="shared" si="276"/>
        <v>0</v>
      </c>
      <c r="AK990" s="130">
        <f t="shared" si="277"/>
        <v>0</v>
      </c>
      <c r="AL990" s="823"/>
      <c r="AM990" s="135"/>
      <c r="AN990" s="130">
        <f t="shared" si="278"/>
        <v>0</v>
      </c>
      <c r="AO990" s="130">
        <f t="shared" si="279"/>
        <v>0</v>
      </c>
      <c r="AP990" s="130">
        <f t="shared" si="280"/>
        <v>0</v>
      </c>
      <c r="AQ990" s="130">
        <f t="shared" si="281"/>
        <v>0</v>
      </c>
      <c r="AR990" s="130">
        <f t="shared" si="282"/>
        <v>0</v>
      </c>
      <c r="AS990" s="147">
        <f t="shared" si="286"/>
        <v>0</v>
      </c>
    </row>
    <row r="991" spans="1:45" ht="13.5" customHeight="1" outlineLevel="1" x14ac:dyDescent="0.25">
      <c r="A991" s="7" t="s">
        <v>102</v>
      </c>
      <c r="B991" s="7"/>
      <c r="C991" s="7"/>
      <c r="D991" s="207"/>
      <c r="E991" s="7" t="s">
        <v>99</v>
      </c>
      <c r="F991" s="20">
        <f t="shared" si="284"/>
        <v>1038150</v>
      </c>
      <c r="G991" s="20">
        <f t="shared" si="285"/>
        <v>1038200</v>
      </c>
      <c r="H991" s="18">
        <f t="shared" si="272"/>
        <v>50</v>
      </c>
      <c r="I991" s="89">
        <f t="shared" si="283"/>
        <v>50</v>
      </c>
      <c r="J991" s="19">
        <v>0.1061111111111111</v>
      </c>
      <c r="K991" s="135"/>
      <c r="L991" s="97"/>
      <c r="M991" s="97"/>
      <c r="N991" s="97"/>
      <c r="O991" s="97"/>
      <c r="P991" s="97"/>
      <c r="Q991" s="21"/>
      <c r="R991" s="135"/>
      <c r="S991" s="132"/>
      <c r="T991" s="132"/>
      <c r="U991" s="132"/>
      <c r="V991" s="132"/>
      <c r="W991" s="132"/>
      <c r="X991" s="21"/>
      <c r="Y991" s="135"/>
      <c r="Z991" s="130"/>
      <c r="AA991" s="130"/>
      <c r="AB991" s="130"/>
      <c r="AC991" s="130"/>
      <c r="AD991" s="130"/>
      <c r="AE991" s="823"/>
      <c r="AF991" s="135"/>
      <c r="AG991" s="130">
        <f t="shared" si="273"/>
        <v>0</v>
      </c>
      <c r="AH991" s="130">
        <f t="shared" si="274"/>
        <v>0</v>
      </c>
      <c r="AI991" s="130">
        <f t="shared" si="275"/>
        <v>0</v>
      </c>
      <c r="AJ991" s="130">
        <f t="shared" si="276"/>
        <v>0</v>
      </c>
      <c r="AK991" s="130">
        <f t="shared" si="277"/>
        <v>0</v>
      </c>
      <c r="AL991" s="823"/>
      <c r="AM991" s="135"/>
      <c r="AN991" s="130">
        <f t="shared" si="278"/>
        <v>0</v>
      </c>
      <c r="AO991" s="130">
        <f t="shared" si="279"/>
        <v>0</v>
      </c>
      <c r="AP991" s="130">
        <f t="shared" si="280"/>
        <v>0</v>
      </c>
      <c r="AQ991" s="130">
        <f t="shared" si="281"/>
        <v>0</v>
      </c>
      <c r="AR991" s="130">
        <f t="shared" si="282"/>
        <v>0</v>
      </c>
      <c r="AS991" s="147">
        <f t="shared" si="286"/>
        <v>0</v>
      </c>
    </row>
    <row r="992" spans="1:45" ht="13.5" customHeight="1" outlineLevel="1" x14ac:dyDescent="0.25">
      <c r="A992" s="7" t="s">
        <v>102</v>
      </c>
      <c r="B992" s="7"/>
      <c r="C992" s="7"/>
      <c r="D992" s="207"/>
      <c r="E992" s="7" t="s">
        <v>99</v>
      </c>
      <c r="F992" s="20">
        <f t="shared" si="284"/>
        <v>1038200</v>
      </c>
      <c r="G992" s="20">
        <f t="shared" si="285"/>
        <v>1038250</v>
      </c>
      <c r="H992" s="18">
        <f t="shared" si="272"/>
        <v>50</v>
      </c>
      <c r="I992" s="89">
        <f t="shared" si="283"/>
        <v>50</v>
      </c>
      <c r="J992" s="19">
        <v>0.1061111111111111</v>
      </c>
      <c r="K992" s="135"/>
      <c r="L992" s="97"/>
      <c r="M992" s="97"/>
      <c r="N992" s="97"/>
      <c r="O992" s="97"/>
      <c r="P992" s="97"/>
      <c r="Q992" s="21"/>
      <c r="R992" s="135"/>
      <c r="S992" s="132"/>
      <c r="T992" s="132"/>
      <c r="U992" s="132"/>
      <c r="V992" s="132"/>
      <c r="W992" s="132"/>
      <c r="X992" s="21"/>
      <c r="Y992" s="135"/>
      <c r="Z992" s="130"/>
      <c r="AA992" s="130"/>
      <c r="AB992" s="130"/>
      <c r="AC992" s="130"/>
      <c r="AD992" s="130"/>
      <c r="AE992" s="823"/>
      <c r="AF992" s="135"/>
      <c r="AG992" s="130">
        <f t="shared" si="273"/>
        <v>0</v>
      </c>
      <c r="AH992" s="130">
        <f t="shared" si="274"/>
        <v>0</v>
      </c>
      <c r="AI992" s="130">
        <f t="shared" si="275"/>
        <v>0</v>
      </c>
      <c r="AJ992" s="130">
        <f t="shared" si="276"/>
        <v>0</v>
      </c>
      <c r="AK992" s="130">
        <f t="shared" si="277"/>
        <v>0</v>
      </c>
      <c r="AL992" s="823"/>
      <c r="AM992" s="135"/>
      <c r="AN992" s="130">
        <f t="shared" si="278"/>
        <v>0</v>
      </c>
      <c r="AO992" s="130">
        <f t="shared" si="279"/>
        <v>0</v>
      </c>
      <c r="AP992" s="130">
        <f t="shared" si="280"/>
        <v>0</v>
      </c>
      <c r="AQ992" s="130">
        <f t="shared" si="281"/>
        <v>0</v>
      </c>
      <c r="AR992" s="130">
        <f t="shared" si="282"/>
        <v>0</v>
      </c>
      <c r="AS992" s="147">
        <f t="shared" si="286"/>
        <v>0</v>
      </c>
    </row>
    <row r="993" spans="1:45" ht="13.5" customHeight="1" outlineLevel="1" x14ac:dyDescent="0.25">
      <c r="A993" s="7" t="s">
        <v>102</v>
      </c>
      <c r="B993" s="7"/>
      <c r="C993" s="7"/>
      <c r="D993" s="207"/>
      <c r="E993" s="7" t="s">
        <v>99</v>
      </c>
      <c r="F993" s="20">
        <f t="shared" si="284"/>
        <v>1038250</v>
      </c>
      <c r="G993" s="20">
        <f t="shared" si="285"/>
        <v>1038300</v>
      </c>
      <c r="H993" s="18">
        <f t="shared" ref="H993:H1056" si="287">G993-F993</f>
        <v>50</v>
      </c>
      <c r="I993" s="89">
        <f t="shared" si="283"/>
        <v>50</v>
      </c>
      <c r="J993" s="19">
        <v>0.1061111111111111</v>
      </c>
      <c r="K993" s="135"/>
      <c r="L993" s="97"/>
      <c r="M993" s="97"/>
      <c r="N993" s="97"/>
      <c r="O993" s="97"/>
      <c r="P993" s="97"/>
      <c r="Q993" s="21"/>
      <c r="R993" s="135"/>
      <c r="S993" s="132"/>
      <c r="T993" s="132"/>
      <c r="U993" s="132"/>
      <c r="V993" s="132"/>
      <c r="W993" s="132"/>
      <c r="X993" s="21"/>
      <c r="Y993" s="135"/>
      <c r="Z993" s="130"/>
      <c r="AA993" s="130"/>
      <c r="AB993" s="130"/>
      <c r="AC993" s="130"/>
      <c r="AD993" s="130"/>
      <c r="AE993" s="823"/>
      <c r="AF993" s="135"/>
      <c r="AG993" s="130">
        <f t="shared" ref="AG993:AG1056" si="288">IF(OR(IF(L993&gt;0,1),IF(Z993&gt;0,1),0),1,0)</f>
        <v>0</v>
      </c>
      <c r="AH993" s="130">
        <f t="shared" ref="AH993:AH1056" si="289">IF(OR(IF(M993&gt;0,1),IF(AA993&gt;0,1),0),1,0)</f>
        <v>0</v>
      </c>
      <c r="AI993" s="130">
        <f t="shared" ref="AI993:AI1056" si="290">IF(OR(IF(N993&gt;0,1),IF(AB993&gt;0,1),0),1,0)</f>
        <v>0</v>
      </c>
      <c r="AJ993" s="130">
        <f t="shared" ref="AJ993:AJ1056" si="291">IF(OR(IF(O993&gt;0,1),IF(AC993&gt;0,1),0),1,0)</f>
        <v>0</v>
      </c>
      <c r="AK993" s="130">
        <f t="shared" ref="AK993:AK1056" si="292">IF(OR(IF(P993&gt;0,1),IF(AD993&gt;0,1),0),1,0)</f>
        <v>0</v>
      </c>
      <c r="AL993" s="823"/>
      <c r="AM993" s="135"/>
      <c r="AN993" s="130">
        <f t="shared" ref="AN993:AN1056" si="293">IF(OR(IF(L993&gt;0,1),IF(S993&gt;0,1),0),1,0)</f>
        <v>0</v>
      </c>
      <c r="AO993" s="130">
        <f t="shared" ref="AO993:AO1056" si="294">IF(OR(IF(M993&gt;0,1),IF(T993&gt;0,1),0),1,0)</f>
        <v>0</v>
      </c>
      <c r="AP993" s="130">
        <f t="shared" ref="AP993:AP1056" si="295">IF(OR(IF(N993&gt;0,1),IF(U993&gt;0,1),0),1,0)</f>
        <v>0</v>
      </c>
      <c r="AQ993" s="130">
        <f t="shared" ref="AQ993:AQ1056" si="296">IF(OR(IF(O993&gt;0,1),IF(V993&gt;0,1),0),1,0)</f>
        <v>0</v>
      </c>
      <c r="AR993" s="130">
        <f t="shared" ref="AR993:AR1056" si="297">IF(OR(IF(P993&gt;0,1),IF(W993&gt;0,1),0),1,0)</f>
        <v>0</v>
      </c>
      <c r="AS993" s="147">
        <f t="shared" si="286"/>
        <v>0</v>
      </c>
    </row>
    <row r="994" spans="1:45" ht="13.5" customHeight="1" outlineLevel="1" x14ac:dyDescent="0.25">
      <c r="A994" s="7" t="s">
        <v>102</v>
      </c>
      <c r="B994" s="7"/>
      <c r="C994" s="7"/>
      <c r="D994" s="207"/>
      <c r="E994" s="7" t="s">
        <v>99</v>
      </c>
      <c r="F994" s="20">
        <f t="shared" si="284"/>
        <v>1038300</v>
      </c>
      <c r="G994" s="20">
        <f t="shared" si="285"/>
        <v>1038350</v>
      </c>
      <c r="H994" s="18">
        <f t="shared" si="287"/>
        <v>50</v>
      </c>
      <c r="I994" s="89">
        <f t="shared" ref="I994:I1045" si="298">H994</f>
        <v>50</v>
      </c>
      <c r="J994" s="19">
        <v>0.1061111111111111</v>
      </c>
      <c r="K994" s="135"/>
      <c r="L994" s="97"/>
      <c r="M994" s="97"/>
      <c r="N994" s="97"/>
      <c r="O994" s="97"/>
      <c r="P994" s="97"/>
      <c r="Q994" s="21"/>
      <c r="R994" s="135"/>
      <c r="S994" s="132"/>
      <c r="T994" s="132"/>
      <c r="U994" s="132"/>
      <c r="V994" s="132"/>
      <c r="W994" s="132"/>
      <c r="X994" s="21"/>
      <c r="Y994" s="135"/>
      <c r="Z994" s="130"/>
      <c r="AA994" s="130"/>
      <c r="AB994" s="130"/>
      <c r="AC994" s="130"/>
      <c r="AD994" s="130"/>
      <c r="AE994" s="823"/>
      <c r="AF994" s="135"/>
      <c r="AG994" s="130">
        <f t="shared" si="288"/>
        <v>0</v>
      </c>
      <c r="AH994" s="130">
        <f t="shared" si="289"/>
        <v>0</v>
      </c>
      <c r="AI994" s="130">
        <f t="shared" si="290"/>
        <v>0</v>
      </c>
      <c r="AJ994" s="130">
        <f t="shared" si="291"/>
        <v>0</v>
      </c>
      <c r="AK994" s="130">
        <f t="shared" si="292"/>
        <v>0</v>
      </c>
      <c r="AL994" s="823"/>
      <c r="AM994" s="135"/>
      <c r="AN994" s="130">
        <f t="shared" si="293"/>
        <v>0</v>
      </c>
      <c r="AO994" s="130">
        <f t="shared" si="294"/>
        <v>0</v>
      </c>
      <c r="AP994" s="130">
        <f t="shared" si="295"/>
        <v>0</v>
      </c>
      <c r="AQ994" s="130">
        <f t="shared" si="296"/>
        <v>0</v>
      </c>
      <c r="AR994" s="130">
        <f t="shared" si="297"/>
        <v>0</v>
      </c>
      <c r="AS994" s="147">
        <f t="shared" si="286"/>
        <v>0</v>
      </c>
    </row>
    <row r="995" spans="1:45" ht="13.5" customHeight="1" outlineLevel="1" x14ac:dyDescent="0.25">
      <c r="A995" s="7" t="s">
        <v>102</v>
      </c>
      <c r="B995" s="7"/>
      <c r="C995" s="7"/>
      <c r="D995" s="207"/>
      <c r="E995" s="7" t="s">
        <v>99</v>
      </c>
      <c r="F995" s="20">
        <f t="shared" ref="F995:F1058" si="299">G994</f>
        <v>1038350</v>
      </c>
      <c r="G995" s="20">
        <f t="shared" ref="G995:G1058" si="300">G994+50</f>
        <v>1038400</v>
      </c>
      <c r="H995" s="18">
        <f t="shared" si="287"/>
        <v>50</v>
      </c>
      <c r="I995" s="89">
        <f t="shared" si="298"/>
        <v>50</v>
      </c>
      <c r="J995" s="19">
        <v>0.1061111111111111</v>
      </c>
      <c r="K995" s="135"/>
      <c r="L995" s="97"/>
      <c r="M995" s="97"/>
      <c r="N995" s="97"/>
      <c r="O995" s="97"/>
      <c r="P995" s="97"/>
      <c r="Q995" s="21"/>
      <c r="R995" s="135"/>
      <c r="S995" s="132"/>
      <c r="T995" s="132"/>
      <c r="U995" s="132"/>
      <c r="V995" s="132"/>
      <c r="W995" s="132"/>
      <c r="X995" s="21"/>
      <c r="Y995" s="135"/>
      <c r="Z995" s="130"/>
      <c r="AA995" s="130"/>
      <c r="AB995" s="130"/>
      <c r="AC995" s="130"/>
      <c r="AD995" s="130"/>
      <c r="AE995" s="823"/>
      <c r="AF995" s="135"/>
      <c r="AG995" s="130">
        <f t="shared" si="288"/>
        <v>0</v>
      </c>
      <c r="AH995" s="130">
        <f t="shared" si="289"/>
        <v>0</v>
      </c>
      <c r="AI995" s="130">
        <f t="shared" si="290"/>
        <v>0</v>
      </c>
      <c r="AJ995" s="130">
        <f t="shared" si="291"/>
        <v>0</v>
      </c>
      <c r="AK995" s="130">
        <f t="shared" si="292"/>
        <v>0</v>
      </c>
      <c r="AL995" s="823"/>
      <c r="AM995" s="135"/>
      <c r="AN995" s="130">
        <f t="shared" si="293"/>
        <v>0</v>
      </c>
      <c r="AO995" s="130">
        <f t="shared" si="294"/>
        <v>0</v>
      </c>
      <c r="AP995" s="130">
        <f t="shared" si="295"/>
        <v>0</v>
      </c>
      <c r="AQ995" s="130">
        <f t="shared" si="296"/>
        <v>0</v>
      </c>
      <c r="AR995" s="130">
        <f t="shared" si="297"/>
        <v>0</v>
      </c>
      <c r="AS995" s="147">
        <f t="shared" si="286"/>
        <v>0</v>
      </c>
    </row>
    <row r="996" spans="1:45" ht="13.5" customHeight="1" outlineLevel="1" x14ac:dyDescent="0.25">
      <c r="A996" s="7" t="s">
        <v>102</v>
      </c>
      <c r="B996" s="7"/>
      <c r="C996" s="7"/>
      <c r="D996" s="207"/>
      <c r="E996" s="7" t="s">
        <v>99</v>
      </c>
      <c r="F996" s="20">
        <f t="shared" si="299"/>
        <v>1038400</v>
      </c>
      <c r="G996" s="20">
        <f t="shared" si="300"/>
        <v>1038450</v>
      </c>
      <c r="H996" s="18">
        <f t="shared" si="287"/>
        <v>50</v>
      </c>
      <c r="I996" s="89">
        <f t="shared" si="298"/>
        <v>50</v>
      </c>
      <c r="J996" s="19">
        <v>0.1061111111111111</v>
      </c>
      <c r="K996" s="135"/>
      <c r="L996" s="97"/>
      <c r="M996" s="97"/>
      <c r="N996" s="97"/>
      <c r="O996" s="97"/>
      <c r="P996" s="97"/>
      <c r="Q996" s="21"/>
      <c r="R996" s="135"/>
      <c r="S996" s="132"/>
      <c r="T996" s="132"/>
      <c r="U996" s="132"/>
      <c r="V996" s="132"/>
      <c r="W996" s="132"/>
      <c r="X996" s="21"/>
      <c r="Y996" s="135"/>
      <c r="Z996" s="130"/>
      <c r="AA996" s="130"/>
      <c r="AB996" s="130"/>
      <c r="AC996" s="130"/>
      <c r="AD996" s="130"/>
      <c r="AE996" s="823"/>
      <c r="AF996" s="135"/>
      <c r="AG996" s="130">
        <f t="shared" si="288"/>
        <v>0</v>
      </c>
      <c r="AH996" s="130">
        <f t="shared" si="289"/>
        <v>0</v>
      </c>
      <c r="AI996" s="130">
        <f t="shared" si="290"/>
        <v>0</v>
      </c>
      <c r="AJ996" s="130">
        <f t="shared" si="291"/>
        <v>0</v>
      </c>
      <c r="AK996" s="130">
        <f t="shared" si="292"/>
        <v>0</v>
      </c>
      <c r="AL996" s="823"/>
      <c r="AM996" s="135"/>
      <c r="AN996" s="130">
        <f t="shared" si="293"/>
        <v>0</v>
      </c>
      <c r="AO996" s="130">
        <f t="shared" si="294"/>
        <v>0</v>
      </c>
      <c r="AP996" s="130">
        <f t="shared" si="295"/>
        <v>0</v>
      </c>
      <c r="AQ996" s="130">
        <f t="shared" si="296"/>
        <v>0</v>
      </c>
      <c r="AR996" s="130">
        <f t="shared" si="297"/>
        <v>0</v>
      </c>
      <c r="AS996" s="147">
        <f t="shared" si="286"/>
        <v>0</v>
      </c>
    </row>
    <row r="997" spans="1:45" ht="13.5" customHeight="1" outlineLevel="1" x14ac:dyDescent="0.25">
      <c r="A997" s="7" t="s">
        <v>102</v>
      </c>
      <c r="B997" s="7"/>
      <c r="C997" s="7"/>
      <c r="D997" s="207"/>
      <c r="E997" s="7" t="s">
        <v>99</v>
      </c>
      <c r="F997" s="20">
        <f t="shared" si="299"/>
        <v>1038450</v>
      </c>
      <c r="G997" s="20">
        <f t="shared" si="300"/>
        <v>1038500</v>
      </c>
      <c r="H997" s="18">
        <f t="shared" si="287"/>
        <v>50</v>
      </c>
      <c r="I997" s="89">
        <f t="shared" si="298"/>
        <v>50</v>
      </c>
      <c r="J997" s="19">
        <v>0.1061111111111111</v>
      </c>
      <c r="K997" s="135"/>
      <c r="L997" s="97"/>
      <c r="M997" s="97"/>
      <c r="N997" s="97"/>
      <c r="O997" s="97"/>
      <c r="P997" s="97"/>
      <c r="Q997" s="21"/>
      <c r="R997" s="135"/>
      <c r="S997" s="132"/>
      <c r="T997" s="132"/>
      <c r="U997" s="132"/>
      <c r="V997" s="132"/>
      <c r="W997" s="132"/>
      <c r="X997" s="21"/>
      <c r="Y997" s="135"/>
      <c r="Z997" s="130"/>
      <c r="AA997" s="130"/>
      <c r="AB997" s="130"/>
      <c r="AC997" s="130"/>
      <c r="AD997" s="130"/>
      <c r="AE997" s="823"/>
      <c r="AF997" s="135"/>
      <c r="AG997" s="130">
        <f t="shared" si="288"/>
        <v>0</v>
      </c>
      <c r="AH997" s="130">
        <f t="shared" si="289"/>
        <v>0</v>
      </c>
      <c r="AI997" s="130">
        <f t="shared" si="290"/>
        <v>0</v>
      </c>
      <c r="AJ997" s="130">
        <f t="shared" si="291"/>
        <v>0</v>
      </c>
      <c r="AK997" s="130">
        <f t="shared" si="292"/>
        <v>0</v>
      </c>
      <c r="AL997" s="823"/>
      <c r="AM997" s="135"/>
      <c r="AN997" s="130">
        <f t="shared" si="293"/>
        <v>0</v>
      </c>
      <c r="AO997" s="130">
        <f t="shared" si="294"/>
        <v>0</v>
      </c>
      <c r="AP997" s="130">
        <f t="shared" si="295"/>
        <v>0</v>
      </c>
      <c r="AQ997" s="130">
        <f t="shared" si="296"/>
        <v>0</v>
      </c>
      <c r="AR997" s="130">
        <f t="shared" si="297"/>
        <v>0</v>
      </c>
      <c r="AS997" s="147">
        <f t="shared" si="286"/>
        <v>0</v>
      </c>
    </row>
    <row r="998" spans="1:45" ht="13.5" customHeight="1" outlineLevel="1" x14ac:dyDescent="0.25">
      <c r="A998" s="7" t="s">
        <v>102</v>
      </c>
      <c r="B998" s="7"/>
      <c r="C998" s="7"/>
      <c r="D998" s="207"/>
      <c r="E998" s="7" t="s">
        <v>99</v>
      </c>
      <c r="F998" s="20">
        <f t="shared" si="299"/>
        <v>1038500</v>
      </c>
      <c r="G998" s="20">
        <f t="shared" si="300"/>
        <v>1038550</v>
      </c>
      <c r="H998" s="18">
        <f t="shared" si="287"/>
        <v>50</v>
      </c>
      <c r="I998" s="89">
        <f t="shared" si="298"/>
        <v>50</v>
      </c>
      <c r="J998" s="19">
        <v>8.1052631578947376E-2</v>
      </c>
      <c r="K998" s="135"/>
      <c r="L998" s="97"/>
      <c r="M998" s="97"/>
      <c r="N998" s="97"/>
      <c r="O998" s="97"/>
      <c r="P998" s="97"/>
      <c r="Q998" s="21"/>
      <c r="R998" s="135"/>
      <c r="S998" s="132"/>
      <c r="T998" s="132"/>
      <c r="U998" s="132"/>
      <c r="V998" s="132"/>
      <c r="W998" s="132"/>
      <c r="X998" s="21"/>
      <c r="Y998" s="135"/>
      <c r="Z998" s="130"/>
      <c r="AA998" s="130"/>
      <c r="AB998" s="130"/>
      <c r="AC998" s="130"/>
      <c r="AD998" s="130"/>
      <c r="AE998" s="823"/>
      <c r="AF998" s="135"/>
      <c r="AG998" s="130">
        <f t="shared" si="288"/>
        <v>0</v>
      </c>
      <c r="AH998" s="130">
        <f t="shared" si="289"/>
        <v>0</v>
      </c>
      <c r="AI998" s="130">
        <f t="shared" si="290"/>
        <v>0</v>
      </c>
      <c r="AJ998" s="130">
        <f t="shared" si="291"/>
        <v>0</v>
      </c>
      <c r="AK998" s="130">
        <f t="shared" si="292"/>
        <v>0</v>
      </c>
      <c r="AL998" s="823"/>
      <c r="AM998" s="135"/>
      <c r="AN998" s="130">
        <f t="shared" si="293"/>
        <v>0</v>
      </c>
      <c r="AO998" s="130">
        <f t="shared" si="294"/>
        <v>0</v>
      </c>
      <c r="AP998" s="130">
        <f t="shared" si="295"/>
        <v>0</v>
      </c>
      <c r="AQ998" s="130">
        <f t="shared" si="296"/>
        <v>0</v>
      </c>
      <c r="AR998" s="130">
        <f t="shared" si="297"/>
        <v>0</v>
      </c>
      <c r="AS998" s="147">
        <f t="shared" si="286"/>
        <v>0</v>
      </c>
    </row>
    <row r="999" spans="1:45" ht="13.5" customHeight="1" outlineLevel="1" x14ac:dyDescent="0.25">
      <c r="A999" s="7" t="s">
        <v>102</v>
      </c>
      <c r="B999" s="7"/>
      <c r="C999" s="7"/>
      <c r="D999" s="207"/>
      <c r="E999" s="7" t="s">
        <v>99</v>
      </c>
      <c r="F999" s="20">
        <f t="shared" si="299"/>
        <v>1038550</v>
      </c>
      <c r="G999" s="20">
        <f t="shared" si="300"/>
        <v>1038600</v>
      </c>
      <c r="H999" s="18">
        <f t="shared" si="287"/>
        <v>50</v>
      </c>
      <c r="I999" s="89">
        <f t="shared" si="298"/>
        <v>50</v>
      </c>
      <c r="J999" s="19">
        <v>8.1052631578947376E-2</v>
      </c>
      <c r="K999" s="135"/>
      <c r="L999" s="97"/>
      <c r="M999" s="97"/>
      <c r="N999" s="97"/>
      <c r="O999" s="97"/>
      <c r="P999" s="97"/>
      <c r="Q999" s="21"/>
      <c r="R999" s="135"/>
      <c r="S999" s="132"/>
      <c r="T999" s="132"/>
      <c r="U999" s="132"/>
      <c r="V999" s="132"/>
      <c r="W999" s="132"/>
      <c r="X999" s="21"/>
      <c r="Y999" s="135"/>
      <c r="Z999" s="130"/>
      <c r="AA999" s="130"/>
      <c r="AB999" s="130"/>
      <c r="AC999" s="130"/>
      <c r="AD999" s="130"/>
      <c r="AE999" s="823"/>
      <c r="AF999" s="135"/>
      <c r="AG999" s="130">
        <f t="shared" si="288"/>
        <v>0</v>
      </c>
      <c r="AH999" s="130">
        <f t="shared" si="289"/>
        <v>0</v>
      </c>
      <c r="AI999" s="130">
        <f t="shared" si="290"/>
        <v>0</v>
      </c>
      <c r="AJ999" s="130">
        <f t="shared" si="291"/>
        <v>0</v>
      </c>
      <c r="AK999" s="130">
        <f t="shared" si="292"/>
        <v>0</v>
      </c>
      <c r="AL999" s="823"/>
      <c r="AM999" s="135"/>
      <c r="AN999" s="130">
        <f t="shared" si="293"/>
        <v>0</v>
      </c>
      <c r="AO999" s="130">
        <f t="shared" si="294"/>
        <v>0</v>
      </c>
      <c r="AP999" s="130">
        <f t="shared" si="295"/>
        <v>0</v>
      </c>
      <c r="AQ999" s="130">
        <f t="shared" si="296"/>
        <v>0</v>
      </c>
      <c r="AR999" s="130">
        <f t="shared" si="297"/>
        <v>0</v>
      </c>
      <c r="AS999" s="147">
        <f t="shared" si="286"/>
        <v>0</v>
      </c>
    </row>
    <row r="1000" spans="1:45" ht="13.5" customHeight="1" outlineLevel="1" x14ac:dyDescent="0.25">
      <c r="A1000" s="7" t="s">
        <v>102</v>
      </c>
      <c r="B1000" s="7"/>
      <c r="C1000" s="7" t="s">
        <v>74</v>
      </c>
      <c r="D1000" s="207"/>
      <c r="E1000" s="7" t="s">
        <v>99</v>
      </c>
      <c r="F1000" s="20">
        <f t="shared" si="299"/>
        <v>1038600</v>
      </c>
      <c r="G1000" s="20">
        <f t="shared" si="300"/>
        <v>1038650</v>
      </c>
      <c r="H1000" s="18">
        <f t="shared" si="287"/>
        <v>50</v>
      </c>
      <c r="I1000" s="89">
        <f t="shared" si="298"/>
        <v>50</v>
      </c>
      <c r="J1000" s="19">
        <v>8.1052631578947376E-2</v>
      </c>
      <c r="K1000" s="135"/>
      <c r="L1000" s="97"/>
      <c r="M1000" s="97"/>
      <c r="N1000" s="97"/>
      <c r="O1000" s="97"/>
      <c r="P1000" s="97"/>
      <c r="Q1000" s="21"/>
      <c r="R1000" s="135"/>
      <c r="S1000" s="132"/>
      <c r="T1000" s="132"/>
      <c r="U1000" s="132"/>
      <c r="V1000" s="132"/>
      <c r="W1000" s="132"/>
      <c r="X1000" s="21"/>
      <c r="Y1000" s="135"/>
      <c r="Z1000" s="130"/>
      <c r="AA1000" s="130"/>
      <c r="AB1000" s="130"/>
      <c r="AC1000" s="130"/>
      <c r="AD1000" s="130"/>
      <c r="AE1000" s="823"/>
      <c r="AF1000" s="135"/>
      <c r="AG1000" s="130">
        <f t="shared" si="288"/>
        <v>0</v>
      </c>
      <c r="AH1000" s="130">
        <f t="shared" si="289"/>
        <v>0</v>
      </c>
      <c r="AI1000" s="130">
        <f t="shared" si="290"/>
        <v>0</v>
      </c>
      <c r="AJ1000" s="130">
        <f t="shared" si="291"/>
        <v>0</v>
      </c>
      <c r="AK1000" s="130">
        <f t="shared" si="292"/>
        <v>0</v>
      </c>
      <c r="AL1000" s="823"/>
      <c r="AM1000" s="135"/>
      <c r="AN1000" s="130">
        <f t="shared" si="293"/>
        <v>0</v>
      </c>
      <c r="AO1000" s="130">
        <f t="shared" si="294"/>
        <v>0</v>
      </c>
      <c r="AP1000" s="130">
        <f t="shared" si="295"/>
        <v>0</v>
      </c>
      <c r="AQ1000" s="130">
        <f t="shared" si="296"/>
        <v>0</v>
      </c>
      <c r="AR1000" s="130">
        <f t="shared" si="297"/>
        <v>0</v>
      </c>
      <c r="AS1000" s="147">
        <f t="shared" si="286"/>
        <v>0</v>
      </c>
    </row>
    <row r="1001" spans="1:45" ht="13.5" customHeight="1" outlineLevel="1" x14ac:dyDescent="0.25">
      <c r="A1001" s="7" t="s">
        <v>102</v>
      </c>
      <c r="B1001" s="7"/>
      <c r="C1001" s="7"/>
      <c r="D1001" s="207"/>
      <c r="E1001" s="7" t="s">
        <v>99</v>
      </c>
      <c r="F1001" s="20">
        <f t="shared" si="299"/>
        <v>1038650</v>
      </c>
      <c r="G1001" s="20">
        <f t="shared" si="300"/>
        <v>1038700</v>
      </c>
      <c r="H1001" s="18">
        <f t="shared" si="287"/>
        <v>50</v>
      </c>
      <c r="I1001" s="89">
        <f t="shared" si="298"/>
        <v>50</v>
      </c>
      <c r="J1001" s="19">
        <v>8.1052631578947376E-2</v>
      </c>
      <c r="K1001" s="135"/>
      <c r="L1001" s="97"/>
      <c r="M1001" s="97"/>
      <c r="N1001" s="97"/>
      <c r="O1001" s="97"/>
      <c r="P1001" s="97"/>
      <c r="Q1001" s="21"/>
      <c r="R1001" s="135"/>
      <c r="S1001" s="132"/>
      <c r="T1001" s="132"/>
      <c r="U1001" s="132"/>
      <c r="V1001" s="132"/>
      <c r="W1001" s="132"/>
      <c r="X1001" s="21"/>
      <c r="Y1001" s="135"/>
      <c r="Z1001" s="130"/>
      <c r="AA1001" s="130"/>
      <c r="AB1001" s="130"/>
      <c r="AC1001" s="130"/>
      <c r="AD1001" s="130"/>
      <c r="AE1001" s="823"/>
      <c r="AF1001" s="135"/>
      <c r="AG1001" s="130">
        <f t="shared" si="288"/>
        <v>0</v>
      </c>
      <c r="AH1001" s="130">
        <f t="shared" si="289"/>
        <v>0</v>
      </c>
      <c r="AI1001" s="130">
        <f t="shared" si="290"/>
        <v>0</v>
      </c>
      <c r="AJ1001" s="130">
        <f t="shared" si="291"/>
        <v>0</v>
      </c>
      <c r="AK1001" s="130">
        <f t="shared" si="292"/>
        <v>0</v>
      </c>
      <c r="AL1001" s="823"/>
      <c r="AM1001" s="135"/>
      <c r="AN1001" s="130">
        <f t="shared" si="293"/>
        <v>0</v>
      </c>
      <c r="AO1001" s="130">
        <f t="shared" si="294"/>
        <v>0</v>
      </c>
      <c r="AP1001" s="130">
        <f t="shared" si="295"/>
        <v>0</v>
      </c>
      <c r="AQ1001" s="130">
        <f t="shared" si="296"/>
        <v>0</v>
      </c>
      <c r="AR1001" s="130">
        <f t="shared" si="297"/>
        <v>0</v>
      </c>
      <c r="AS1001" s="147">
        <f t="shared" si="286"/>
        <v>0</v>
      </c>
    </row>
    <row r="1002" spans="1:45" ht="13.5" customHeight="1" outlineLevel="1" x14ac:dyDescent="0.25">
      <c r="A1002" s="7" t="s">
        <v>102</v>
      </c>
      <c r="B1002" s="7"/>
      <c r="C1002" s="7"/>
      <c r="D1002" s="207"/>
      <c r="E1002" s="7" t="s">
        <v>99</v>
      </c>
      <c r="F1002" s="20">
        <f t="shared" si="299"/>
        <v>1038700</v>
      </c>
      <c r="G1002" s="20">
        <f t="shared" si="300"/>
        <v>1038750</v>
      </c>
      <c r="H1002" s="18">
        <f t="shared" si="287"/>
        <v>50</v>
      </c>
      <c r="I1002" s="89">
        <f t="shared" si="298"/>
        <v>50</v>
      </c>
      <c r="J1002" s="19">
        <v>8.1052631578947376E-2</v>
      </c>
      <c r="K1002" s="135"/>
      <c r="L1002" s="97"/>
      <c r="M1002" s="97"/>
      <c r="N1002" s="97"/>
      <c r="O1002" s="97"/>
      <c r="P1002" s="97"/>
      <c r="Q1002" s="21"/>
      <c r="R1002" s="135"/>
      <c r="S1002" s="132"/>
      <c r="T1002" s="132"/>
      <c r="U1002" s="132"/>
      <c r="V1002" s="132"/>
      <c r="W1002" s="132"/>
      <c r="X1002" s="21"/>
      <c r="Y1002" s="135"/>
      <c r="Z1002" s="130"/>
      <c r="AA1002" s="130"/>
      <c r="AB1002" s="130"/>
      <c r="AC1002" s="130"/>
      <c r="AD1002" s="130"/>
      <c r="AE1002" s="823"/>
      <c r="AF1002" s="135"/>
      <c r="AG1002" s="130">
        <f t="shared" si="288"/>
        <v>0</v>
      </c>
      <c r="AH1002" s="130">
        <f t="shared" si="289"/>
        <v>0</v>
      </c>
      <c r="AI1002" s="130">
        <f t="shared" si="290"/>
        <v>0</v>
      </c>
      <c r="AJ1002" s="130">
        <f t="shared" si="291"/>
        <v>0</v>
      </c>
      <c r="AK1002" s="130">
        <f t="shared" si="292"/>
        <v>0</v>
      </c>
      <c r="AL1002" s="823"/>
      <c r="AM1002" s="135"/>
      <c r="AN1002" s="130">
        <f t="shared" si="293"/>
        <v>0</v>
      </c>
      <c r="AO1002" s="130">
        <f t="shared" si="294"/>
        <v>0</v>
      </c>
      <c r="AP1002" s="130">
        <f t="shared" si="295"/>
        <v>0</v>
      </c>
      <c r="AQ1002" s="130">
        <f t="shared" si="296"/>
        <v>0</v>
      </c>
      <c r="AR1002" s="130">
        <f t="shared" si="297"/>
        <v>0</v>
      </c>
      <c r="AS1002" s="147">
        <f t="shared" si="286"/>
        <v>0</v>
      </c>
    </row>
    <row r="1003" spans="1:45" ht="13.5" customHeight="1" outlineLevel="1" x14ac:dyDescent="0.25">
      <c r="A1003" s="7" t="s">
        <v>102</v>
      </c>
      <c r="B1003" s="7"/>
      <c r="C1003" s="7"/>
      <c r="D1003" s="207"/>
      <c r="E1003" s="7" t="s">
        <v>99</v>
      </c>
      <c r="F1003" s="20">
        <f t="shared" si="299"/>
        <v>1038750</v>
      </c>
      <c r="G1003" s="20">
        <f t="shared" si="300"/>
        <v>1038800</v>
      </c>
      <c r="H1003" s="18">
        <f t="shared" si="287"/>
        <v>50</v>
      </c>
      <c r="I1003" s="89">
        <f t="shared" si="298"/>
        <v>50</v>
      </c>
      <c r="J1003" s="19">
        <v>8.1052631578947376E-2</v>
      </c>
      <c r="K1003" s="135"/>
      <c r="L1003" s="97"/>
      <c r="M1003" s="97"/>
      <c r="N1003" s="97"/>
      <c r="O1003" s="97"/>
      <c r="P1003" s="97"/>
      <c r="Q1003" s="21"/>
      <c r="R1003" s="135"/>
      <c r="S1003" s="132"/>
      <c r="T1003" s="132"/>
      <c r="U1003" s="132"/>
      <c r="V1003" s="132"/>
      <c r="W1003" s="132"/>
      <c r="X1003" s="21"/>
      <c r="Y1003" s="135"/>
      <c r="Z1003" s="130"/>
      <c r="AA1003" s="130"/>
      <c r="AB1003" s="130"/>
      <c r="AC1003" s="130"/>
      <c r="AD1003" s="130"/>
      <c r="AE1003" s="823"/>
      <c r="AF1003" s="135"/>
      <c r="AG1003" s="130">
        <f t="shared" si="288"/>
        <v>0</v>
      </c>
      <c r="AH1003" s="130">
        <f t="shared" si="289"/>
        <v>0</v>
      </c>
      <c r="AI1003" s="130">
        <f t="shared" si="290"/>
        <v>0</v>
      </c>
      <c r="AJ1003" s="130">
        <f t="shared" si="291"/>
        <v>0</v>
      </c>
      <c r="AK1003" s="130">
        <f t="shared" si="292"/>
        <v>0</v>
      </c>
      <c r="AL1003" s="823"/>
      <c r="AM1003" s="135"/>
      <c r="AN1003" s="130">
        <f t="shared" si="293"/>
        <v>0</v>
      </c>
      <c r="AO1003" s="130">
        <f t="shared" si="294"/>
        <v>0</v>
      </c>
      <c r="AP1003" s="130">
        <f t="shared" si="295"/>
        <v>0</v>
      </c>
      <c r="AQ1003" s="130">
        <f t="shared" si="296"/>
        <v>0</v>
      </c>
      <c r="AR1003" s="130">
        <f t="shared" si="297"/>
        <v>0</v>
      </c>
      <c r="AS1003" s="147">
        <f t="shared" si="286"/>
        <v>0</v>
      </c>
    </row>
    <row r="1004" spans="1:45" ht="13.5" customHeight="1" outlineLevel="1" x14ac:dyDescent="0.25">
      <c r="A1004" s="7" t="s">
        <v>102</v>
      </c>
      <c r="B1004" s="7"/>
      <c r="C1004" s="7"/>
      <c r="D1004" s="207"/>
      <c r="E1004" s="7" t="s">
        <v>99</v>
      </c>
      <c r="F1004" s="20">
        <f t="shared" si="299"/>
        <v>1038800</v>
      </c>
      <c r="G1004" s="20">
        <f t="shared" si="300"/>
        <v>1038850</v>
      </c>
      <c r="H1004" s="18">
        <f t="shared" si="287"/>
        <v>50</v>
      </c>
      <c r="I1004" s="89">
        <f t="shared" si="298"/>
        <v>50</v>
      </c>
      <c r="J1004" s="19">
        <v>8.1052631578947376E-2</v>
      </c>
      <c r="K1004" s="135"/>
      <c r="L1004" s="97"/>
      <c r="M1004" s="97"/>
      <c r="N1004" s="97"/>
      <c r="O1004" s="97"/>
      <c r="P1004" s="97"/>
      <c r="Q1004" s="21"/>
      <c r="R1004" s="135"/>
      <c r="S1004" s="132"/>
      <c r="T1004" s="132"/>
      <c r="U1004" s="132"/>
      <c r="V1004" s="132"/>
      <c r="W1004" s="132"/>
      <c r="X1004" s="21"/>
      <c r="Y1004" s="135"/>
      <c r="Z1004" s="130"/>
      <c r="AA1004" s="130"/>
      <c r="AB1004" s="130"/>
      <c r="AC1004" s="130"/>
      <c r="AD1004" s="130"/>
      <c r="AE1004" s="823"/>
      <c r="AF1004" s="135"/>
      <c r="AG1004" s="130">
        <f t="shared" si="288"/>
        <v>0</v>
      </c>
      <c r="AH1004" s="130">
        <f t="shared" si="289"/>
        <v>0</v>
      </c>
      <c r="AI1004" s="130">
        <f t="shared" si="290"/>
        <v>0</v>
      </c>
      <c r="AJ1004" s="130">
        <f t="shared" si="291"/>
        <v>0</v>
      </c>
      <c r="AK1004" s="130">
        <f t="shared" si="292"/>
        <v>0</v>
      </c>
      <c r="AL1004" s="823"/>
      <c r="AM1004" s="135"/>
      <c r="AN1004" s="130">
        <f t="shared" si="293"/>
        <v>0</v>
      </c>
      <c r="AO1004" s="130">
        <f t="shared" si="294"/>
        <v>0</v>
      </c>
      <c r="AP1004" s="130">
        <f t="shared" si="295"/>
        <v>0</v>
      </c>
      <c r="AQ1004" s="130">
        <f t="shared" si="296"/>
        <v>0</v>
      </c>
      <c r="AR1004" s="130">
        <f t="shared" si="297"/>
        <v>0</v>
      </c>
      <c r="AS1004" s="147">
        <f t="shared" si="286"/>
        <v>0</v>
      </c>
    </row>
    <row r="1005" spans="1:45" ht="13.5" customHeight="1" outlineLevel="1" x14ac:dyDescent="0.25">
      <c r="A1005" s="7" t="s">
        <v>102</v>
      </c>
      <c r="B1005" s="7"/>
      <c r="C1005" s="7"/>
      <c r="D1005" s="207"/>
      <c r="E1005" s="7" t="s">
        <v>99</v>
      </c>
      <c r="F1005" s="20">
        <f t="shared" si="299"/>
        <v>1038850</v>
      </c>
      <c r="G1005" s="20">
        <f t="shared" si="300"/>
        <v>1038900</v>
      </c>
      <c r="H1005" s="18">
        <f t="shared" si="287"/>
        <v>50</v>
      </c>
      <c r="I1005" s="89">
        <f t="shared" si="298"/>
        <v>50</v>
      </c>
      <c r="J1005" s="19">
        <v>8.1052631578947376E-2</v>
      </c>
      <c r="K1005" s="135"/>
      <c r="L1005" s="97"/>
      <c r="M1005" s="97"/>
      <c r="N1005" s="97"/>
      <c r="O1005" s="97"/>
      <c r="P1005" s="97"/>
      <c r="Q1005" s="21"/>
      <c r="R1005" s="135"/>
      <c r="S1005" s="132"/>
      <c r="T1005" s="132"/>
      <c r="U1005" s="132"/>
      <c r="V1005" s="132"/>
      <c r="W1005" s="132"/>
      <c r="X1005" s="21"/>
      <c r="Y1005" s="135"/>
      <c r="Z1005" s="130"/>
      <c r="AA1005" s="130"/>
      <c r="AB1005" s="130"/>
      <c r="AC1005" s="130"/>
      <c r="AD1005" s="130"/>
      <c r="AE1005" s="823"/>
      <c r="AF1005" s="135"/>
      <c r="AG1005" s="130">
        <f t="shared" si="288"/>
        <v>0</v>
      </c>
      <c r="AH1005" s="130">
        <f t="shared" si="289"/>
        <v>0</v>
      </c>
      <c r="AI1005" s="130">
        <f t="shared" si="290"/>
        <v>0</v>
      </c>
      <c r="AJ1005" s="130">
        <f t="shared" si="291"/>
        <v>0</v>
      </c>
      <c r="AK1005" s="130">
        <f t="shared" si="292"/>
        <v>0</v>
      </c>
      <c r="AL1005" s="823"/>
      <c r="AM1005" s="135"/>
      <c r="AN1005" s="130">
        <f t="shared" si="293"/>
        <v>0</v>
      </c>
      <c r="AO1005" s="130">
        <f t="shared" si="294"/>
        <v>0</v>
      </c>
      <c r="AP1005" s="130">
        <f t="shared" si="295"/>
        <v>0</v>
      </c>
      <c r="AQ1005" s="130">
        <f t="shared" si="296"/>
        <v>0</v>
      </c>
      <c r="AR1005" s="130">
        <f t="shared" si="297"/>
        <v>0</v>
      </c>
      <c r="AS1005" s="147">
        <f t="shared" si="286"/>
        <v>0</v>
      </c>
    </row>
    <row r="1006" spans="1:45" ht="13.5" customHeight="1" outlineLevel="1" x14ac:dyDescent="0.25">
      <c r="A1006" s="7" t="s">
        <v>102</v>
      </c>
      <c r="B1006" s="7"/>
      <c r="C1006" s="7"/>
      <c r="D1006" s="207"/>
      <c r="E1006" s="7" t="s">
        <v>99</v>
      </c>
      <c r="F1006" s="20">
        <f t="shared" si="299"/>
        <v>1038900</v>
      </c>
      <c r="G1006" s="20">
        <f t="shared" si="300"/>
        <v>1038950</v>
      </c>
      <c r="H1006" s="18">
        <f t="shared" si="287"/>
        <v>50</v>
      </c>
      <c r="I1006" s="89">
        <f t="shared" si="298"/>
        <v>50</v>
      </c>
      <c r="J1006" s="19">
        <v>8.1052631578947376E-2</v>
      </c>
      <c r="K1006" s="135"/>
      <c r="L1006" s="97"/>
      <c r="M1006" s="97"/>
      <c r="N1006" s="97"/>
      <c r="O1006" s="97"/>
      <c r="P1006" s="97"/>
      <c r="Q1006" s="21"/>
      <c r="R1006" s="135"/>
      <c r="S1006" s="132"/>
      <c r="T1006" s="132"/>
      <c r="U1006" s="132"/>
      <c r="V1006" s="132"/>
      <c r="W1006" s="132"/>
      <c r="X1006" s="21"/>
      <c r="Y1006" s="135"/>
      <c r="Z1006" s="130"/>
      <c r="AA1006" s="130"/>
      <c r="AB1006" s="130"/>
      <c r="AC1006" s="130"/>
      <c r="AD1006" s="130"/>
      <c r="AE1006" s="823"/>
      <c r="AF1006" s="135"/>
      <c r="AG1006" s="130">
        <f t="shared" si="288"/>
        <v>0</v>
      </c>
      <c r="AH1006" s="130">
        <f t="shared" si="289"/>
        <v>0</v>
      </c>
      <c r="AI1006" s="130">
        <f t="shared" si="290"/>
        <v>0</v>
      </c>
      <c r="AJ1006" s="130">
        <f t="shared" si="291"/>
        <v>0</v>
      </c>
      <c r="AK1006" s="130">
        <f t="shared" si="292"/>
        <v>0</v>
      </c>
      <c r="AL1006" s="823"/>
      <c r="AM1006" s="135"/>
      <c r="AN1006" s="130">
        <f t="shared" si="293"/>
        <v>0</v>
      </c>
      <c r="AO1006" s="130">
        <f t="shared" si="294"/>
        <v>0</v>
      </c>
      <c r="AP1006" s="130">
        <f t="shared" si="295"/>
        <v>0</v>
      </c>
      <c r="AQ1006" s="130">
        <f t="shared" si="296"/>
        <v>0</v>
      </c>
      <c r="AR1006" s="130">
        <f t="shared" si="297"/>
        <v>0</v>
      </c>
      <c r="AS1006" s="147">
        <f t="shared" si="286"/>
        <v>0</v>
      </c>
    </row>
    <row r="1007" spans="1:45" ht="13.5" customHeight="1" outlineLevel="1" x14ac:dyDescent="0.25">
      <c r="A1007" s="7" t="s">
        <v>102</v>
      </c>
      <c r="B1007" s="7"/>
      <c r="C1007" s="7"/>
      <c r="D1007" s="207"/>
      <c r="E1007" s="7" t="s">
        <v>99</v>
      </c>
      <c r="F1007" s="20">
        <f t="shared" si="299"/>
        <v>1038950</v>
      </c>
      <c r="G1007" s="20">
        <f t="shared" si="300"/>
        <v>1039000</v>
      </c>
      <c r="H1007" s="18">
        <f t="shared" si="287"/>
        <v>50</v>
      </c>
      <c r="I1007" s="89">
        <f t="shared" si="298"/>
        <v>50</v>
      </c>
      <c r="J1007" s="19">
        <v>8.1052631578947376E-2</v>
      </c>
      <c r="K1007" s="135"/>
      <c r="L1007" s="97"/>
      <c r="M1007" s="97"/>
      <c r="N1007" s="97"/>
      <c r="O1007" s="97"/>
      <c r="P1007" s="97"/>
      <c r="Q1007" s="21"/>
      <c r="R1007" s="135"/>
      <c r="S1007" s="132"/>
      <c r="T1007" s="132"/>
      <c r="U1007" s="132"/>
      <c r="V1007" s="132"/>
      <c r="W1007" s="132"/>
      <c r="X1007" s="21"/>
      <c r="Y1007" s="135"/>
      <c r="Z1007" s="130"/>
      <c r="AA1007" s="130"/>
      <c r="AB1007" s="130"/>
      <c r="AC1007" s="130"/>
      <c r="AD1007" s="130"/>
      <c r="AE1007" s="823"/>
      <c r="AF1007" s="135"/>
      <c r="AG1007" s="130">
        <f t="shared" si="288"/>
        <v>0</v>
      </c>
      <c r="AH1007" s="130">
        <f t="shared" si="289"/>
        <v>0</v>
      </c>
      <c r="AI1007" s="130">
        <f t="shared" si="290"/>
        <v>0</v>
      </c>
      <c r="AJ1007" s="130">
        <f t="shared" si="291"/>
        <v>0</v>
      </c>
      <c r="AK1007" s="130">
        <f t="shared" si="292"/>
        <v>0</v>
      </c>
      <c r="AL1007" s="823"/>
      <c r="AM1007" s="135"/>
      <c r="AN1007" s="130">
        <f t="shared" si="293"/>
        <v>0</v>
      </c>
      <c r="AO1007" s="130">
        <f t="shared" si="294"/>
        <v>0</v>
      </c>
      <c r="AP1007" s="130">
        <f t="shared" si="295"/>
        <v>0</v>
      </c>
      <c r="AQ1007" s="130">
        <f t="shared" si="296"/>
        <v>0</v>
      </c>
      <c r="AR1007" s="130">
        <f t="shared" si="297"/>
        <v>0</v>
      </c>
      <c r="AS1007" s="147">
        <f t="shared" si="286"/>
        <v>0</v>
      </c>
    </row>
    <row r="1008" spans="1:45" ht="13.5" customHeight="1" outlineLevel="1" x14ac:dyDescent="0.25">
      <c r="A1008" s="7" t="s">
        <v>102</v>
      </c>
      <c r="B1008" s="7"/>
      <c r="C1008" s="7"/>
      <c r="D1008" s="207"/>
      <c r="E1008" s="7" t="s">
        <v>99</v>
      </c>
      <c r="F1008" s="20">
        <f t="shared" si="299"/>
        <v>1039000</v>
      </c>
      <c r="G1008" s="20">
        <f t="shared" si="300"/>
        <v>1039050</v>
      </c>
      <c r="H1008" s="18">
        <f t="shared" si="287"/>
        <v>50</v>
      </c>
      <c r="I1008" s="89">
        <f t="shared" si="298"/>
        <v>50</v>
      </c>
      <c r="J1008" s="19">
        <v>8.1052631578947376E-2</v>
      </c>
      <c r="K1008" s="135"/>
      <c r="L1008" s="97"/>
      <c r="M1008" s="97"/>
      <c r="N1008" s="97"/>
      <c r="O1008" s="97"/>
      <c r="P1008" s="97"/>
      <c r="Q1008" s="21"/>
      <c r="R1008" s="135"/>
      <c r="S1008" s="132"/>
      <c r="T1008" s="132"/>
      <c r="U1008" s="132"/>
      <c r="V1008" s="132"/>
      <c r="W1008" s="132"/>
      <c r="X1008" s="21"/>
      <c r="Y1008" s="135"/>
      <c r="Z1008" s="130"/>
      <c r="AA1008" s="130"/>
      <c r="AB1008" s="130"/>
      <c r="AC1008" s="130"/>
      <c r="AD1008" s="130"/>
      <c r="AE1008" s="823"/>
      <c r="AF1008" s="135"/>
      <c r="AG1008" s="130">
        <f t="shared" si="288"/>
        <v>0</v>
      </c>
      <c r="AH1008" s="130">
        <f t="shared" si="289"/>
        <v>0</v>
      </c>
      <c r="AI1008" s="130">
        <f t="shared" si="290"/>
        <v>0</v>
      </c>
      <c r="AJ1008" s="130">
        <f t="shared" si="291"/>
        <v>0</v>
      </c>
      <c r="AK1008" s="130">
        <f t="shared" si="292"/>
        <v>0</v>
      </c>
      <c r="AL1008" s="823"/>
      <c r="AM1008" s="135"/>
      <c r="AN1008" s="130">
        <f t="shared" si="293"/>
        <v>0</v>
      </c>
      <c r="AO1008" s="130">
        <f t="shared" si="294"/>
        <v>0</v>
      </c>
      <c r="AP1008" s="130">
        <f t="shared" si="295"/>
        <v>0</v>
      </c>
      <c r="AQ1008" s="130">
        <f t="shared" si="296"/>
        <v>0</v>
      </c>
      <c r="AR1008" s="130">
        <f t="shared" si="297"/>
        <v>0</v>
      </c>
      <c r="AS1008" s="147">
        <f t="shared" si="286"/>
        <v>0</v>
      </c>
    </row>
    <row r="1009" spans="1:45" ht="13.5" customHeight="1" outlineLevel="1" x14ac:dyDescent="0.25">
      <c r="A1009" s="7" t="s">
        <v>102</v>
      </c>
      <c r="B1009" s="7"/>
      <c r="C1009" s="7"/>
      <c r="D1009" s="207"/>
      <c r="E1009" s="7" t="s">
        <v>99</v>
      </c>
      <c r="F1009" s="20">
        <f t="shared" si="299"/>
        <v>1039050</v>
      </c>
      <c r="G1009" s="20">
        <f t="shared" si="300"/>
        <v>1039100</v>
      </c>
      <c r="H1009" s="18">
        <f t="shared" si="287"/>
        <v>50</v>
      </c>
      <c r="I1009" s="89">
        <f t="shared" si="298"/>
        <v>50</v>
      </c>
      <c r="J1009" s="19">
        <v>8.1052631578947376E-2</v>
      </c>
      <c r="K1009" s="135"/>
      <c r="L1009" s="97"/>
      <c r="M1009" s="97"/>
      <c r="N1009" s="97"/>
      <c r="O1009" s="97"/>
      <c r="P1009" s="97"/>
      <c r="Q1009" s="21"/>
      <c r="R1009" s="135"/>
      <c r="S1009" s="132"/>
      <c r="T1009" s="132"/>
      <c r="U1009" s="132"/>
      <c r="V1009" s="132"/>
      <c r="W1009" s="132"/>
      <c r="X1009" s="21"/>
      <c r="Y1009" s="135"/>
      <c r="Z1009" s="130"/>
      <c r="AA1009" s="130"/>
      <c r="AB1009" s="130"/>
      <c r="AC1009" s="130"/>
      <c r="AD1009" s="130"/>
      <c r="AE1009" s="823"/>
      <c r="AF1009" s="135"/>
      <c r="AG1009" s="130">
        <f t="shared" si="288"/>
        <v>0</v>
      </c>
      <c r="AH1009" s="130">
        <f t="shared" si="289"/>
        <v>0</v>
      </c>
      <c r="AI1009" s="130">
        <f t="shared" si="290"/>
        <v>0</v>
      </c>
      <c r="AJ1009" s="130">
        <f t="shared" si="291"/>
        <v>0</v>
      </c>
      <c r="AK1009" s="130">
        <f t="shared" si="292"/>
        <v>0</v>
      </c>
      <c r="AL1009" s="823"/>
      <c r="AM1009" s="135"/>
      <c r="AN1009" s="130">
        <f t="shared" si="293"/>
        <v>0</v>
      </c>
      <c r="AO1009" s="130">
        <f t="shared" si="294"/>
        <v>0</v>
      </c>
      <c r="AP1009" s="130">
        <f t="shared" si="295"/>
        <v>0</v>
      </c>
      <c r="AQ1009" s="130">
        <f t="shared" si="296"/>
        <v>0</v>
      </c>
      <c r="AR1009" s="130">
        <f t="shared" si="297"/>
        <v>0</v>
      </c>
      <c r="AS1009" s="147">
        <f t="shared" si="286"/>
        <v>0</v>
      </c>
    </row>
    <row r="1010" spans="1:45" ht="13.5" customHeight="1" outlineLevel="1" x14ac:dyDescent="0.25">
      <c r="A1010" s="7" t="s">
        <v>102</v>
      </c>
      <c r="B1010" s="7"/>
      <c r="C1010" s="7"/>
      <c r="D1010" s="207"/>
      <c r="E1010" s="7" t="s">
        <v>99</v>
      </c>
      <c r="F1010" s="20">
        <f t="shared" si="299"/>
        <v>1039100</v>
      </c>
      <c r="G1010" s="20">
        <f t="shared" si="300"/>
        <v>1039150</v>
      </c>
      <c r="H1010" s="18">
        <f t="shared" si="287"/>
        <v>50</v>
      </c>
      <c r="I1010" s="89">
        <f t="shared" si="298"/>
        <v>50</v>
      </c>
      <c r="J1010" s="19">
        <v>8.1052631578947376E-2</v>
      </c>
      <c r="K1010" s="135"/>
      <c r="L1010" s="97"/>
      <c r="M1010" s="97"/>
      <c r="N1010" s="97"/>
      <c r="O1010" s="97"/>
      <c r="P1010" s="97"/>
      <c r="Q1010" s="21"/>
      <c r="R1010" s="135"/>
      <c r="S1010" s="132"/>
      <c r="T1010" s="132"/>
      <c r="U1010" s="132"/>
      <c r="V1010" s="132"/>
      <c r="W1010" s="132"/>
      <c r="X1010" s="21"/>
      <c r="Y1010" s="135"/>
      <c r="Z1010" s="130"/>
      <c r="AA1010" s="130"/>
      <c r="AB1010" s="130"/>
      <c r="AC1010" s="130"/>
      <c r="AD1010" s="130"/>
      <c r="AE1010" s="823"/>
      <c r="AF1010" s="135"/>
      <c r="AG1010" s="130">
        <f t="shared" si="288"/>
        <v>0</v>
      </c>
      <c r="AH1010" s="130">
        <f t="shared" si="289"/>
        <v>0</v>
      </c>
      <c r="AI1010" s="130">
        <f t="shared" si="290"/>
        <v>0</v>
      </c>
      <c r="AJ1010" s="130">
        <f t="shared" si="291"/>
        <v>0</v>
      </c>
      <c r="AK1010" s="130">
        <f t="shared" si="292"/>
        <v>0</v>
      </c>
      <c r="AL1010" s="823"/>
      <c r="AM1010" s="135"/>
      <c r="AN1010" s="130">
        <f t="shared" si="293"/>
        <v>0</v>
      </c>
      <c r="AO1010" s="130">
        <f t="shared" si="294"/>
        <v>0</v>
      </c>
      <c r="AP1010" s="130">
        <f t="shared" si="295"/>
        <v>0</v>
      </c>
      <c r="AQ1010" s="130">
        <f t="shared" si="296"/>
        <v>0</v>
      </c>
      <c r="AR1010" s="130">
        <f t="shared" si="297"/>
        <v>0</v>
      </c>
      <c r="AS1010" s="147">
        <f t="shared" si="286"/>
        <v>0</v>
      </c>
    </row>
    <row r="1011" spans="1:45" ht="13.5" customHeight="1" outlineLevel="1" x14ac:dyDescent="0.25">
      <c r="A1011" s="7" t="s">
        <v>102</v>
      </c>
      <c r="B1011" s="7"/>
      <c r="C1011" s="7"/>
      <c r="D1011" s="207"/>
      <c r="E1011" s="7" t="s">
        <v>99</v>
      </c>
      <c r="F1011" s="20">
        <f t="shared" si="299"/>
        <v>1039150</v>
      </c>
      <c r="G1011" s="20">
        <f t="shared" si="300"/>
        <v>1039200</v>
      </c>
      <c r="H1011" s="18">
        <f t="shared" si="287"/>
        <v>50</v>
      </c>
      <c r="I1011" s="89">
        <f t="shared" si="298"/>
        <v>50</v>
      </c>
      <c r="J1011" s="19">
        <v>8.1052631578947376E-2</v>
      </c>
      <c r="K1011" s="135"/>
      <c r="L1011" s="97"/>
      <c r="M1011" s="97"/>
      <c r="N1011" s="97"/>
      <c r="O1011" s="97"/>
      <c r="P1011" s="97"/>
      <c r="Q1011" s="21"/>
      <c r="R1011" s="135"/>
      <c r="S1011" s="132"/>
      <c r="T1011" s="132"/>
      <c r="U1011" s="132"/>
      <c r="V1011" s="132"/>
      <c r="W1011" s="132"/>
      <c r="X1011" s="21"/>
      <c r="Y1011" s="135"/>
      <c r="Z1011" s="130"/>
      <c r="AA1011" s="130"/>
      <c r="AB1011" s="130"/>
      <c r="AC1011" s="130"/>
      <c r="AD1011" s="130"/>
      <c r="AE1011" s="823"/>
      <c r="AF1011" s="135"/>
      <c r="AG1011" s="130">
        <f t="shared" si="288"/>
        <v>0</v>
      </c>
      <c r="AH1011" s="130">
        <f t="shared" si="289"/>
        <v>0</v>
      </c>
      <c r="AI1011" s="130">
        <f t="shared" si="290"/>
        <v>0</v>
      </c>
      <c r="AJ1011" s="130">
        <f t="shared" si="291"/>
        <v>0</v>
      </c>
      <c r="AK1011" s="130">
        <f t="shared" si="292"/>
        <v>0</v>
      </c>
      <c r="AL1011" s="823"/>
      <c r="AM1011" s="135"/>
      <c r="AN1011" s="130">
        <f t="shared" si="293"/>
        <v>0</v>
      </c>
      <c r="AO1011" s="130">
        <f t="shared" si="294"/>
        <v>0</v>
      </c>
      <c r="AP1011" s="130">
        <f t="shared" si="295"/>
        <v>0</v>
      </c>
      <c r="AQ1011" s="130">
        <f t="shared" si="296"/>
        <v>0</v>
      </c>
      <c r="AR1011" s="130">
        <f t="shared" si="297"/>
        <v>0</v>
      </c>
      <c r="AS1011" s="147">
        <f t="shared" si="286"/>
        <v>0</v>
      </c>
    </row>
    <row r="1012" spans="1:45" ht="13.5" customHeight="1" outlineLevel="1" x14ac:dyDescent="0.25">
      <c r="A1012" s="7" t="s">
        <v>102</v>
      </c>
      <c r="B1012" s="7"/>
      <c r="C1012" s="7"/>
      <c r="D1012" s="207"/>
      <c r="E1012" s="7" t="s">
        <v>99</v>
      </c>
      <c r="F1012" s="20">
        <f t="shared" si="299"/>
        <v>1039200</v>
      </c>
      <c r="G1012" s="20">
        <f t="shared" si="300"/>
        <v>1039250</v>
      </c>
      <c r="H1012" s="18">
        <f t="shared" si="287"/>
        <v>50</v>
      </c>
      <c r="I1012" s="89">
        <f t="shared" si="298"/>
        <v>50</v>
      </c>
      <c r="J1012" s="19">
        <v>8.1052631578947376E-2</v>
      </c>
      <c r="K1012" s="135"/>
      <c r="L1012" s="97"/>
      <c r="M1012" s="97"/>
      <c r="N1012" s="97"/>
      <c r="O1012" s="97"/>
      <c r="P1012" s="97"/>
      <c r="Q1012" s="21"/>
      <c r="R1012" s="135"/>
      <c r="S1012" s="132"/>
      <c r="T1012" s="132"/>
      <c r="U1012" s="132"/>
      <c r="V1012" s="132"/>
      <c r="W1012" s="132"/>
      <c r="X1012" s="21"/>
      <c r="Y1012" s="135"/>
      <c r="Z1012" s="130"/>
      <c r="AA1012" s="130"/>
      <c r="AB1012" s="130"/>
      <c r="AC1012" s="130"/>
      <c r="AD1012" s="130"/>
      <c r="AE1012" s="823"/>
      <c r="AF1012" s="135"/>
      <c r="AG1012" s="130">
        <f t="shared" si="288"/>
        <v>0</v>
      </c>
      <c r="AH1012" s="130">
        <f t="shared" si="289"/>
        <v>0</v>
      </c>
      <c r="AI1012" s="130">
        <f t="shared" si="290"/>
        <v>0</v>
      </c>
      <c r="AJ1012" s="130">
        <f t="shared" si="291"/>
        <v>0</v>
      </c>
      <c r="AK1012" s="130">
        <f t="shared" si="292"/>
        <v>0</v>
      </c>
      <c r="AL1012" s="823"/>
      <c r="AM1012" s="135"/>
      <c r="AN1012" s="130">
        <f t="shared" si="293"/>
        <v>0</v>
      </c>
      <c r="AO1012" s="130">
        <f t="shared" si="294"/>
        <v>0</v>
      </c>
      <c r="AP1012" s="130">
        <f t="shared" si="295"/>
        <v>0</v>
      </c>
      <c r="AQ1012" s="130">
        <f t="shared" si="296"/>
        <v>0</v>
      </c>
      <c r="AR1012" s="130">
        <f t="shared" si="297"/>
        <v>0</v>
      </c>
      <c r="AS1012" s="147">
        <f t="shared" si="286"/>
        <v>0</v>
      </c>
    </row>
    <row r="1013" spans="1:45" ht="13.5" customHeight="1" outlineLevel="1" x14ac:dyDescent="0.25">
      <c r="A1013" s="7" t="s">
        <v>102</v>
      </c>
      <c r="B1013" s="7"/>
      <c r="C1013" s="7"/>
      <c r="D1013" s="207"/>
      <c r="E1013" s="7" t="s">
        <v>99</v>
      </c>
      <c r="F1013" s="20">
        <f t="shared" si="299"/>
        <v>1039250</v>
      </c>
      <c r="G1013" s="20">
        <f t="shared" si="300"/>
        <v>1039300</v>
      </c>
      <c r="H1013" s="18">
        <f t="shared" si="287"/>
        <v>50</v>
      </c>
      <c r="I1013" s="89">
        <f t="shared" si="298"/>
        <v>50</v>
      </c>
      <c r="J1013" s="19">
        <v>8.1052631578947376E-2</v>
      </c>
      <c r="K1013" s="135"/>
      <c r="L1013" s="97"/>
      <c r="M1013" s="97"/>
      <c r="N1013" s="97"/>
      <c r="O1013" s="97"/>
      <c r="P1013" s="97"/>
      <c r="Q1013" s="21"/>
      <c r="R1013" s="135"/>
      <c r="S1013" s="132"/>
      <c r="T1013" s="132"/>
      <c r="U1013" s="132"/>
      <c r="V1013" s="132"/>
      <c r="W1013" s="132"/>
      <c r="X1013" s="21"/>
      <c r="Y1013" s="135"/>
      <c r="Z1013" s="130"/>
      <c r="AA1013" s="130"/>
      <c r="AB1013" s="130"/>
      <c r="AC1013" s="130"/>
      <c r="AD1013" s="130"/>
      <c r="AE1013" s="823"/>
      <c r="AF1013" s="135"/>
      <c r="AG1013" s="130">
        <f t="shared" si="288"/>
        <v>0</v>
      </c>
      <c r="AH1013" s="130">
        <f t="shared" si="289"/>
        <v>0</v>
      </c>
      <c r="AI1013" s="130">
        <f t="shared" si="290"/>
        <v>0</v>
      </c>
      <c r="AJ1013" s="130">
        <f t="shared" si="291"/>
        <v>0</v>
      </c>
      <c r="AK1013" s="130">
        <f t="shared" si="292"/>
        <v>0</v>
      </c>
      <c r="AL1013" s="823"/>
      <c r="AM1013" s="135"/>
      <c r="AN1013" s="130">
        <f t="shared" si="293"/>
        <v>0</v>
      </c>
      <c r="AO1013" s="130">
        <f t="shared" si="294"/>
        <v>0</v>
      </c>
      <c r="AP1013" s="130">
        <f t="shared" si="295"/>
        <v>0</v>
      </c>
      <c r="AQ1013" s="130">
        <f t="shared" si="296"/>
        <v>0</v>
      </c>
      <c r="AR1013" s="130">
        <f t="shared" si="297"/>
        <v>0</v>
      </c>
      <c r="AS1013" s="147">
        <f t="shared" si="286"/>
        <v>0</v>
      </c>
    </row>
    <row r="1014" spans="1:45" ht="13.5" customHeight="1" outlineLevel="1" x14ac:dyDescent="0.25">
      <c r="A1014" s="7" t="s">
        <v>102</v>
      </c>
      <c r="B1014" s="7"/>
      <c r="C1014" s="7"/>
      <c r="D1014" s="207"/>
      <c r="E1014" s="7" t="s">
        <v>99</v>
      </c>
      <c r="F1014" s="20">
        <f t="shared" si="299"/>
        <v>1039300</v>
      </c>
      <c r="G1014" s="20">
        <f t="shared" si="300"/>
        <v>1039350</v>
      </c>
      <c r="H1014" s="18">
        <f t="shared" si="287"/>
        <v>50</v>
      </c>
      <c r="I1014" s="89">
        <f t="shared" si="298"/>
        <v>50</v>
      </c>
      <c r="J1014" s="19">
        <v>8.1052631578947376E-2</v>
      </c>
      <c r="K1014" s="135"/>
      <c r="L1014" s="97"/>
      <c r="M1014" s="97"/>
      <c r="N1014" s="97"/>
      <c r="O1014" s="97"/>
      <c r="P1014" s="97"/>
      <c r="Q1014" s="21"/>
      <c r="R1014" s="135"/>
      <c r="S1014" s="132"/>
      <c r="T1014" s="132"/>
      <c r="U1014" s="132"/>
      <c r="V1014" s="132"/>
      <c r="W1014" s="132"/>
      <c r="X1014" s="21"/>
      <c r="Y1014" s="135"/>
      <c r="Z1014" s="130"/>
      <c r="AA1014" s="130"/>
      <c r="AB1014" s="130"/>
      <c r="AC1014" s="130"/>
      <c r="AD1014" s="130"/>
      <c r="AE1014" s="823"/>
      <c r="AF1014" s="135"/>
      <c r="AG1014" s="130">
        <f t="shared" si="288"/>
        <v>0</v>
      </c>
      <c r="AH1014" s="130">
        <f t="shared" si="289"/>
        <v>0</v>
      </c>
      <c r="AI1014" s="130">
        <f t="shared" si="290"/>
        <v>0</v>
      </c>
      <c r="AJ1014" s="130">
        <f t="shared" si="291"/>
        <v>0</v>
      </c>
      <c r="AK1014" s="130">
        <f t="shared" si="292"/>
        <v>0</v>
      </c>
      <c r="AL1014" s="823"/>
      <c r="AM1014" s="135"/>
      <c r="AN1014" s="130">
        <f t="shared" si="293"/>
        <v>0</v>
      </c>
      <c r="AO1014" s="130">
        <f t="shared" si="294"/>
        <v>0</v>
      </c>
      <c r="AP1014" s="130">
        <f t="shared" si="295"/>
        <v>0</v>
      </c>
      <c r="AQ1014" s="130">
        <f t="shared" si="296"/>
        <v>0</v>
      </c>
      <c r="AR1014" s="130">
        <f t="shared" si="297"/>
        <v>0</v>
      </c>
      <c r="AS1014" s="147">
        <f t="shared" si="286"/>
        <v>0</v>
      </c>
    </row>
    <row r="1015" spans="1:45" ht="13.5" customHeight="1" outlineLevel="1" x14ac:dyDescent="0.25">
      <c r="A1015" s="171" t="s">
        <v>102</v>
      </c>
      <c r="B1015" s="171"/>
      <c r="C1015" s="171" t="s">
        <v>76</v>
      </c>
      <c r="D1015" s="214"/>
      <c r="E1015" s="171" t="s">
        <v>99</v>
      </c>
      <c r="F1015" s="172">
        <f t="shared" si="299"/>
        <v>1039350</v>
      </c>
      <c r="G1015" s="172">
        <f t="shared" si="300"/>
        <v>1039400</v>
      </c>
      <c r="H1015" s="173">
        <f t="shared" si="287"/>
        <v>50</v>
      </c>
      <c r="I1015" s="90">
        <v>0</v>
      </c>
      <c r="J1015" s="174" t="s">
        <v>77</v>
      </c>
      <c r="K1015" s="135"/>
      <c r="L1015" s="175"/>
      <c r="M1015" s="175"/>
      <c r="N1015" s="175"/>
      <c r="O1015" s="175"/>
      <c r="P1015" s="175"/>
      <c r="Q1015" s="179"/>
      <c r="R1015" s="135"/>
      <c r="S1015" s="177"/>
      <c r="T1015" s="177"/>
      <c r="U1015" s="177"/>
      <c r="V1015" s="177"/>
      <c r="W1015" s="177"/>
      <c r="X1015" s="179"/>
      <c r="Y1015" s="135"/>
      <c r="Z1015" s="178"/>
      <c r="AA1015" s="178"/>
      <c r="AB1015" s="178"/>
      <c r="AC1015" s="178"/>
      <c r="AD1015" s="178"/>
      <c r="AE1015" s="858"/>
      <c r="AF1015" s="135"/>
      <c r="AG1015" s="178">
        <f t="shared" si="288"/>
        <v>0</v>
      </c>
      <c r="AH1015" s="178">
        <f t="shared" si="289"/>
        <v>0</v>
      </c>
      <c r="AI1015" s="178">
        <f t="shared" si="290"/>
        <v>0</v>
      </c>
      <c r="AJ1015" s="178">
        <f t="shared" si="291"/>
        <v>0</v>
      </c>
      <c r="AK1015" s="178">
        <f t="shared" si="292"/>
        <v>0</v>
      </c>
      <c r="AL1015" s="858"/>
      <c r="AM1015" s="135"/>
      <c r="AN1015" s="178">
        <f t="shared" si="293"/>
        <v>0</v>
      </c>
      <c r="AO1015" s="178">
        <f t="shared" si="294"/>
        <v>0</v>
      </c>
      <c r="AP1015" s="178">
        <f t="shared" si="295"/>
        <v>0</v>
      </c>
      <c r="AQ1015" s="178">
        <f t="shared" si="296"/>
        <v>0</v>
      </c>
      <c r="AR1015" s="178">
        <f t="shared" si="297"/>
        <v>0</v>
      </c>
      <c r="AS1015" s="147">
        <f t="shared" si="286"/>
        <v>5</v>
      </c>
    </row>
    <row r="1016" spans="1:45" ht="13.5" customHeight="1" outlineLevel="1" x14ac:dyDescent="0.25">
      <c r="A1016" s="7" t="s">
        <v>102</v>
      </c>
      <c r="B1016" s="7"/>
      <c r="C1016" s="7"/>
      <c r="D1016" s="207"/>
      <c r="E1016" s="7" t="s">
        <v>99</v>
      </c>
      <c r="F1016" s="20">
        <f t="shared" si="299"/>
        <v>1039400</v>
      </c>
      <c r="G1016" s="20">
        <f t="shared" si="300"/>
        <v>1039450</v>
      </c>
      <c r="H1016" s="18">
        <f t="shared" si="287"/>
        <v>50</v>
      </c>
      <c r="I1016" s="89">
        <f t="shared" si="298"/>
        <v>50</v>
      </c>
      <c r="J1016" s="19">
        <v>8.1052631578947376E-2</v>
      </c>
      <c r="K1016" s="135"/>
      <c r="L1016" s="97"/>
      <c r="M1016" s="97"/>
      <c r="N1016" s="97"/>
      <c r="O1016" s="97"/>
      <c r="P1016" s="97"/>
      <c r="Q1016" s="21"/>
      <c r="R1016" s="135"/>
      <c r="S1016" s="132"/>
      <c r="T1016" s="132"/>
      <c r="U1016" s="132"/>
      <c r="V1016" s="132"/>
      <c r="W1016" s="132"/>
      <c r="X1016" s="21"/>
      <c r="Y1016" s="135"/>
      <c r="Z1016" s="130"/>
      <c r="AA1016" s="130"/>
      <c r="AB1016" s="130"/>
      <c r="AC1016" s="130"/>
      <c r="AD1016" s="130"/>
      <c r="AE1016" s="823"/>
      <c r="AF1016" s="135"/>
      <c r="AG1016" s="130">
        <f t="shared" si="288"/>
        <v>0</v>
      </c>
      <c r="AH1016" s="130">
        <f t="shared" si="289"/>
        <v>0</v>
      </c>
      <c r="AI1016" s="130">
        <f t="shared" si="290"/>
        <v>0</v>
      </c>
      <c r="AJ1016" s="130">
        <f t="shared" si="291"/>
        <v>0</v>
      </c>
      <c r="AK1016" s="130">
        <f t="shared" si="292"/>
        <v>0</v>
      </c>
      <c r="AL1016" s="823"/>
      <c r="AM1016" s="135"/>
      <c r="AN1016" s="130">
        <f t="shared" si="293"/>
        <v>0</v>
      </c>
      <c r="AO1016" s="130">
        <f t="shared" si="294"/>
        <v>0</v>
      </c>
      <c r="AP1016" s="130">
        <f t="shared" si="295"/>
        <v>0</v>
      </c>
      <c r="AQ1016" s="130">
        <f t="shared" si="296"/>
        <v>0</v>
      </c>
      <c r="AR1016" s="130">
        <f t="shared" si="297"/>
        <v>0</v>
      </c>
      <c r="AS1016" s="147">
        <f t="shared" si="286"/>
        <v>0</v>
      </c>
    </row>
    <row r="1017" spans="1:45" ht="13.5" customHeight="1" outlineLevel="1" x14ac:dyDescent="0.25">
      <c r="A1017" s="7" t="s">
        <v>102</v>
      </c>
      <c r="B1017" s="7"/>
      <c r="C1017" s="7"/>
      <c r="D1017" s="207"/>
      <c r="E1017" s="7" t="s">
        <v>99</v>
      </c>
      <c r="F1017" s="20">
        <f t="shared" si="299"/>
        <v>1039450</v>
      </c>
      <c r="G1017" s="20">
        <f t="shared" si="300"/>
        <v>1039500</v>
      </c>
      <c r="H1017" s="18">
        <f t="shared" si="287"/>
        <v>50</v>
      </c>
      <c r="I1017" s="89">
        <f t="shared" si="298"/>
        <v>50</v>
      </c>
      <c r="J1017" s="19">
        <v>8.1052631578947376E-2</v>
      </c>
      <c r="K1017" s="135"/>
      <c r="L1017" s="97"/>
      <c r="M1017" s="97"/>
      <c r="N1017" s="97"/>
      <c r="O1017" s="97"/>
      <c r="P1017" s="97"/>
      <c r="Q1017" s="21"/>
      <c r="R1017" s="135"/>
      <c r="S1017" s="132"/>
      <c r="T1017" s="132"/>
      <c r="U1017" s="132"/>
      <c r="V1017" s="132"/>
      <c r="W1017" s="132"/>
      <c r="X1017" s="21"/>
      <c r="Y1017" s="135"/>
      <c r="Z1017" s="130"/>
      <c r="AA1017" s="130"/>
      <c r="AB1017" s="130"/>
      <c r="AC1017" s="130"/>
      <c r="AD1017" s="130"/>
      <c r="AE1017" s="823"/>
      <c r="AF1017" s="135"/>
      <c r="AG1017" s="130">
        <f t="shared" si="288"/>
        <v>0</v>
      </c>
      <c r="AH1017" s="130">
        <f t="shared" si="289"/>
        <v>0</v>
      </c>
      <c r="AI1017" s="130">
        <f t="shared" si="290"/>
        <v>0</v>
      </c>
      <c r="AJ1017" s="130">
        <f t="shared" si="291"/>
        <v>0</v>
      </c>
      <c r="AK1017" s="130">
        <f t="shared" si="292"/>
        <v>0</v>
      </c>
      <c r="AL1017" s="823"/>
      <c r="AM1017" s="135"/>
      <c r="AN1017" s="130">
        <f t="shared" si="293"/>
        <v>0</v>
      </c>
      <c r="AO1017" s="130">
        <f t="shared" si="294"/>
        <v>0</v>
      </c>
      <c r="AP1017" s="130">
        <f t="shared" si="295"/>
        <v>0</v>
      </c>
      <c r="AQ1017" s="130">
        <f t="shared" si="296"/>
        <v>0</v>
      </c>
      <c r="AR1017" s="130">
        <f t="shared" si="297"/>
        <v>0</v>
      </c>
      <c r="AS1017" s="147">
        <f t="shared" si="286"/>
        <v>0</v>
      </c>
    </row>
    <row r="1018" spans="1:45" ht="13.5" customHeight="1" outlineLevel="1" x14ac:dyDescent="0.25">
      <c r="A1018" s="7" t="s">
        <v>102</v>
      </c>
      <c r="B1018" s="7"/>
      <c r="C1018" s="7"/>
      <c r="D1018" s="207"/>
      <c r="E1018" s="7" t="s">
        <v>99</v>
      </c>
      <c r="F1018" s="20">
        <f t="shared" si="299"/>
        <v>1039500</v>
      </c>
      <c r="G1018" s="20">
        <f t="shared" si="300"/>
        <v>1039550</v>
      </c>
      <c r="H1018" s="18">
        <f t="shared" si="287"/>
        <v>50</v>
      </c>
      <c r="I1018" s="89">
        <f t="shared" si="298"/>
        <v>50</v>
      </c>
      <c r="J1018" s="19">
        <v>7.1999999999999995E-2</v>
      </c>
      <c r="K1018" s="135"/>
      <c r="L1018" s="97"/>
      <c r="M1018" s="97"/>
      <c r="N1018" s="97"/>
      <c r="O1018" s="97"/>
      <c r="P1018" s="97"/>
      <c r="Q1018" s="21"/>
      <c r="R1018" s="135"/>
      <c r="S1018" s="132"/>
      <c r="T1018" s="132"/>
      <c r="U1018" s="132"/>
      <c r="V1018" s="132"/>
      <c r="W1018" s="132"/>
      <c r="X1018" s="21"/>
      <c r="Y1018" s="135"/>
      <c r="Z1018" s="130"/>
      <c r="AA1018" s="130"/>
      <c r="AB1018" s="130"/>
      <c r="AC1018" s="130"/>
      <c r="AD1018" s="130"/>
      <c r="AE1018" s="823"/>
      <c r="AF1018" s="135"/>
      <c r="AG1018" s="130">
        <f t="shared" si="288"/>
        <v>0</v>
      </c>
      <c r="AH1018" s="130">
        <f t="shared" si="289"/>
        <v>0</v>
      </c>
      <c r="AI1018" s="130">
        <f t="shared" si="290"/>
        <v>0</v>
      </c>
      <c r="AJ1018" s="130">
        <f t="shared" si="291"/>
        <v>0</v>
      </c>
      <c r="AK1018" s="130">
        <f t="shared" si="292"/>
        <v>0</v>
      </c>
      <c r="AL1018" s="823"/>
      <c r="AM1018" s="135"/>
      <c r="AN1018" s="130">
        <f t="shared" si="293"/>
        <v>0</v>
      </c>
      <c r="AO1018" s="130">
        <f t="shared" si="294"/>
        <v>0</v>
      </c>
      <c r="AP1018" s="130">
        <f t="shared" si="295"/>
        <v>0</v>
      </c>
      <c r="AQ1018" s="130">
        <f t="shared" si="296"/>
        <v>0</v>
      </c>
      <c r="AR1018" s="130">
        <f t="shared" si="297"/>
        <v>0</v>
      </c>
      <c r="AS1018" s="147">
        <f t="shared" si="286"/>
        <v>0</v>
      </c>
    </row>
    <row r="1019" spans="1:45" ht="13.5" customHeight="1" outlineLevel="1" x14ac:dyDescent="0.25">
      <c r="A1019" s="7" t="s">
        <v>102</v>
      </c>
      <c r="B1019" s="7"/>
      <c r="C1019" s="7"/>
      <c r="D1019" s="207"/>
      <c r="E1019" s="7" t="s">
        <v>99</v>
      </c>
      <c r="F1019" s="20">
        <f t="shared" si="299"/>
        <v>1039550</v>
      </c>
      <c r="G1019" s="20">
        <f t="shared" si="300"/>
        <v>1039600</v>
      </c>
      <c r="H1019" s="18">
        <f t="shared" si="287"/>
        <v>50</v>
      </c>
      <c r="I1019" s="89">
        <f t="shared" si="298"/>
        <v>50</v>
      </c>
      <c r="J1019" s="19">
        <v>7.1999999999999995E-2</v>
      </c>
      <c r="K1019" s="135"/>
      <c r="L1019" s="97"/>
      <c r="M1019" s="97"/>
      <c r="N1019" s="97"/>
      <c r="O1019" s="97"/>
      <c r="P1019" s="97"/>
      <c r="Q1019" s="21"/>
      <c r="R1019" s="135"/>
      <c r="S1019" s="132"/>
      <c r="T1019" s="132"/>
      <c r="U1019" s="132"/>
      <c r="V1019" s="132"/>
      <c r="W1019" s="132"/>
      <c r="X1019" s="21"/>
      <c r="Y1019" s="135"/>
      <c r="Z1019" s="130"/>
      <c r="AA1019" s="130"/>
      <c r="AB1019" s="130"/>
      <c r="AC1019" s="130"/>
      <c r="AD1019" s="130"/>
      <c r="AE1019" s="823"/>
      <c r="AF1019" s="135"/>
      <c r="AG1019" s="130">
        <f t="shared" si="288"/>
        <v>0</v>
      </c>
      <c r="AH1019" s="130">
        <f t="shared" si="289"/>
        <v>0</v>
      </c>
      <c r="AI1019" s="130">
        <f t="shared" si="290"/>
        <v>0</v>
      </c>
      <c r="AJ1019" s="130">
        <f t="shared" si="291"/>
        <v>0</v>
      </c>
      <c r="AK1019" s="130">
        <f t="shared" si="292"/>
        <v>0</v>
      </c>
      <c r="AL1019" s="823"/>
      <c r="AM1019" s="135"/>
      <c r="AN1019" s="130">
        <f t="shared" si="293"/>
        <v>0</v>
      </c>
      <c r="AO1019" s="130">
        <f t="shared" si="294"/>
        <v>0</v>
      </c>
      <c r="AP1019" s="130">
        <f t="shared" si="295"/>
        <v>0</v>
      </c>
      <c r="AQ1019" s="130">
        <f t="shared" si="296"/>
        <v>0</v>
      </c>
      <c r="AR1019" s="130">
        <f t="shared" si="297"/>
        <v>0</v>
      </c>
      <c r="AS1019" s="147">
        <f t="shared" si="286"/>
        <v>0</v>
      </c>
    </row>
    <row r="1020" spans="1:45" ht="13.5" customHeight="1" outlineLevel="1" x14ac:dyDescent="0.25">
      <c r="A1020" s="7" t="s">
        <v>102</v>
      </c>
      <c r="B1020" s="7"/>
      <c r="C1020" s="7"/>
      <c r="D1020" s="207"/>
      <c r="E1020" s="7" t="s">
        <v>99</v>
      </c>
      <c r="F1020" s="20">
        <f t="shared" si="299"/>
        <v>1039600</v>
      </c>
      <c r="G1020" s="20">
        <f t="shared" si="300"/>
        <v>1039650</v>
      </c>
      <c r="H1020" s="18">
        <f t="shared" si="287"/>
        <v>50</v>
      </c>
      <c r="I1020" s="89">
        <f t="shared" si="298"/>
        <v>50</v>
      </c>
      <c r="J1020" s="19">
        <v>7.1999999999999995E-2</v>
      </c>
      <c r="K1020" s="135"/>
      <c r="L1020" s="97"/>
      <c r="M1020" s="97"/>
      <c r="N1020" s="97"/>
      <c r="O1020" s="97"/>
      <c r="P1020" s="97"/>
      <c r="Q1020" s="21"/>
      <c r="R1020" s="135"/>
      <c r="S1020" s="132"/>
      <c r="T1020" s="132"/>
      <c r="U1020" s="132"/>
      <c r="V1020" s="132"/>
      <c r="W1020" s="132"/>
      <c r="X1020" s="21"/>
      <c r="Y1020" s="135"/>
      <c r="Z1020" s="130"/>
      <c r="AA1020" s="130"/>
      <c r="AB1020" s="130"/>
      <c r="AC1020" s="130"/>
      <c r="AD1020" s="130"/>
      <c r="AE1020" s="823"/>
      <c r="AF1020" s="135"/>
      <c r="AG1020" s="130">
        <f t="shared" si="288"/>
        <v>0</v>
      </c>
      <c r="AH1020" s="130">
        <f t="shared" si="289"/>
        <v>0</v>
      </c>
      <c r="AI1020" s="130">
        <f t="shared" si="290"/>
        <v>0</v>
      </c>
      <c r="AJ1020" s="130">
        <f t="shared" si="291"/>
        <v>0</v>
      </c>
      <c r="AK1020" s="130">
        <f t="shared" si="292"/>
        <v>0</v>
      </c>
      <c r="AL1020" s="823"/>
      <c r="AM1020" s="135"/>
      <c r="AN1020" s="130">
        <f t="shared" si="293"/>
        <v>0</v>
      </c>
      <c r="AO1020" s="130">
        <f t="shared" si="294"/>
        <v>0</v>
      </c>
      <c r="AP1020" s="130">
        <f t="shared" si="295"/>
        <v>0</v>
      </c>
      <c r="AQ1020" s="130">
        <f t="shared" si="296"/>
        <v>0</v>
      </c>
      <c r="AR1020" s="130">
        <f t="shared" si="297"/>
        <v>0</v>
      </c>
      <c r="AS1020" s="147">
        <f t="shared" si="286"/>
        <v>0</v>
      </c>
    </row>
    <row r="1021" spans="1:45" ht="13.5" customHeight="1" outlineLevel="1" x14ac:dyDescent="0.25">
      <c r="A1021" s="7" t="s">
        <v>102</v>
      </c>
      <c r="B1021" s="7"/>
      <c r="C1021" s="7"/>
      <c r="D1021" s="207"/>
      <c r="E1021" s="7" t="s">
        <v>99</v>
      </c>
      <c r="F1021" s="20">
        <f t="shared" si="299"/>
        <v>1039650</v>
      </c>
      <c r="G1021" s="20">
        <f t="shared" si="300"/>
        <v>1039700</v>
      </c>
      <c r="H1021" s="18">
        <f t="shared" si="287"/>
        <v>50</v>
      </c>
      <c r="I1021" s="89">
        <f t="shared" si="298"/>
        <v>50</v>
      </c>
      <c r="J1021" s="19">
        <v>7.1999999999999995E-2</v>
      </c>
      <c r="K1021" s="135"/>
      <c r="L1021" s="97"/>
      <c r="M1021" s="97"/>
      <c r="N1021" s="97"/>
      <c r="O1021" s="97"/>
      <c r="P1021" s="97"/>
      <c r="Q1021" s="21"/>
      <c r="R1021" s="135"/>
      <c r="S1021" s="132"/>
      <c r="T1021" s="132"/>
      <c r="U1021" s="132"/>
      <c r="V1021" s="132"/>
      <c r="W1021" s="132"/>
      <c r="X1021" s="21"/>
      <c r="Y1021" s="135"/>
      <c r="Z1021" s="130"/>
      <c r="AA1021" s="130"/>
      <c r="AB1021" s="130"/>
      <c r="AC1021" s="130"/>
      <c r="AD1021" s="130"/>
      <c r="AE1021" s="823"/>
      <c r="AF1021" s="135"/>
      <c r="AG1021" s="130">
        <f t="shared" si="288"/>
        <v>0</v>
      </c>
      <c r="AH1021" s="130">
        <f t="shared" si="289"/>
        <v>0</v>
      </c>
      <c r="AI1021" s="130">
        <f t="shared" si="290"/>
        <v>0</v>
      </c>
      <c r="AJ1021" s="130">
        <f t="shared" si="291"/>
        <v>0</v>
      </c>
      <c r="AK1021" s="130">
        <f t="shared" si="292"/>
        <v>0</v>
      </c>
      <c r="AL1021" s="823"/>
      <c r="AM1021" s="135"/>
      <c r="AN1021" s="130">
        <f t="shared" si="293"/>
        <v>0</v>
      </c>
      <c r="AO1021" s="130">
        <f t="shared" si="294"/>
        <v>0</v>
      </c>
      <c r="AP1021" s="130">
        <f t="shared" si="295"/>
        <v>0</v>
      </c>
      <c r="AQ1021" s="130">
        <f t="shared" si="296"/>
        <v>0</v>
      </c>
      <c r="AR1021" s="130">
        <f t="shared" si="297"/>
        <v>0</v>
      </c>
      <c r="AS1021" s="147">
        <f t="shared" si="286"/>
        <v>0</v>
      </c>
    </row>
    <row r="1022" spans="1:45" ht="13.5" customHeight="1" outlineLevel="1" x14ac:dyDescent="0.25">
      <c r="A1022" s="7" t="s">
        <v>102</v>
      </c>
      <c r="B1022" s="7"/>
      <c r="C1022" s="7"/>
      <c r="D1022" s="207"/>
      <c r="E1022" s="7" t="s">
        <v>99</v>
      </c>
      <c r="F1022" s="20">
        <f t="shared" si="299"/>
        <v>1039700</v>
      </c>
      <c r="G1022" s="20">
        <f t="shared" si="300"/>
        <v>1039750</v>
      </c>
      <c r="H1022" s="18">
        <f t="shared" si="287"/>
        <v>50</v>
      </c>
      <c r="I1022" s="89">
        <f t="shared" si="298"/>
        <v>50</v>
      </c>
      <c r="J1022" s="19">
        <v>7.1999999999999995E-2</v>
      </c>
      <c r="K1022" s="135"/>
      <c r="L1022" s="97"/>
      <c r="M1022" s="97"/>
      <c r="N1022" s="97"/>
      <c r="O1022" s="97"/>
      <c r="P1022" s="97"/>
      <c r="Q1022" s="21"/>
      <c r="R1022" s="135"/>
      <c r="S1022" s="132"/>
      <c r="T1022" s="132"/>
      <c r="U1022" s="132"/>
      <c r="V1022" s="132"/>
      <c r="W1022" s="132"/>
      <c r="X1022" s="21"/>
      <c r="Y1022" s="135"/>
      <c r="Z1022" s="130"/>
      <c r="AA1022" s="130"/>
      <c r="AB1022" s="130"/>
      <c r="AC1022" s="130"/>
      <c r="AD1022" s="130"/>
      <c r="AE1022" s="823"/>
      <c r="AF1022" s="135"/>
      <c r="AG1022" s="130">
        <f t="shared" si="288"/>
        <v>0</v>
      </c>
      <c r="AH1022" s="130">
        <f t="shared" si="289"/>
        <v>0</v>
      </c>
      <c r="AI1022" s="130">
        <f t="shared" si="290"/>
        <v>0</v>
      </c>
      <c r="AJ1022" s="130">
        <f t="shared" si="291"/>
        <v>0</v>
      </c>
      <c r="AK1022" s="130">
        <f t="shared" si="292"/>
        <v>0</v>
      </c>
      <c r="AL1022" s="823"/>
      <c r="AM1022" s="135"/>
      <c r="AN1022" s="130">
        <f t="shared" si="293"/>
        <v>0</v>
      </c>
      <c r="AO1022" s="130">
        <f t="shared" si="294"/>
        <v>0</v>
      </c>
      <c r="AP1022" s="130">
        <f t="shared" si="295"/>
        <v>0</v>
      </c>
      <c r="AQ1022" s="130">
        <f t="shared" si="296"/>
        <v>0</v>
      </c>
      <c r="AR1022" s="130">
        <f t="shared" si="297"/>
        <v>0</v>
      </c>
      <c r="AS1022" s="147">
        <f t="shared" si="286"/>
        <v>0</v>
      </c>
    </row>
    <row r="1023" spans="1:45" ht="13.5" customHeight="1" outlineLevel="1" x14ac:dyDescent="0.25">
      <c r="A1023" s="7" t="s">
        <v>102</v>
      </c>
      <c r="B1023" s="7"/>
      <c r="C1023" s="7"/>
      <c r="D1023" s="207"/>
      <c r="E1023" s="7" t="s">
        <v>99</v>
      </c>
      <c r="F1023" s="20">
        <f t="shared" si="299"/>
        <v>1039750</v>
      </c>
      <c r="G1023" s="20">
        <f t="shared" si="300"/>
        <v>1039800</v>
      </c>
      <c r="H1023" s="18">
        <f t="shared" si="287"/>
        <v>50</v>
      </c>
      <c r="I1023" s="89">
        <f t="shared" si="298"/>
        <v>50</v>
      </c>
      <c r="J1023" s="19">
        <v>7.1999999999999995E-2</v>
      </c>
      <c r="K1023" s="135"/>
      <c r="L1023" s="97"/>
      <c r="M1023" s="97"/>
      <c r="N1023" s="97"/>
      <c r="O1023" s="97"/>
      <c r="P1023" s="97"/>
      <c r="Q1023" s="21"/>
      <c r="R1023" s="135"/>
      <c r="S1023" s="132"/>
      <c r="T1023" s="132"/>
      <c r="U1023" s="132"/>
      <c r="V1023" s="132"/>
      <c r="W1023" s="132"/>
      <c r="X1023" s="21"/>
      <c r="Y1023" s="135"/>
      <c r="Z1023" s="130"/>
      <c r="AA1023" s="130"/>
      <c r="AB1023" s="130"/>
      <c r="AC1023" s="130"/>
      <c r="AD1023" s="130"/>
      <c r="AE1023" s="823"/>
      <c r="AF1023" s="135"/>
      <c r="AG1023" s="130">
        <f t="shared" si="288"/>
        <v>0</v>
      </c>
      <c r="AH1023" s="130">
        <f t="shared" si="289"/>
        <v>0</v>
      </c>
      <c r="AI1023" s="130">
        <f t="shared" si="290"/>
        <v>0</v>
      </c>
      <c r="AJ1023" s="130">
        <f t="shared" si="291"/>
        <v>0</v>
      </c>
      <c r="AK1023" s="130">
        <f t="shared" si="292"/>
        <v>0</v>
      </c>
      <c r="AL1023" s="823"/>
      <c r="AM1023" s="135"/>
      <c r="AN1023" s="130">
        <f t="shared" si="293"/>
        <v>0</v>
      </c>
      <c r="AO1023" s="130">
        <f t="shared" si="294"/>
        <v>0</v>
      </c>
      <c r="AP1023" s="130">
        <f t="shared" si="295"/>
        <v>0</v>
      </c>
      <c r="AQ1023" s="130">
        <f t="shared" si="296"/>
        <v>0</v>
      </c>
      <c r="AR1023" s="130">
        <f t="shared" si="297"/>
        <v>0</v>
      </c>
      <c r="AS1023" s="147">
        <f t="shared" si="286"/>
        <v>0</v>
      </c>
    </row>
    <row r="1024" spans="1:45" ht="13.5" customHeight="1" outlineLevel="1" x14ac:dyDescent="0.25">
      <c r="A1024" s="7" t="s">
        <v>102</v>
      </c>
      <c r="B1024" s="7"/>
      <c r="C1024" s="7"/>
      <c r="D1024" s="207"/>
      <c r="E1024" s="7" t="s">
        <v>99</v>
      </c>
      <c r="F1024" s="20">
        <f t="shared" si="299"/>
        <v>1039800</v>
      </c>
      <c r="G1024" s="20">
        <f t="shared" si="300"/>
        <v>1039850</v>
      </c>
      <c r="H1024" s="18">
        <f t="shared" si="287"/>
        <v>50</v>
      </c>
      <c r="I1024" s="89">
        <f t="shared" si="298"/>
        <v>50</v>
      </c>
      <c r="J1024" s="19">
        <v>7.1999999999999995E-2</v>
      </c>
      <c r="K1024" s="135"/>
      <c r="L1024" s="97"/>
      <c r="M1024" s="97"/>
      <c r="N1024" s="97"/>
      <c r="O1024" s="97"/>
      <c r="P1024" s="97"/>
      <c r="Q1024" s="21"/>
      <c r="R1024" s="135"/>
      <c r="S1024" s="132"/>
      <c r="T1024" s="132"/>
      <c r="U1024" s="132"/>
      <c r="V1024" s="132"/>
      <c r="W1024" s="132"/>
      <c r="X1024" s="21"/>
      <c r="Y1024" s="135"/>
      <c r="Z1024" s="130"/>
      <c r="AA1024" s="130"/>
      <c r="AB1024" s="130"/>
      <c r="AC1024" s="130"/>
      <c r="AD1024" s="130"/>
      <c r="AE1024" s="823"/>
      <c r="AF1024" s="135"/>
      <c r="AG1024" s="130">
        <f t="shared" si="288"/>
        <v>0</v>
      </c>
      <c r="AH1024" s="130">
        <f t="shared" si="289"/>
        <v>0</v>
      </c>
      <c r="AI1024" s="130">
        <f t="shared" si="290"/>
        <v>0</v>
      </c>
      <c r="AJ1024" s="130">
        <f t="shared" si="291"/>
        <v>0</v>
      </c>
      <c r="AK1024" s="130">
        <f t="shared" si="292"/>
        <v>0</v>
      </c>
      <c r="AL1024" s="823"/>
      <c r="AM1024" s="135"/>
      <c r="AN1024" s="130">
        <f t="shared" si="293"/>
        <v>0</v>
      </c>
      <c r="AO1024" s="130">
        <f t="shared" si="294"/>
        <v>0</v>
      </c>
      <c r="AP1024" s="130">
        <f t="shared" si="295"/>
        <v>0</v>
      </c>
      <c r="AQ1024" s="130">
        <f t="shared" si="296"/>
        <v>0</v>
      </c>
      <c r="AR1024" s="130">
        <f t="shared" si="297"/>
        <v>0</v>
      </c>
      <c r="AS1024" s="147">
        <f t="shared" si="286"/>
        <v>0</v>
      </c>
    </row>
    <row r="1025" spans="1:45" ht="13.5" customHeight="1" outlineLevel="1" x14ac:dyDescent="0.25">
      <c r="A1025" s="7" t="s">
        <v>102</v>
      </c>
      <c r="B1025" s="7"/>
      <c r="C1025" s="7"/>
      <c r="D1025" s="207"/>
      <c r="E1025" s="7" t="s">
        <v>99</v>
      </c>
      <c r="F1025" s="20">
        <f t="shared" si="299"/>
        <v>1039850</v>
      </c>
      <c r="G1025" s="20">
        <f t="shared" si="300"/>
        <v>1039900</v>
      </c>
      <c r="H1025" s="18">
        <f t="shared" si="287"/>
        <v>50</v>
      </c>
      <c r="I1025" s="89">
        <f t="shared" si="298"/>
        <v>50</v>
      </c>
      <c r="J1025" s="19">
        <v>7.1999999999999995E-2</v>
      </c>
      <c r="K1025" s="135"/>
      <c r="L1025" s="97"/>
      <c r="M1025" s="97"/>
      <c r="N1025" s="97"/>
      <c r="O1025" s="97"/>
      <c r="P1025" s="97"/>
      <c r="Q1025" s="21"/>
      <c r="R1025" s="135"/>
      <c r="S1025" s="132"/>
      <c r="T1025" s="132"/>
      <c r="U1025" s="132"/>
      <c r="V1025" s="132"/>
      <c r="W1025" s="132"/>
      <c r="X1025" s="21"/>
      <c r="Y1025" s="135"/>
      <c r="Z1025" s="130"/>
      <c r="AA1025" s="130"/>
      <c r="AB1025" s="130"/>
      <c r="AC1025" s="130"/>
      <c r="AD1025" s="130"/>
      <c r="AE1025" s="823"/>
      <c r="AF1025" s="135"/>
      <c r="AG1025" s="130">
        <f t="shared" si="288"/>
        <v>0</v>
      </c>
      <c r="AH1025" s="130">
        <f t="shared" si="289"/>
        <v>0</v>
      </c>
      <c r="AI1025" s="130">
        <f t="shared" si="290"/>
        <v>0</v>
      </c>
      <c r="AJ1025" s="130">
        <f t="shared" si="291"/>
        <v>0</v>
      </c>
      <c r="AK1025" s="130">
        <f t="shared" si="292"/>
        <v>0</v>
      </c>
      <c r="AL1025" s="823"/>
      <c r="AM1025" s="135"/>
      <c r="AN1025" s="130">
        <f t="shared" si="293"/>
        <v>0</v>
      </c>
      <c r="AO1025" s="130">
        <f t="shared" si="294"/>
        <v>0</v>
      </c>
      <c r="AP1025" s="130">
        <f t="shared" si="295"/>
        <v>0</v>
      </c>
      <c r="AQ1025" s="130">
        <f t="shared" si="296"/>
        <v>0</v>
      </c>
      <c r="AR1025" s="130">
        <f t="shared" si="297"/>
        <v>0</v>
      </c>
      <c r="AS1025" s="147">
        <f t="shared" si="286"/>
        <v>0</v>
      </c>
    </row>
    <row r="1026" spans="1:45" ht="13.5" customHeight="1" outlineLevel="1" x14ac:dyDescent="0.25">
      <c r="A1026" s="171" t="s">
        <v>102</v>
      </c>
      <c r="B1026" s="171"/>
      <c r="C1026" s="171" t="s">
        <v>76</v>
      </c>
      <c r="D1026" s="214"/>
      <c r="E1026" s="171" t="s">
        <v>99</v>
      </c>
      <c r="F1026" s="172">
        <f t="shared" si="299"/>
        <v>1039900</v>
      </c>
      <c r="G1026" s="172">
        <f t="shared" si="300"/>
        <v>1039950</v>
      </c>
      <c r="H1026" s="173">
        <f t="shared" si="287"/>
        <v>50</v>
      </c>
      <c r="I1026" s="90">
        <v>0</v>
      </c>
      <c r="J1026" s="174" t="s">
        <v>77</v>
      </c>
      <c r="K1026" s="135"/>
      <c r="L1026" s="175"/>
      <c r="M1026" s="175"/>
      <c r="N1026" s="175"/>
      <c r="O1026" s="175"/>
      <c r="P1026" s="175"/>
      <c r="Q1026" s="179"/>
      <c r="R1026" s="135"/>
      <c r="S1026" s="177"/>
      <c r="T1026" s="177"/>
      <c r="U1026" s="177"/>
      <c r="V1026" s="177"/>
      <c r="W1026" s="177"/>
      <c r="X1026" s="179"/>
      <c r="Y1026" s="135"/>
      <c r="Z1026" s="178"/>
      <c r="AA1026" s="178"/>
      <c r="AB1026" s="178"/>
      <c r="AC1026" s="178"/>
      <c r="AD1026" s="178"/>
      <c r="AE1026" s="858"/>
      <c r="AF1026" s="135"/>
      <c r="AG1026" s="178">
        <f t="shared" si="288"/>
        <v>0</v>
      </c>
      <c r="AH1026" s="178">
        <f t="shared" si="289"/>
        <v>0</v>
      </c>
      <c r="AI1026" s="178">
        <f t="shared" si="290"/>
        <v>0</v>
      </c>
      <c r="AJ1026" s="178">
        <f t="shared" si="291"/>
        <v>0</v>
      </c>
      <c r="AK1026" s="178">
        <f t="shared" si="292"/>
        <v>0</v>
      </c>
      <c r="AL1026" s="858"/>
      <c r="AM1026" s="135"/>
      <c r="AN1026" s="178">
        <f t="shared" si="293"/>
        <v>0</v>
      </c>
      <c r="AO1026" s="178">
        <f t="shared" si="294"/>
        <v>0</v>
      </c>
      <c r="AP1026" s="178">
        <f t="shared" si="295"/>
        <v>0</v>
      </c>
      <c r="AQ1026" s="178">
        <f t="shared" si="296"/>
        <v>0</v>
      </c>
      <c r="AR1026" s="178">
        <f t="shared" si="297"/>
        <v>0</v>
      </c>
      <c r="AS1026" s="147">
        <f t="shared" si="286"/>
        <v>5</v>
      </c>
    </row>
    <row r="1027" spans="1:45" ht="13.5" customHeight="1" outlineLevel="1" x14ac:dyDescent="0.25">
      <c r="A1027" s="171" t="s">
        <v>102</v>
      </c>
      <c r="B1027" s="171"/>
      <c r="C1027" s="171" t="s">
        <v>76</v>
      </c>
      <c r="D1027" s="214"/>
      <c r="E1027" s="171" t="s">
        <v>99</v>
      </c>
      <c r="F1027" s="172">
        <f t="shared" si="299"/>
        <v>1039950</v>
      </c>
      <c r="G1027" s="172">
        <f t="shared" si="300"/>
        <v>1040000</v>
      </c>
      <c r="H1027" s="173">
        <f t="shared" si="287"/>
        <v>50</v>
      </c>
      <c r="I1027" s="90">
        <v>0</v>
      </c>
      <c r="J1027" s="174" t="s">
        <v>77</v>
      </c>
      <c r="K1027" s="135"/>
      <c r="L1027" s="175"/>
      <c r="M1027" s="175"/>
      <c r="N1027" s="175"/>
      <c r="O1027" s="175"/>
      <c r="P1027" s="175"/>
      <c r="Q1027" s="179"/>
      <c r="R1027" s="135"/>
      <c r="S1027" s="177"/>
      <c r="T1027" s="177"/>
      <c r="U1027" s="177"/>
      <c r="V1027" s="177"/>
      <c r="W1027" s="177"/>
      <c r="X1027" s="179"/>
      <c r="Y1027" s="135"/>
      <c r="Z1027" s="178"/>
      <c r="AA1027" s="178"/>
      <c r="AB1027" s="178"/>
      <c r="AC1027" s="178"/>
      <c r="AD1027" s="178"/>
      <c r="AE1027" s="858"/>
      <c r="AF1027" s="135"/>
      <c r="AG1027" s="178">
        <f t="shared" si="288"/>
        <v>0</v>
      </c>
      <c r="AH1027" s="178">
        <f t="shared" si="289"/>
        <v>0</v>
      </c>
      <c r="AI1027" s="178">
        <f t="shared" si="290"/>
        <v>0</v>
      </c>
      <c r="AJ1027" s="178">
        <f t="shared" si="291"/>
        <v>0</v>
      </c>
      <c r="AK1027" s="178">
        <f t="shared" si="292"/>
        <v>0</v>
      </c>
      <c r="AL1027" s="858"/>
      <c r="AM1027" s="135"/>
      <c r="AN1027" s="178">
        <f t="shared" si="293"/>
        <v>0</v>
      </c>
      <c r="AO1027" s="178">
        <f t="shared" si="294"/>
        <v>0</v>
      </c>
      <c r="AP1027" s="178">
        <f t="shared" si="295"/>
        <v>0</v>
      </c>
      <c r="AQ1027" s="178">
        <f t="shared" si="296"/>
        <v>0</v>
      </c>
      <c r="AR1027" s="178">
        <f t="shared" si="297"/>
        <v>0</v>
      </c>
      <c r="AS1027" s="147">
        <f t="shared" si="286"/>
        <v>5</v>
      </c>
    </row>
    <row r="1028" spans="1:45" ht="13.5" customHeight="1" outlineLevel="1" x14ac:dyDescent="0.25">
      <c r="A1028" s="171" t="s">
        <v>102</v>
      </c>
      <c r="B1028" s="171"/>
      <c r="C1028" s="171" t="s">
        <v>76</v>
      </c>
      <c r="D1028" s="214"/>
      <c r="E1028" s="171" t="s">
        <v>99</v>
      </c>
      <c r="F1028" s="172">
        <f t="shared" si="299"/>
        <v>1040000</v>
      </c>
      <c r="G1028" s="172">
        <f t="shared" si="300"/>
        <v>1040050</v>
      </c>
      <c r="H1028" s="173">
        <f t="shared" si="287"/>
        <v>50</v>
      </c>
      <c r="I1028" s="90">
        <v>0</v>
      </c>
      <c r="J1028" s="174" t="s">
        <v>77</v>
      </c>
      <c r="K1028" s="135"/>
      <c r="L1028" s="175"/>
      <c r="M1028" s="175"/>
      <c r="N1028" s="175"/>
      <c r="O1028" s="175"/>
      <c r="P1028" s="175"/>
      <c r="Q1028" s="179"/>
      <c r="R1028" s="135"/>
      <c r="S1028" s="177"/>
      <c r="T1028" s="177"/>
      <c r="U1028" s="177"/>
      <c r="V1028" s="177"/>
      <c r="W1028" s="177"/>
      <c r="X1028" s="179"/>
      <c r="Y1028" s="135"/>
      <c r="Z1028" s="178"/>
      <c r="AA1028" s="178"/>
      <c r="AB1028" s="178"/>
      <c r="AC1028" s="178"/>
      <c r="AD1028" s="178"/>
      <c r="AE1028" s="858"/>
      <c r="AF1028" s="135"/>
      <c r="AG1028" s="178">
        <f t="shared" si="288"/>
        <v>0</v>
      </c>
      <c r="AH1028" s="178">
        <f t="shared" si="289"/>
        <v>0</v>
      </c>
      <c r="AI1028" s="178">
        <f t="shared" si="290"/>
        <v>0</v>
      </c>
      <c r="AJ1028" s="178">
        <f t="shared" si="291"/>
        <v>0</v>
      </c>
      <c r="AK1028" s="178">
        <f t="shared" si="292"/>
        <v>0</v>
      </c>
      <c r="AL1028" s="858"/>
      <c r="AM1028" s="135"/>
      <c r="AN1028" s="178">
        <f t="shared" si="293"/>
        <v>0</v>
      </c>
      <c r="AO1028" s="178">
        <f t="shared" si="294"/>
        <v>0</v>
      </c>
      <c r="AP1028" s="178">
        <f t="shared" si="295"/>
        <v>0</v>
      </c>
      <c r="AQ1028" s="178">
        <f t="shared" si="296"/>
        <v>0</v>
      </c>
      <c r="AR1028" s="178">
        <f t="shared" si="297"/>
        <v>0</v>
      </c>
      <c r="AS1028" s="147">
        <f t="shared" si="286"/>
        <v>5</v>
      </c>
    </row>
    <row r="1029" spans="1:45" ht="13.5" customHeight="1" outlineLevel="1" x14ac:dyDescent="0.25">
      <c r="A1029" s="171" t="s">
        <v>102</v>
      </c>
      <c r="B1029" s="171"/>
      <c r="C1029" s="171" t="s">
        <v>76</v>
      </c>
      <c r="D1029" s="214"/>
      <c r="E1029" s="171" t="s">
        <v>99</v>
      </c>
      <c r="F1029" s="172">
        <f t="shared" si="299"/>
        <v>1040050</v>
      </c>
      <c r="G1029" s="172">
        <f t="shared" si="300"/>
        <v>1040100</v>
      </c>
      <c r="H1029" s="173">
        <f t="shared" si="287"/>
        <v>50</v>
      </c>
      <c r="I1029" s="90">
        <v>0</v>
      </c>
      <c r="J1029" s="174" t="s">
        <v>77</v>
      </c>
      <c r="K1029" s="135"/>
      <c r="L1029" s="175"/>
      <c r="M1029" s="175"/>
      <c r="N1029" s="175"/>
      <c r="O1029" s="175"/>
      <c r="P1029" s="175"/>
      <c r="Q1029" s="179"/>
      <c r="R1029" s="135"/>
      <c r="S1029" s="177"/>
      <c r="T1029" s="177"/>
      <c r="U1029" s="177"/>
      <c r="V1029" s="177"/>
      <c r="W1029" s="177"/>
      <c r="X1029" s="179"/>
      <c r="Y1029" s="135"/>
      <c r="Z1029" s="178"/>
      <c r="AA1029" s="178"/>
      <c r="AB1029" s="178"/>
      <c r="AC1029" s="178"/>
      <c r="AD1029" s="178"/>
      <c r="AE1029" s="858"/>
      <c r="AF1029" s="135"/>
      <c r="AG1029" s="178">
        <f t="shared" si="288"/>
        <v>0</v>
      </c>
      <c r="AH1029" s="178">
        <f t="shared" si="289"/>
        <v>0</v>
      </c>
      <c r="AI1029" s="178">
        <f t="shared" si="290"/>
        <v>0</v>
      </c>
      <c r="AJ1029" s="178">
        <f t="shared" si="291"/>
        <v>0</v>
      </c>
      <c r="AK1029" s="178">
        <f t="shared" si="292"/>
        <v>0</v>
      </c>
      <c r="AL1029" s="858"/>
      <c r="AM1029" s="135"/>
      <c r="AN1029" s="178">
        <f t="shared" si="293"/>
        <v>0</v>
      </c>
      <c r="AO1029" s="178">
        <f t="shared" si="294"/>
        <v>0</v>
      </c>
      <c r="AP1029" s="178">
        <f t="shared" si="295"/>
        <v>0</v>
      </c>
      <c r="AQ1029" s="178">
        <f t="shared" si="296"/>
        <v>0</v>
      </c>
      <c r="AR1029" s="178">
        <f t="shared" si="297"/>
        <v>0</v>
      </c>
      <c r="AS1029" s="147">
        <f t="shared" si="286"/>
        <v>5</v>
      </c>
    </row>
    <row r="1030" spans="1:45" ht="13.5" customHeight="1" outlineLevel="1" x14ac:dyDescent="0.25">
      <c r="A1030" s="171" t="s">
        <v>102</v>
      </c>
      <c r="B1030" s="171"/>
      <c r="C1030" s="171" t="s">
        <v>76</v>
      </c>
      <c r="D1030" s="214"/>
      <c r="E1030" s="171" t="s">
        <v>99</v>
      </c>
      <c r="F1030" s="172">
        <f t="shared" si="299"/>
        <v>1040100</v>
      </c>
      <c r="G1030" s="172">
        <f t="shared" si="300"/>
        <v>1040150</v>
      </c>
      <c r="H1030" s="173">
        <f t="shared" si="287"/>
        <v>50</v>
      </c>
      <c r="I1030" s="90">
        <v>0</v>
      </c>
      <c r="J1030" s="174" t="s">
        <v>77</v>
      </c>
      <c r="K1030" s="135"/>
      <c r="L1030" s="175"/>
      <c r="M1030" s="175"/>
      <c r="N1030" s="175"/>
      <c r="O1030" s="175"/>
      <c r="P1030" s="175"/>
      <c r="Q1030" s="179"/>
      <c r="R1030" s="135"/>
      <c r="S1030" s="177"/>
      <c r="T1030" s="177"/>
      <c r="U1030" s="177"/>
      <c r="V1030" s="177"/>
      <c r="W1030" s="177"/>
      <c r="X1030" s="179"/>
      <c r="Y1030" s="135"/>
      <c r="Z1030" s="178"/>
      <c r="AA1030" s="178"/>
      <c r="AB1030" s="178"/>
      <c r="AC1030" s="178"/>
      <c r="AD1030" s="178"/>
      <c r="AE1030" s="858"/>
      <c r="AF1030" s="135"/>
      <c r="AG1030" s="178">
        <f t="shared" si="288"/>
        <v>0</v>
      </c>
      <c r="AH1030" s="178">
        <f t="shared" si="289"/>
        <v>0</v>
      </c>
      <c r="AI1030" s="178">
        <f t="shared" si="290"/>
        <v>0</v>
      </c>
      <c r="AJ1030" s="178">
        <f t="shared" si="291"/>
        <v>0</v>
      </c>
      <c r="AK1030" s="178">
        <f t="shared" si="292"/>
        <v>0</v>
      </c>
      <c r="AL1030" s="858"/>
      <c r="AM1030" s="135"/>
      <c r="AN1030" s="178">
        <f t="shared" si="293"/>
        <v>0</v>
      </c>
      <c r="AO1030" s="178">
        <f t="shared" si="294"/>
        <v>0</v>
      </c>
      <c r="AP1030" s="178">
        <f t="shared" si="295"/>
        <v>0</v>
      </c>
      <c r="AQ1030" s="178">
        <f t="shared" si="296"/>
        <v>0</v>
      </c>
      <c r="AR1030" s="178">
        <f t="shared" si="297"/>
        <v>0</v>
      </c>
      <c r="AS1030" s="147">
        <f t="shared" si="286"/>
        <v>5</v>
      </c>
    </row>
    <row r="1031" spans="1:45" ht="13.5" customHeight="1" outlineLevel="1" x14ac:dyDescent="0.25">
      <c r="A1031" s="7" t="s">
        <v>102</v>
      </c>
      <c r="B1031" s="7"/>
      <c r="C1031" s="7"/>
      <c r="D1031" s="207"/>
      <c r="E1031" s="7" t="s">
        <v>99</v>
      </c>
      <c r="F1031" s="20">
        <f t="shared" si="299"/>
        <v>1040150</v>
      </c>
      <c r="G1031" s="20">
        <f t="shared" si="300"/>
        <v>1040200</v>
      </c>
      <c r="H1031" s="18">
        <f t="shared" si="287"/>
        <v>50</v>
      </c>
      <c r="I1031" s="89">
        <f t="shared" si="298"/>
        <v>50</v>
      </c>
      <c r="J1031" s="19">
        <v>7.1999999999999995E-2</v>
      </c>
      <c r="K1031" s="135"/>
      <c r="L1031" s="97"/>
      <c r="M1031" s="97"/>
      <c r="N1031" s="97"/>
      <c r="O1031" s="97"/>
      <c r="P1031" s="97"/>
      <c r="Q1031" s="21"/>
      <c r="R1031" s="135"/>
      <c r="S1031" s="132"/>
      <c r="T1031" s="132"/>
      <c r="U1031" s="132"/>
      <c r="V1031" s="132"/>
      <c r="W1031" s="132"/>
      <c r="X1031" s="21"/>
      <c r="Y1031" s="135"/>
      <c r="Z1031" s="130"/>
      <c r="AA1031" s="130"/>
      <c r="AB1031" s="130"/>
      <c r="AC1031" s="130"/>
      <c r="AD1031" s="130"/>
      <c r="AE1031" s="823"/>
      <c r="AF1031" s="135"/>
      <c r="AG1031" s="130">
        <f t="shared" si="288"/>
        <v>0</v>
      </c>
      <c r="AH1031" s="130">
        <f t="shared" si="289"/>
        <v>0</v>
      </c>
      <c r="AI1031" s="130">
        <f t="shared" si="290"/>
        <v>0</v>
      </c>
      <c r="AJ1031" s="130">
        <f t="shared" si="291"/>
        <v>0</v>
      </c>
      <c r="AK1031" s="130">
        <f t="shared" si="292"/>
        <v>0</v>
      </c>
      <c r="AL1031" s="823"/>
      <c r="AM1031" s="135"/>
      <c r="AN1031" s="130">
        <f t="shared" si="293"/>
        <v>0</v>
      </c>
      <c r="AO1031" s="130">
        <f t="shared" si="294"/>
        <v>0</v>
      </c>
      <c r="AP1031" s="130">
        <f t="shared" si="295"/>
        <v>0</v>
      </c>
      <c r="AQ1031" s="130">
        <f t="shared" si="296"/>
        <v>0</v>
      </c>
      <c r="AR1031" s="130">
        <f t="shared" si="297"/>
        <v>0</v>
      </c>
      <c r="AS1031" s="147">
        <f t="shared" si="286"/>
        <v>0</v>
      </c>
    </row>
    <row r="1032" spans="1:45" ht="13.5" customHeight="1" outlineLevel="1" x14ac:dyDescent="0.25">
      <c r="A1032" s="7" t="s">
        <v>102</v>
      </c>
      <c r="B1032" s="7"/>
      <c r="C1032" s="7"/>
      <c r="D1032" s="207"/>
      <c r="E1032" s="7" t="s">
        <v>99</v>
      </c>
      <c r="F1032" s="20">
        <f t="shared" si="299"/>
        <v>1040200</v>
      </c>
      <c r="G1032" s="20">
        <f t="shared" si="300"/>
        <v>1040250</v>
      </c>
      <c r="H1032" s="18">
        <f t="shared" si="287"/>
        <v>50</v>
      </c>
      <c r="I1032" s="89">
        <f t="shared" si="298"/>
        <v>50</v>
      </c>
      <c r="J1032" s="19">
        <v>7.1999999999999995E-2</v>
      </c>
      <c r="K1032" s="135"/>
      <c r="L1032" s="97"/>
      <c r="M1032" s="97"/>
      <c r="N1032" s="97"/>
      <c r="O1032" s="97"/>
      <c r="P1032" s="97"/>
      <c r="Q1032" s="21"/>
      <c r="R1032" s="135"/>
      <c r="S1032" s="132"/>
      <c r="T1032" s="132"/>
      <c r="U1032" s="132"/>
      <c r="V1032" s="132"/>
      <c r="W1032" s="132"/>
      <c r="X1032" s="21"/>
      <c r="Y1032" s="135"/>
      <c r="Z1032" s="130"/>
      <c r="AA1032" s="130"/>
      <c r="AB1032" s="130"/>
      <c r="AC1032" s="130"/>
      <c r="AD1032" s="130"/>
      <c r="AE1032" s="823"/>
      <c r="AF1032" s="135"/>
      <c r="AG1032" s="130">
        <f t="shared" si="288"/>
        <v>0</v>
      </c>
      <c r="AH1032" s="130">
        <f t="shared" si="289"/>
        <v>0</v>
      </c>
      <c r="AI1032" s="130">
        <f t="shared" si="290"/>
        <v>0</v>
      </c>
      <c r="AJ1032" s="130">
        <f t="shared" si="291"/>
        <v>0</v>
      </c>
      <c r="AK1032" s="130">
        <f t="shared" si="292"/>
        <v>0</v>
      </c>
      <c r="AL1032" s="823"/>
      <c r="AM1032" s="135"/>
      <c r="AN1032" s="130">
        <f t="shared" si="293"/>
        <v>0</v>
      </c>
      <c r="AO1032" s="130">
        <f t="shared" si="294"/>
        <v>0</v>
      </c>
      <c r="AP1032" s="130">
        <f t="shared" si="295"/>
        <v>0</v>
      </c>
      <c r="AQ1032" s="130">
        <f t="shared" si="296"/>
        <v>0</v>
      </c>
      <c r="AR1032" s="130">
        <f t="shared" si="297"/>
        <v>0</v>
      </c>
      <c r="AS1032" s="147">
        <f t="shared" si="286"/>
        <v>0</v>
      </c>
    </row>
    <row r="1033" spans="1:45" ht="13.5" customHeight="1" outlineLevel="1" x14ac:dyDescent="0.25">
      <c r="A1033" s="171" t="s">
        <v>102</v>
      </c>
      <c r="B1033" s="171"/>
      <c r="C1033" s="171" t="s">
        <v>76</v>
      </c>
      <c r="D1033" s="214"/>
      <c r="E1033" s="171" t="s">
        <v>99</v>
      </c>
      <c r="F1033" s="172">
        <f t="shared" si="299"/>
        <v>1040250</v>
      </c>
      <c r="G1033" s="172">
        <f t="shared" si="300"/>
        <v>1040300</v>
      </c>
      <c r="H1033" s="173">
        <f t="shared" si="287"/>
        <v>50</v>
      </c>
      <c r="I1033" s="90">
        <v>0</v>
      </c>
      <c r="J1033" s="174" t="s">
        <v>77</v>
      </c>
      <c r="K1033" s="135"/>
      <c r="L1033" s="175"/>
      <c r="M1033" s="175"/>
      <c r="N1033" s="175"/>
      <c r="O1033" s="175"/>
      <c r="P1033" s="175"/>
      <c r="Q1033" s="179"/>
      <c r="R1033" s="135"/>
      <c r="S1033" s="177"/>
      <c r="T1033" s="177"/>
      <c r="U1033" s="177"/>
      <c r="V1033" s="177"/>
      <c r="W1033" s="177"/>
      <c r="X1033" s="179"/>
      <c r="Y1033" s="135"/>
      <c r="Z1033" s="178"/>
      <c r="AA1033" s="178"/>
      <c r="AB1033" s="178"/>
      <c r="AC1033" s="178"/>
      <c r="AD1033" s="178"/>
      <c r="AE1033" s="858"/>
      <c r="AF1033" s="135"/>
      <c r="AG1033" s="178">
        <f t="shared" si="288"/>
        <v>0</v>
      </c>
      <c r="AH1033" s="178">
        <f t="shared" si="289"/>
        <v>0</v>
      </c>
      <c r="AI1033" s="178">
        <f t="shared" si="290"/>
        <v>0</v>
      </c>
      <c r="AJ1033" s="178">
        <f t="shared" si="291"/>
        <v>0</v>
      </c>
      <c r="AK1033" s="178">
        <f t="shared" si="292"/>
        <v>0</v>
      </c>
      <c r="AL1033" s="858"/>
      <c r="AM1033" s="135"/>
      <c r="AN1033" s="178">
        <f t="shared" si="293"/>
        <v>0</v>
      </c>
      <c r="AO1033" s="178">
        <f t="shared" si="294"/>
        <v>0</v>
      </c>
      <c r="AP1033" s="178">
        <f t="shared" si="295"/>
        <v>0</v>
      </c>
      <c r="AQ1033" s="178">
        <f t="shared" si="296"/>
        <v>0</v>
      </c>
      <c r="AR1033" s="178">
        <f t="shared" si="297"/>
        <v>0</v>
      </c>
      <c r="AS1033" s="147">
        <f t="shared" si="286"/>
        <v>5</v>
      </c>
    </row>
    <row r="1034" spans="1:45" ht="13.5" customHeight="1" outlineLevel="1" x14ac:dyDescent="0.25">
      <c r="A1034" s="171" t="s">
        <v>102</v>
      </c>
      <c r="B1034" s="171"/>
      <c r="C1034" s="171" t="s">
        <v>76</v>
      </c>
      <c r="D1034" s="214"/>
      <c r="E1034" s="171" t="s">
        <v>99</v>
      </c>
      <c r="F1034" s="172">
        <f t="shared" si="299"/>
        <v>1040300</v>
      </c>
      <c r="G1034" s="172">
        <f t="shared" si="300"/>
        <v>1040350</v>
      </c>
      <c r="H1034" s="173">
        <f t="shared" si="287"/>
        <v>50</v>
      </c>
      <c r="I1034" s="90">
        <v>0</v>
      </c>
      <c r="J1034" s="174" t="s">
        <v>77</v>
      </c>
      <c r="K1034" s="135"/>
      <c r="L1034" s="175"/>
      <c r="M1034" s="175"/>
      <c r="N1034" s="175"/>
      <c r="O1034" s="175"/>
      <c r="P1034" s="175"/>
      <c r="Q1034" s="179"/>
      <c r="R1034" s="135"/>
      <c r="S1034" s="177"/>
      <c r="T1034" s="177"/>
      <c r="U1034" s="177"/>
      <c r="V1034" s="177"/>
      <c r="W1034" s="177"/>
      <c r="X1034" s="179"/>
      <c r="Y1034" s="135"/>
      <c r="Z1034" s="178"/>
      <c r="AA1034" s="178"/>
      <c r="AB1034" s="178"/>
      <c r="AC1034" s="178"/>
      <c r="AD1034" s="178"/>
      <c r="AE1034" s="858"/>
      <c r="AF1034" s="135"/>
      <c r="AG1034" s="178">
        <f t="shared" si="288"/>
        <v>0</v>
      </c>
      <c r="AH1034" s="178">
        <f t="shared" si="289"/>
        <v>0</v>
      </c>
      <c r="AI1034" s="178">
        <f t="shared" si="290"/>
        <v>0</v>
      </c>
      <c r="AJ1034" s="178">
        <f t="shared" si="291"/>
        <v>0</v>
      </c>
      <c r="AK1034" s="178">
        <f t="shared" si="292"/>
        <v>0</v>
      </c>
      <c r="AL1034" s="858"/>
      <c r="AM1034" s="135"/>
      <c r="AN1034" s="178">
        <f t="shared" si="293"/>
        <v>0</v>
      </c>
      <c r="AO1034" s="178">
        <f t="shared" si="294"/>
        <v>0</v>
      </c>
      <c r="AP1034" s="178">
        <f t="shared" si="295"/>
        <v>0</v>
      </c>
      <c r="AQ1034" s="178">
        <f t="shared" si="296"/>
        <v>0</v>
      </c>
      <c r="AR1034" s="178">
        <f t="shared" si="297"/>
        <v>0</v>
      </c>
      <c r="AS1034" s="147">
        <f t="shared" si="286"/>
        <v>5</v>
      </c>
    </row>
    <row r="1035" spans="1:45" ht="13.5" customHeight="1" outlineLevel="1" x14ac:dyDescent="0.25">
      <c r="A1035" s="171" t="s">
        <v>102</v>
      </c>
      <c r="B1035" s="171"/>
      <c r="C1035" s="171" t="s">
        <v>76</v>
      </c>
      <c r="D1035" s="214"/>
      <c r="E1035" s="171" t="s">
        <v>99</v>
      </c>
      <c r="F1035" s="172">
        <f t="shared" si="299"/>
        <v>1040350</v>
      </c>
      <c r="G1035" s="172">
        <f t="shared" si="300"/>
        <v>1040400</v>
      </c>
      <c r="H1035" s="173">
        <f t="shared" si="287"/>
        <v>50</v>
      </c>
      <c r="I1035" s="90">
        <v>0</v>
      </c>
      <c r="J1035" s="174" t="s">
        <v>77</v>
      </c>
      <c r="K1035" s="135"/>
      <c r="L1035" s="175"/>
      <c r="M1035" s="175"/>
      <c r="N1035" s="175"/>
      <c r="O1035" s="175"/>
      <c r="P1035" s="175"/>
      <c r="Q1035" s="179"/>
      <c r="R1035" s="135"/>
      <c r="S1035" s="177"/>
      <c r="T1035" s="177"/>
      <c r="U1035" s="177"/>
      <c r="V1035" s="177"/>
      <c r="W1035" s="177"/>
      <c r="X1035" s="179"/>
      <c r="Y1035" s="135"/>
      <c r="Z1035" s="178"/>
      <c r="AA1035" s="178"/>
      <c r="AB1035" s="178"/>
      <c r="AC1035" s="178"/>
      <c r="AD1035" s="178"/>
      <c r="AE1035" s="858"/>
      <c r="AF1035" s="135"/>
      <c r="AG1035" s="178">
        <f t="shared" si="288"/>
        <v>0</v>
      </c>
      <c r="AH1035" s="178">
        <f t="shared" si="289"/>
        <v>0</v>
      </c>
      <c r="AI1035" s="178">
        <f t="shared" si="290"/>
        <v>0</v>
      </c>
      <c r="AJ1035" s="178">
        <f t="shared" si="291"/>
        <v>0</v>
      </c>
      <c r="AK1035" s="178">
        <f t="shared" si="292"/>
        <v>0</v>
      </c>
      <c r="AL1035" s="858"/>
      <c r="AM1035" s="135"/>
      <c r="AN1035" s="178">
        <f t="shared" si="293"/>
        <v>0</v>
      </c>
      <c r="AO1035" s="178">
        <f t="shared" si="294"/>
        <v>0</v>
      </c>
      <c r="AP1035" s="178">
        <f t="shared" si="295"/>
        <v>0</v>
      </c>
      <c r="AQ1035" s="178">
        <f t="shared" si="296"/>
        <v>0</v>
      </c>
      <c r="AR1035" s="178">
        <f t="shared" si="297"/>
        <v>0</v>
      </c>
      <c r="AS1035" s="147">
        <f t="shared" si="286"/>
        <v>5</v>
      </c>
    </row>
    <row r="1036" spans="1:45" ht="13.5" customHeight="1" outlineLevel="1" x14ac:dyDescent="0.25">
      <c r="A1036" s="171" t="s">
        <v>102</v>
      </c>
      <c r="B1036" s="171"/>
      <c r="C1036" s="171" t="s">
        <v>76</v>
      </c>
      <c r="D1036" s="214"/>
      <c r="E1036" s="171" t="s">
        <v>99</v>
      </c>
      <c r="F1036" s="172">
        <f t="shared" si="299"/>
        <v>1040400</v>
      </c>
      <c r="G1036" s="172">
        <f t="shared" si="300"/>
        <v>1040450</v>
      </c>
      <c r="H1036" s="173">
        <f t="shared" si="287"/>
        <v>50</v>
      </c>
      <c r="I1036" s="90">
        <v>0</v>
      </c>
      <c r="J1036" s="174" t="s">
        <v>77</v>
      </c>
      <c r="K1036" s="135"/>
      <c r="L1036" s="175"/>
      <c r="M1036" s="175"/>
      <c r="N1036" s="175"/>
      <c r="O1036" s="175"/>
      <c r="P1036" s="175"/>
      <c r="Q1036" s="179"/>
      <c r="R1036" s="135"/>
      <c r="S1036" s="177"/>
      <c r="T1036" s="177"/>
      <c r="U1036" s="177"/>
      <c r="V1036" s="177"/>
      <c r="W1036" s="177"/>
      <c r="X1036" s="179"/>
      <c r="Y1036" s="135"/>
      <c r="Z1036" s="178"/>
      <c r="AA1036" s="178"/>
      <c r="AB1036" s="178"/>
      <c r="AC1036" s="178"/>
      <c r="AD1036" s="178"/>
      <c r="AE1036" s="858"/>
      <c r="AF1036" s="135"/>
      <c r="AG1036" s="178">
        <f t="shared" si="288"/>
        <v>0</v>
      </c>
      <c r="AH1036" s="178">
        <f t="shared" si="289"/>
        <v>0</v>
      </c>
      <c r="AI1036" s="178">
        <f t="shared" si="290"/>
        <v>0</v>
      </c>
      <c r="AJ1036" s="178">
        <f t="shared" si="291"/>
        <v>0</v>
      </c>
      <c r="AK1036" s="178">
        <f t="shared" si="292"/>
        <v>0</v>
      </c>
      <c r="AL1036" s="858"/>
      <c r="AM1036" s="135"/>
      <c r="AN1036" s="178">
        <f t="shared" si="293"/>
        <v>0</v>
      </c>
      <c r="AO1036" s="178">
        <f t="shared" si="294"/>
        <v>0</v>
      </c>
      <c r="AP1036" s="178">
        <f t="shared" si="295"/>
        <v>0</v>
      </c>
      <c r="AQ1036" s="178">
        <f t="shared" si="296"/>
        <v>0</v>
      </c>
      <c r="AR1036" s="178">
        <f t="shared" si="297"/>
        <v>0</v>
      </c>
      <c r="AS1036" s="147">
        <f t="shared" si="286"/>
        <v>5</v>
      </c>
    </row>
    <row r="1037" spans="1:45" ht="13.5" customHeight="1" outlineLevel="1" x14ac:dyDescent="0.25">
      <c r="A1037" s="171" t="s">
        <v>102</v>
      </c>
      <c r="B1037" s="171"/>
      <c r="C1037" s="171" t="s">
        <v>76</v>
      </c>
      <c r="D1037" s="214"/>
      <c r="E1037" s="171" t="s">
        <v>99</v>
      </c>
      <c r="F1037" s="172">
        <f t="shared" si="299"/>
        <v>1040450</v>
      </c>
      <c r="G1037" s="172">
        <f t="shared" si="300"/>
        <v>1040500</v>
      </c>
      <c r="H1037" s="173">
        <f t="shared" si="287"/>
        <v>50</v>
      </c>
      <c r="I1037" s="90">
        <v>0</v>
      </c>
      <c r="J1037" s="174" t="s">
        <v>77</v>
      </c>
      <c r="K1037" s="135"/>
      <c r="L1037" s="175"/>
      <c r="M1037" s="175"/>
      <c r="N1037" s="175"/>
      <c r="O1037" s="175"/>
      <c r="P1037" s="175"/>
      <c r="Q1037" s="179"/>
      <c r="R1037" s="135"/>
      <c r="S1037" s="177"/>
      <c r="T1037" s="177"/>
      <c r="U1037" s="177"/>
      <c r="V1037" s="177"/>
      <c r="W1037" s="177"/>
      <c r="X1037" s="179"/>
      <c r="Y1037" s="135"/>
      <c r="Z1037" s="178"/>
      <c r="AA1037" s="178"/>
      <c r="AB1037" s="178"/>
      <c r="AC1037" s="178"/>
      <c r="AD1037" s="178"/>
      <c r="AE1037" s="858"/>
      <c r="AF1037" s="135"/>
      <c r="AG1037" s="178">
        <f t="shared" si="288"/>
        <v>0</v>
      </c>
      <c r="AH1037" s="178">
        <f t="shared" si="289"/>
        <v>0</v>
      </c>
      <c r="AI1037" s="178">
        <f t="shared" si="290"/>
        <v>0</v>
      </c>
      <c r="AJ1037" s="178">
        <f t="shared" si="291"/>
        <v>0</v>
      </c>
      <c r="AK1037" s="178">
        <f t="shared" si="292"/>
        <v>0</v>
      </c>
      <c r="AL1037" s="858"/>
      <c r="AM1037" s="135"/>
      <c r="AN1037" s="178">
        <f t="shared" si="293"/>
        <v>0</v>
      </c>
      <c r="AO1037" s="178">
        <f t="shared" si="294"/>
        <v>0</v>
      </c>
      <c r="AP1037" s="178">
        <f t="shared" si="295"/>
        <v>0</v>
      </c>
      <c r="AQ1037" s="178">
        <f t="shared" si="296"/>
        <v>0</v>
      </c>
      <c r="AR1037" s="178">
        <f t="shared" si="297"/>
        <v>0</v>
      </c>
      <c r="AS1037" s="147">
        <f t="shared" si="286"/>
        <v>5</v>
      </c>
    </row>
    <row r="1038" spans="1:45" ht="13.5" customHeight="1" outlineLevel="1" x14ac:dyDescent="0.25">
      <c r="A1038" s="171" t="s">
        <v>102</v>
      </c>
      <c r="B1038" s="171"/>
      <c r="C1038" s="171" t="s">
        <v>76</v>
      </c>
      <c r="D1038" s="214"/>
      <c r="E1038" s="171" t="s">
        <v>99</v>
      </c>
      <c r="F1038" s="172">
        <f t="shared" si="299"/>
        <v>1040500</v>
      </c>
      <c r="G1038" s="172">
        <f t="shared" si="300"/>
        <v>1040550</v>
      </c>
      <c r="H1038" s="173">
        <f t="shared" si="287"/>
        <v>50</v>
      </c>
      <c r="I1038" s="90">
        <v>0</v>
      </c>
      <c r="J1038" s="174" t="s">
        <v>77</v>
      </c>
      <c r="K1038" s="135"/>
      <c r="L1038" s="175"/>
      <c r="M1038" s="175"/>
      <c r="N1038" s="175"/>
      <c r="O1038" s="175"/>
      <c r="P1038" s="175"/>
      <c r="Q1038" s="179"/>
      <c r="R1038" s="135"/>
      <c r="S1038" s="177"/>
      <c r="T1038" s="177"/>
      <c r="U1038" s="177"/>
      <c r="V1038" s="177"/>
      <c r="W1038" s="177"/>
      <c r="X1038" s="179"/>
      <c r="Y1038" s="135"/>
      <c r="Z1038" s="178"/>
      <c r="AA1038" s="178"/>
      <c r="AB1038" s="178"/>
      <c r="AC1038" s="178"/>
      <c r="AD1038" s="178"/>
      <c r="AE1038" s="858"/>
      <c r="AF1038" s="135"/>
      <c r="AG1038" s="178">
        <f t="shared" si="288"/>
        <v>0</v>
      </c>
      <c r="AH1038" s="178">
        <f t="shared" si="289"/>
        <v>0</v>
      </c>
      <c r="AI1038" s="178">
        <f t="shared" si="290"/>
        <v>0</v>
      </c>
      <c r="AJ1038" s="178">
        <f t="shared" si="291"/>
        <v>0</v>
      </c>
      <c r="AK1038" s="178">
        <f t="shared" si="292"/>
        <v>0</v>
      </c>
      <c r="AL1038" s="858"/>
      <c r="AM1038" s="135"/>
      <c r="AN1038" s="178">
        <f t="shared" si="293"/>
        <v>0</v>
      </c>
      <c r="AO1038" s="178">
        <f t="shared" si="294"/>
        <v>0</v>
      </c>
      <c r="AP1038" s="178">
        <f t="shared" si="295"/>
        <v>0</v>
      </c>
      <c r="AQ1038" s="178">
        <f t="shared" si="296"/>
        <v>0</v>
      </c>
      <c r="AR1038" s="178">
        <f t="shared" si="297"/>
        <v>0</v>
      </c>
      <c r="AS1038" s="147">
        <f t="shared" si="286"/>
        <v>5</v>
      </c>
    </row>
    <row r="1039" spans="1:45" ht="13.5" customHeight="1" outlineLevel="1" x14ac:dyDescent="0.25">
      <c r="A1039" s="171" t="s">
        <v>102</v>
      </c>
      <c r="B1039" s="171"/>
      <c r="C1039" s="171" t="s">
        <v>76</v>
      </c>
      <c r="D1039" s="214"/>
      <c r="E1039" s="171" t="s">
        <v>99</v>
      </c>
      <c r="F1039" s="172">
        <f t="shared" si="299"/>
        <v>1040550</v>
      </c>
      <c r="G1039" s="172">
        <f t="shared" si="300"/>
        <v>1040600</v>
      </c>
      <c r="H1039" s="173">
        <f t="shared" si="287"/>
        <v>50</v>
      </c>
      <c r="I1039" s="90">
        <v>0</v>
      </c>
      <c r="J1039" s="174" t="s">
        <v>77</v>
      </c>
      <c r="K1039" s="135"/>
      <c r="L1039" s="175"/>
      <c r="M1039" s="175"/>
      <c r="N1039" s="175"/>
      <c r="O1039" s="175"/>
      <c r="P1039" s="175"/>
      <c r="Q1039" s="179"/>
      <c r="R1039" s="135"/>
      <c r="S1039" s="177"/>
      <c r="T1039" s="177"/>
      <c r="U1039" s="177"/>
      <c r="V1039" s="177"/>
      <c r="W1039" s="177"/>
      <c r="X1039" s="179"/>
      <c r="Y1039" s="135"/>
      <c r="Z1039" s="178"/>
      <c r="AA1039" s="178"/>
      <c r="AB1039" s="178"/>
      <c r="AC1039" s="178"/>
      <c r="AD1039" s="178"/>
      <c r="AE1039" s="858"/>
      <c r="AF1039" s="135"/>
      <c r="AG1039" s="178">
        <f t="shared" si="288"/>
        <v>0</v>
      </c>
      <c r="AH1039" s="178">
        <f t="shared" si="289"/>
        <v>0</v>
      </c>
      <c r="AI1039" s="178">
        <f t="shared" si="290"/>
        <v>0</v>
      </c>
      <c r="AJ1039" s="178">
        <f t="shared" si="291"/>
        <v>0</v>
      </c>
      <c r="AK1039" s="178">
        <f t="shared" si="292"/>
        <v>0</v>
      </c>
      <c r="AL1039" s="858"/>
      <c r="AM1039" s="135"/>
      <c r="AN1039" s="178">
        <f t="shared" si="293"/>
        <v>0</v>
      </c>
      <c r="AO1039" s="178">
        <f t="shared" si="294"/>
        <v>0</v>
      </c>
      <c r="AP1039" s="178">
        <f t="shared" si="295"/>
        <v>0</v>
      </c>
      <c r="AQ1039" s="178">
        <f t="shared" si="296"/>
        <v>0</v>
      </c>
      <c r="AR1039" s="178">
        <f t="shared" si="297"/>
        <v>0</v>
      </c>
      <c r="AS1039" s="147">
        <f t="shared" si="286"/>
        <v>5</v>
      </c>
    </row>
    <row r="1040" spans="1:45" ht="13.5" customHeight="1" outlineLevel="1" x14ac:dyDescent="0.25">
      <c r="A1040" s="171" t="s">
        <v>102</v>
      </c>
      <c r="B1040" s="171"/>
      <c r="C1040" s="171" t="s">
        <v>76</v>
      </c>
      <c r="D1040" s="214"/>
      <c r="E1040" s="171" t="s">
        <v>99</v>
      </c>
      <c r="F1040" s="172">
        <f t="shared" si="299"/>
        <v>1040600</v>
      </c>
      <c r="G1040" s="172">
        <f t="shared" si="300"/>
        <v>1040650</v>
      </c>
      <c r="H1040" s="173">
        <f t="shared" si="287"/>
        <v>50</v>
      </c>
      <c r="I1040" s="90">
        <v>0</v>
      </c>
      <c r="J1040" s="174" t="s">
        <v>77</v>
      </c>
      <c r="K1040" s="135"/>
      <c r="L1040" s="175"/>
      <c r="M1040" s="175"/>
      <c r="N1040" s="175"/>
      <c r="O1040" s="175"/>
      <c r="P1040" s="175"/>
      <c r="Q1040" s="179"/>
      <c r="R1040" s="135"/>
      <c r="S1040" s="177"/>
      <c r="T1040" s="177"/>
      <c r="U1040" s="177"/>
      <c r="V1040" s="177"/>
      <c r="W1040" s="177"/>
      <c r="X1040" s="179"/>
      <c r="Y1040" s="135"/>
      <c r="Z1040" s="178"/>
      <c r="AA1040" s="178"/>
      <c r="AB1040" s="178"/>
      <c r="AC1040" s="178"/>
      <c r="AD1040" s="178"/>
      <c r="AE1040" s="858"/>
      <c r="AF1040" s="135"/>
      <c r="AG1040" s="178">
        <f t="shared" si="288"/>
        <v>0</v>
      </c>
      <c r="AH1040" s="178">
        <f t="shared" si="289"/>
        <v>0</v>
      </c>
      <c r="AI1040" s="178">
        <f t="shared" si="290"/>
        <v>0</v>
      </c>
      <c r="AJ1040" s="178">
        <f t="shared" si="291"/>
        <v>0</v>
      </c>
      <c r="AK1040" s="178">
        <f t="shared" si="292"/>
        <v>0</v>
      </c>
      <c r="AL1040" s="858"/>
      <c r="AM1040" s="135"/>
      <c r="AN1040" s="178">
        <f t="shared" si="293"/>
        <v>0</v>
      </c>
      <c r="AO1040" s="178">
        <f t="shared" si="294"/>
        <v>0</v>
      </c>
      <c r="AP1040" s="178">
        <f t="shared" si="295"/>
        <v>0</v>
      </c>
      <c r="AQ1040" s="178">
        <f t="shared" si="296"/>
        <v>0</v>
      </c>
      <c r="AR1040" s="178">
        <f t="shared" si="297"/>
        <v>0</v>
      </c>
      <c r="AS1040" s="147">
        <f t="shared" si="286"/>
        <v>5</v>
      </c>
    </row>
    <row r="1041" spans="1:45" ht="13.5" customHeight="1" outlineLevel="1" x14ac:dyDescent="0.25">
      <c r="A1041" s="7" t="s">
        <v>102</v>
      </c>
      <c r="B1041" s="7"/>
      <c r="C1041" s="7"/>
      <c r="D1041" s="207"/>
      <c r="E1041" s="7" t="s">
        <v>99</v>
      </c>
      <c r="F1041" s="20">
        <f t="shared" si="299"/>
        <v>1040650</v>
      </c>
      <c r="G1041" s="20">
        <f t="shared" si="300"/>
        <v>1040700</v>
      </c>
      <c r="H1041" s="18">
        <f t="shared" si="287"/>
        <v>50</v>
      </c>
      <c r="I1041" s="89">
        <f t="shared" si="298"/>
        <v>50</v>
      </c>
      <c r="J1041" s="19">
        <v>0.182</v>
      </c>
      <c r="K1041" s="135"/>
      <c r="L1041" s="97"/>
      <c r="M1041" s="97"/>
      <c r="N1041" s="97"/>
      <c r="O1041" s="97"/>
      <c r="P1041" s="97"/>
      <c r="Q1041" s="21"/>
      <c r="R1041" s="135"/>
      <c r="S1041" s="132"/>
      <c r="T1041" s="132"/>
      <c r="U1041" s="132"/>
      <c r="V1041" s="132"/>
      <c r="W1041" s="132"/>
      <c r="X1041" s="21"/>
      <c r="Y1041" s="135"/>
      <c r="Z1041" s="130"/>
      <c r="AA1041" s="130"/>
      <c r="AB1041" s="130"/>
      <c r="AC1041" s="130"/>
      <c r="AD1041" s="130"/>
      <c r="AE1041" s="823"/>
      <c r="AF1041" s="135"/>
      <c r="AG1041" s="130">
        <f t="shared" si="288"/>
        <v>0</v>
      </c>
      <c r="AH1041" s="130">
        <f t="shared" si="289"/>
        <v>0</v>
      </c>
      <c r="AI1041" s="130">
        <f t="shared" si="290"/>
        <v>0</v>
      </c>
      <c r="AJ1041" s="130">
        <f t="shared" si="291"/>
        <v>0</v>
      </c>
      <c r="AK1041" s="130">
        <f t="shared" si="292"/>
        <v>0</v>
      </c>
      <c r="AL1041" s="823"/>
      <c r="AM1041" s="135"/>
      <c r="AN1041" s="130">
        <f t="shared" si="293"/>
        <v>0</v>
      </c>
      <c r="AO1041" s="130">
        <f t="shared" si="294"/>
        <v>0</v>
      </c>
      <c r="AP1041" s="130">
        <f t="shared" si="295"/>
        <v>0</v>
      </c>
      <c r="AQ1041" s="130">
        <f t="shared" si="296"/>
        <v>0</v>
      </c>
      <c r="AR1041" s="130">
        <f t="shared" si="297"/>
        <v>0</v>
      </c>
      <c r="AS1041" s="147">
        <f t="shared" si="286"/>
        <v>0</v>
      </c>
    </row>
    <row r="1042" spans="1:45" ht="13.5" customHeight="1" outlineLevel="1" x14ac:dyDescent="0.25">
      <c r="A1042" s="7" t="s">
        <v>102</v>
      </c>
      <c r="B1042" s="7"/>
      <c r="C1042" s="7"/>
      <c r="D1042" s="207"/>
      <c r="E1042" s="7" t="s">
        <v>99</v>
      </c>
      <c r="F1042" s="20">
        <f t="shared" si="299"/>
        <v>1040700</v>
      </c>
      <c r="G1042" s="20">
        <f t="shared" si="300"/>
        <v>1040750</v>
      </c>
      <c r="H1042" s="18">
        <f t="shared" si="287"/>
        <v>50</v>
      </c>
      <c r="I1042" s="89">
        <f t="shared" si="298"/>
        <v>50</v>
      </c>
      <c r="J1042" s="19">
        <v>0.182</v>
      </c>
      <c r="K1042" s="135"/>
      <c r="L1042" s="97"/>
      <c r="M1042" s="97"/>
      <c r="N1042" s="97"/>
      <c r="O1042" s="97"/>
      <c r="P1042" s="97"/>
      <c r="Q1042" s="21"/>
      <c r="R1042" s="135"/>
      <c r="S1042" s="132"/>
      <c r="T1042" s="132"/>
      <c r="U1042" s="132"/>
      <c r="V1042" s="132"/>
      <c r="W1042" s="132"/>
      <c r="X1042" s="21"/>
      <c r="Y1042" s="135"/>
      <c r="Z1042" s="130"/>
      <c r="AA1042" s="130"/>
      <c r="AB1042" s="130"/>
      <c r="AC1042" s="130"/>
      <c r="AD1042" s="130"/>
      <c r="AE1042" s="823"/>
      <c r="AF1042" s="135"/>
      <c r="AG1042" s="130">
        <f t="shared" si="288"/>
        <v>0</v>
      </c>
      <c r="AH1042" s="130">
        <f t="shared" si="289"/>
        <v>0</v>
      </c>
      <c r="AI1042" s="130">
        <f t="shared" si="290"/>
        <v>0</v>
      </c>
      <c r="AJ1042" s="130">
        <f t="shared" si="291"/>
        <v>0</v>
      </c>
      <c r="AK1042" s="130">
        <f t="shared" si="292"/>
        <v>0</v>
      </c>
      <c r="AL1042" s="823"/>
      <c r="AM1042" s="135"/>
      <c r="AN1042" s="130">
        <f t="shared" si="293"/>
        <v>0</v>
      </c>
      <c r="AO1042" s="130">
        <f t="shared" si="294"/>
        <v>0</v>
      </c>
      <c r="AP1042" s="130">
        <f t="shared" si="295"/>
        <v>0</v>
      </c>
      <c r="AQ1042" s="130">
        <f t="shared" si="296"/>
        <v>0</v>
      </c>
      <c r="AR1042" s="130">
        <f t="shared" si="297"/>
        <v>0</v>
      </c>
      <c r="AS1042" s="147">
        <f t="shared" si="286"/>
        <v>0</v>
      </c>
    </row>
    <row r="1043" spans="1:45" ht="13.5" customHeight="1" outlineLevel="1" x14ac:dyDescent="0.25">
      <c r="A1043" s="7" t="s">
        <v>102</v>
      </c>
      <c r="B1043" s="7"/>
      <c r="C1043" s="7"/>
      <c r="D1043" s="207"/>
      <c r="E1043" s="7" t="s">
        <v>99</v>
      </c>
      <c r="F1043" s="20">
        <f t="shared" si="299"/>
        <v>1040750</v>
      </c>
      <c r="G1043" s="20">
        <f t="shared" si="300"/>
        <v>1040800</v>
      </c>
      <c r="H1043" s="18">
        <f t="shared" si="287"/>
        <v>50</v>
      </c>
      <c r="I1043" s="89">
        <f t="shared" si="298"/>
        <v>50</v>
      </c>
      <c r="J1043" s="19">
        <v>0.01</v>
      </c>
      <c r="K1043" s="135"/>
      <c r="L1043" s="97"/>
      <c r="M1043" s="97"/>
      <c r="N1043" s="97"/>
      <c r="O1043" s="97"/>
      <c r="P1043" s="97"/>
      <c r="Q1043" s="21"/>
      <c r="R1043" s="135"/>
      <c r="S1043" s="132"/>
      <c r="T1043" s="132"/>
      <c r="U1043" s="132"/>
      <c r="V1043" s="132"/>
      <c r="W1043" s="132"/>
      <c r="X1043" s="21"/>
      <c r="Y1043" s="135"/>
      <c r="Z1043" s="130"/>
      <c r="AA1043" s="130"/>
      <c r="AB1043" s="130"/>
      <c r="AC1043" s="130"/>
      <c r="AD1043" s="130"/>
      <c r="AE1043" s="823"/>
      <c r="AF1043" s="135"/>
      <c r="AG1043" s="130">
        <f t="shared" si="288"/>
        <v>0</v>
      </c>
      <c r="AH1043" s="130">
        <f t="shared" si="289"/>
        <v>0</v>
      </c>
      <c r="AI1043" s="130">
        <f t="shared" si="290"/>
        <v>0</v>
      </c>
      <c r="AJ1043" s="130">
        <f t="shared" si="291"/>
        <v>0</v>
      </c>
      <c r="AK1043" s="130">
        <f t="shared" si="292"/>
        <v>0</v>
      </c>
      <c r="AL1043" s="823"/>
      <c r="AM1043" s="135"/>
      <c r="AN1043" s="130">
        <f t="shared" si="293"/>
        <v>0</v>
      </c>
      <c r="AO1043" s="130">
        <f t="shared" si="294"/>
        <v>0</v>
      </c>
      <c r="AP1043" s="130">
        <f t="shared" si="295"/>
        <v>0</v>
      </c>
      <c r="AQ1043" s="130">
        <f t="shared" si="296"/>
        <v>0</v>
      </c>
      <c r="AR1043" s="130">
        <f t="shared" si="297"/>
        <v>0</v>
      </c>
      <c r="AS1043" s="147">
        <f t="shared" si="286"/>
        <v>0</v>
      </c>
    </row>
    <row r="1044" spans="1:45" ht="13.5" customHeight="1" outlineLevel="1" x14ac:dyDescent="0.25">
      <c r="A1044" s="7" t="s">
        <v>102</v>
      </c>
      <c r="B1044" s="7"/>
      <c r="C1044" s="7"/>
      <c r="D1044" s="207"/>
      <c r="E1044" s="7" t="s">
        <v>99</v>
      </c>
      <c r="F1044" s="20">
        <f t="shared" si="299"/>
        <v>1040800</v>
      </c>
      <c r="G1044" s="20">
        <f t="shared" si="300"/>
        <v>1040850</v>
      </c>
      <c r="H1044" s="18">
        <f t="shared" si="287"/>
        <v>50</v>
      </c>
      <c r="I1044" s="89">
        <f t="shared" si="298"/>
        <v>50</v>
      </c>
      <c r="J1044" s="19">
        <v>0.01</v>
      </c>
      <c r="K1044" s="135"/>
      <c r="L1044" s="97"/>
      <c r="M1044" s="97"/>
      <c r="N1044" s="97"/>
      <c r="O1044" s="97"/>
      <c r="P1044" s="97"/>
      <c r="Q1044" s="21"/>
      <c r="R1044" s="135"/>
      <c r="S1044" s="132"/>
      <c r="T1044" s="132"/>
      <c r="U1044" s="132"/>
      <c r="V1044" s="132"/>
      <c r="W1044" s="132"/>
      <c r="X1044" s="21"/>
      <c r="Y1044" s="135"/>
      <c r="Z1044" s="130"/>
      <c r="AA1044" s="130"/>
      <c r="AB1044" s="130"/>
      <c r="AC1044" s="130"/>
      <c r="AD1044" s="130"/>
      <c r="AE1044" s="823"/>
      <c r="AF1044" s="135"/>
      <c r="AG1044" s="130">
        <f t="shared" si="288"/>
        <v>0</v>
      </c>
      <c r="AH1044" s="130">
        <f t="shared" si="289"/>
        <v>0</v>
      </c>
      <c r="AI1044" s="130">
        <f t="shared" si="290"/>
        <v>0</v>
      </c>
      <c r="AJ1044" s="130">
        <f t="shared" si="291"/>
        <v>0</v>
      </c>
      <c r="AK1044" s="130">
        <f t="shared" si="292"/>
        <v>0</v>
      </c>
      <c r="AL1044" s="823"/>
      <c r="AM1044" s="135"/>
      <c r="AN1044" s="130">
        <f t="shared" si="293"/>
        <v>0</v>
      </c>
      <c r="AO1044" s="130">
        <f t="shared" si="294"/>
        <v>0</v>
      </c>
      <c r="AP1044" s="130">
        <f t="shared" si="295"/>
        <v>0</v>
      </c>
      <c r="AQ1044" s="130">
        <f t="shared" si="296"/>
        <v>0</v>
      </c>
      <c r="AR1044" s="130">
        <f t="shared" si="297"/>
        <v>0</v>
      </c>
      <c r="AS1044" s="147">
        <f t="shared" si="286"/>
        <v>0</v>
      </c>
    </row>
    <row r="1045" spans="1:45" ht="13.5" customHeight="1" outlineLevel="1" x14ac:dyDescent="0.25">
      <c r="A1045" s="7" t="s">
        <v>102</v>
      </c>
      <c r="B1045" s="7"/>
      <c r="C1045" s="7"/>
      <c r="D1045" s="207"/>
      <c r="E1045" s="7" t="s">
        <v>99</v>
      </c>
      <c r="F1045" s="20">
        <f t="shared" si="299"/>
        <v>1040850</v>
      </c>
      <c r="G1045" s="20">
        <f t="shared" si="300"/>
        <v>1040900</v>
      </c>
      <c r="H1045" s="18">
        <f t="shared" si="287"/>
        <v>50</v>
      </c>
      <c r="I1045" s="89">
        <f t="shared" si="298"/>
        <v>50</v>
      </c>
      <c r="J1045" s="19">
        <v>0.01</v>
      </c>
      <c r="K1045" s="135"/>
      <c r="L1045" s="97"/>
      <c r="M1045" s="97"/>
      <c r="N1045" s="97"/>
      <c r="O1045" s="97"/>
      <c r="P1045" s="97"/>
      <c r="Q1045" s="21"/>
      <c r="R1045" s="135"/>
      <c r="S1045" s="132"/>
      <c r="T1045" s="132"/>
      <c r="U1045" s="132"/>
      <c r="V1045" s="132"/>
      <c r="W1045" s="132"/>
      <c r="X1045" s="21"/>
      <c r="Y1045" s="135"/>
      <c r="Z1045" s="130"/>
      <c r="AA1045" s="130"/>
      <c r="AB1045" s="130"/>
      <c r="AC1045" s="130"/>
      <c r="AD1045" s="130"/>
      <c r="AE1045" s="823"/>
      <c r="AF1045" s="135"/>
      <c r="AG1045" s="130">
        <f t="shared" si="288"/>
        <v>0</v>
      </c>
      <c r="AH1045" s="130">
        <f t="shared" si="289"/>
        <v>0</v>
      </c>
      <c r="AI1045" s="130">
        <f t="shared" si="290"/>
        <v>0</v>
      </c>
      <c r="AJ1045" s="130">
        <f t="shared" si="291"/>
        <v>0</v>
      </c>
      <c r="AK1045" s="130">
        <f t="shared" si="292"/>
        <v>0</v>
      </c>
      <c r="AL1045" s="823"/>
      <c r="AM1045" s="135"/>
      <c r="AN1045" s="130">
        <f t="shared" si="293"/>
        <v>0</v>
      </c>
      <c r="AO1045" s="130">
        <f t="shared" si="294"/>
        <v>0</v>
      </c>
      <c r="AP1045" s="130">
        <f t="shared" si="295"/>
        <v>0</v>
      </c>
      <c r="AQ1045" s="130">
        <f t="shared" si="296"/>
        <v>0</v>
      </c>
      <c r="AR1045" s="130">
        <f t="shared" si="297"/>
        <v>0</v>
      </c>
      <c r="AS1045" s="147">
        <f t="shared" si="286"/>
        <v>0</v>
      </c>
    </row>
    <row r="1046" spans="1:45" ht="13.5" customHeight="1" outlineLevel="1" x14ac:dyDescent="0.25">
      <c r="A1046" s="171" t="s">
        <v>102</v>
      </c>
      <c r="B1046" s="171"/>
      <c r="C1046" s="171" t="s">
        <v>76</v>
      </c>
      <c r="D1046" s="214"/>
      <c r="E1046" s="171" t="s">
        <v>99</v>
      </c>
      <c r="F1046" s="172">
        <f t="shared" si="299"/>
        <v>1040900</v>
      </c>
      <c r="G1046" s="172">
        <f t="shared" si="300"/>
        <v>1040950</v>
      </c>
      <c r="H1046" s="173">
        <f t="shared" si="287"/>
        <v>50</v>
      </c>
      <c r="I1046" s="90">
        <v>0</v>
      </c>
      <c r="J1046" s="174" t="s">
        <v>77</v>
      </c>
      <c r="K1046" s="135"/>
      <c r="L1046" s="175"/>
      <c r="M1046" s="175"/>
      <c r="N1046" s="175"/>
      <c r="O1046" s="175"/>
      <c r="P1046" s="175"/>
      <c r="Q1046" s="179"/>
      <c r="R1046" s="135"/>
      <c r="S1046" s="177"/>
      <c r="T1046" s="177"/>
      <c r="U1046" s="177"/>
      <c r="V1046" s="177"/>
      <c r="W1046" s="177"/>
      <c r="X1046" s="179"/>
      <c r="Y1046" s="135"/>
      <c r="Z1046" s="178"/>
      <c r="AA1046" s="178"/>
      <c r="AB1046" s="178"/>
      <c r="AC1046" s="178"/>
      <c r="AD1046" s="178"/>
      <c r="AE1046" s="858"/>
      <c r="AF1046" s="135"/>
      <c r="AG1046" s="178">
        <f t="shared" si="288"/>
        <v>0</v>
      </c>
      <c r="AH1046" s="178">
        <f t="shared" si="289"/>
        <v>0</v>
      </c>
      <c r="AI1046" s="178">
        <f t="shared" si="290"/>
        <v>0</v>
      </c>
      <c r="AJ1046" s="178">
        <f t="shared" si="291"/>
        <v>0</v>
      </c>
      <c r="AK1046" s="178">
        <f t="shared" si="292"/>
        <v>0</v>
      </c>
      <c r="AL1046" s="858"/>
      <c r="AM1046" s="135"/>
      <c r="AN1046" s="178">
        <f t="shared" si="293"/>
        <v>0</v>
      </c>
      <c r="AO1046" s="178">
        <f t="shared" si="294"/>
        <v>0</v>
      </c>
      <c r="AP1046" s="178">
        <f t="shared" si="295"/>
        <v>0</v>
      </c>
      <c r="AQ1046" s="178">
        <f t="shared" si="296"/>
        <v>0</v>
      </c>
      <c r="AR1046" s="178">
        <f t="shared" si="297"/>
        <v>0</v>
      </c>
      <c r="AS1046" s="147">
        <f t="shared" si="286"/>
        <v>5</v>
      </c>
    </row>
    <row r="1047" spans="1:45" ht="13.5" customHeight="1" outlineLevel="1" x14ac:dyDescent="0.25">
      <c r="A1047" s="171" t="s">
        <v>102</v>
      </c>
      <c r="B1047" s="171"/>
      <c r="C1047" s="171" t="s">
        <v>76</v>
      </c>
      <c r="D1047" s="214"/>
      <c r="E1047" s="171" t="s">
        <v>99</v>
      </c>
      <c r="F1047" s="172">
        <f t="shared" si="299"/>
        <v>1040950</v>
      </c>
      <c r="G1047" s="172">
        <f t="shared" si="300"/>
        <v>1041000</v>
      </c>
      <c r="H1047" s="173">
        <f t="shared" si="287"/>
        <v>50</v>
      </c>
      <c r="I1047" s="90">
        <v>0</v>
      </c>
      <c r="J1047" s="174" t="s">
        <v>77</v>
      </c>
      <c r="K1047" s="135"/>
      <c r="L1047" s="175"/>
      <c r="M1047" s="175"/>
      <c r="N1047" s="175"/>
      <c r="O1047" s="175"/>
      <c r="P1047" s="175"/>
      <c r="Q1047" s="179"/>
      <c r="R1047" s="135"/>
      <c r="S1047" s="177"/>
      <c r="T1047" s="177"/>
      <c r="U1047" s="177"/>
      <c r="V1047" s="177"/>
      <c r="W1047" s="177"/>
      <c r="X1047" s="179"/>
      <c r="Y1047" s="135"/>
      <c r="Z1047" s="178"/>
      <c r="AA1047" s="178"/>
      <c r="AB1047" s="178"/>
      <c r="AC1047" s="178"/>
      <c r="AD1047" s="178"/>
      <c r="AE1047" s="858"/>
      <c r="AF1047" s="135"/>
      <c r="AG1047" s="178">
        <f t="shared" si="288"/>
        <v>0</v>
      </c>
      <c r="AH1047" s="178">
        <f t="shared" si="289"/>
        <v>0</v>
      </c>
      <c r="AI1047" s="178">
        <f t="shared" si="290"/>
        <v>0</v>
      </c>
      <c r="AJ1047" s="178">
        <f t="shared" si="291"/>
        <v>0</v>
      </c>
      <c r="AK1047" s="178">
        <f t="shared" si="292"/>
        <v>0</v>
      </c>
      <c r="AL1047" s="858"/>
      <c r="AM1047" s="135"/>
      <c r="AN1047" s="178">
        <f t="shared" si="293"/>
        <v>0</v>
      </c>
      <c r="AO1047" s="178">
        <f t="shared" si="294"/>
        <v>0</v>
      </c>
      <c r="AP1047" s="178">
        <f t="shared" si="295"/>
        <v>0</v>
      </c>
      <c r="AQ1047" s="178">
        <f t="shared" si="296"/>
        <v>0</v>
      </c>
      <c r="AR1047" s="178">
        <f t="shared" si="297"/>
        <v>0</v>
      </c>
      <c r="AS1047" s="147">
        <f t="shared" si="286"/>
        <v>5</v>
      </c>
    </row>
    <row r="1048" spans="1:45" ht="13.5" customHeight="1" outlineLevel="1" x14ac:dyDescent="0.25">
      <c r="A1048" s="171" t="s">
        <v>102</v>
      </c>
      <c r="B1048" s="171"/>
      <c r="C1048" s="171" t="s">
        <v>76</v>
      </c>
      <c r="D1048" s="214"/>
      <c r="E1048" s="171" t="s">
        <v>99</v>
      </c>
      <c r="F1048" s="172">
        <f t="shared" si="299"/>
        <v>1041000</v>
      </c>
      <c r="G1048" s="172">
        <f t="shared" si="300"/>
        <v>1041050</v>
      </c>
      <c r="H1048" s="173">
        <f t="shared" si="287"/>
        <v>50</v>
      </c>
      <c r="I1048" s="90">
        <v>0</v>
      </c>
      <c r="J1048" s="174" t="s">
        <v>77</v>
      </c>
      <c r="K1048" s="135"/>
      <c r="L1048" s="175"/>
      <c r="M1048" s="175"/>
      <c r="N1048" s="175"/>
      <c r="O1048" s="175"/>
      <c r="P1048" s="175"/>
      <c r="Q1048" s="179"/>
      <c r="R1048" s="135"/>
      <c r="S1048" s="177"/>
      <c r="T1048" s="177"/>
      <c r="U1048" s="177"/>
      <c r="V1048" s="177"/>
      <c r="W1048" s="177"/>
      <c r="X1048" s="179"/>
      <c r="Y1048" s="135"/>
      <c r="Z1048" s="178"/>
      <c r="AA1048" s="178"/>
      <c r="AB1048" s="178"/>
      <c r="AC1048" s="178"/>
      <c r="AD1048" s="178"/>
      <c r="AE1048" s="858"/>
      <c r="AF1048" s="135"/>
      <c r="AG1048" s="178">
        <f t="shared" si="288"/>
        <v>0</v>
      </c>
      <c r="AH1048" s="178">
        <f t="shared" si="289"/>
        <v>0</v>
      </c>
      <c r="AI1048" s="178">
        <f t="shared" si="290"/>
        <v>0</v>
      </c>
      <c r="AJ1048" s="178">
        <f t="shared" si="291"/>
        <v>0</v>
      </c>
      <c r="AK1048" s="178">
        <f t="shared" si="292"/>
        <v>0</v>
      </c>
      <c r="AL1048" s="858"/>
      <c r="AM1048" s="135"/>
      <c r="AN1048" s="178">
        <f t="shared" si="293"/>
        <v>0</v>
      </c>
      <c r="AO1048" s="178">
        <f t="shared" si="294"/>
        <v>0</v>
      </c>
      <c r="AP1048" s="178">
        <f t="shared" si="295"/>
        <v>0</v>
      </c>
      <c r="AQ1048" s="178">
        <f t="shared" si="296"/>
        <v>0</v>
      </c>
      <c r="AR1048" s="178">
        <f t="shared" si="297"/>
        <v>0</v>
      </c>
      <c r="AS1048" s="147">
        <f t="shared" si="286"/>
        <v>5</v>
      </c>
    </row>
    <row r="1049" spans="1:45" ht="13.5" customHeight="1" outlineLevel="1" x14ac:dyDescent="0.25">
      <c r="A1049" s="171" t="s">
        <v>102</v>
      </c>
      <c r="B1049" s="171"/>
      <c r="C1049" s="171" t="s">
        <v>76</v>
      </c>
      <c r="D1049" s="214"/>
      <c r="E1049" s="171" t="s">
        <v>99</v>
      </c>
      <c r="F1049" s="172">
        <f t="shared" si="299"/>
        <v>1041050</v>
      </c>
      <c r="G1049" s="172">
        <f t="shared" si="300"/>
        <v>1041100</v>
      </c>
      <c r="H1049" s="173">
        <f t="shared" si="287"/>
        <v>50</v>
      </c>
      <c r="I1049" s="90">
        <v>0</v>
      </c>
      <c r="J1049" s="174" t="s">
        <v>77</v>
      </c>
      <c r="K1049" s="135"/>
      <c r="L1049" s="175"/>
      <c r="M1049" s="175"/>
      <c r="N1049" s="175"/>
      <c r="O1049" s="175"/>
      <c r="P1049" s="175"/>
      <c r="Q1049" s="179"/>
      <c r="R1049" s="135"/>
      <c r="S1049" s="177"/>
      <c r="T1049" s="177"/>
      <c r="U1049" s="177"/>
      <c r="V1049" s="177"/>
      <c r="W1049" s="177"/>
      <c r="X1049" s="179"/>
      <c r="Y1049" s="135"/>
      <c r="Z1049" s="178"/>
      <c r="AA1049" s="178"/>
      <c r="AB1049" s="178"/>
      <c r="AC1049" s="178"/>
      <c r="AD1049" s="178"/>
      <c r="AE1049" s="858"/>
      <c r="AF1049" s="135"/>
      <c r="AG1049" s="178">
        <f t="shared" si="288"/>
        <v>0</v>
      </c>
      <c r="AH1049" s="178">
        <f t="shared" si="289"/>
        <v>0</v>
      </c>
      <c r="AI1049" s="178">
        <f t="shared" si="290"/>
        <v>0</v>
      </c>
      <c r="AJ1049" s="178">
        <f t="shared" si="291"/>
        <v>0</v>
      </c>
      <c r="AK1049" s="178">
        <f t="shared" si="292"/>
        <v>0</v>
      </c>
      <c r="AL1049" s="858"/>
      <c r="AM1049" s="135"/>
      <c r="AN1049" s="178">
        <f t="shared" si="293"/>
        <v>0</v>
      </c>
      <c r="AO1049" s="178">
        <f t="shared" si="294"/>
        <v>0</v>
      </c>
      <c r="AP1049" s="178">
        <f t="shared" si="295"/>
        <v>0</v>
      </c>
      <c r="AQ1049" s="178">
        <f t="shared" si="296"/>
        <v>0</v>
      </c>
      <c r="AR1049" s="178">
        <f t="shared" si="297"/>
        <v>0</v>
      </c>
      <c r="AS1049" s="147">
        <f t="shared" si="286"/>
        <v>5</v>
      </c>
    </row>
    <row r="1050" spans="1:45" ht="13.5" customHeight="1" outlineLevel="1" x14ac:dyDescent="0.25">
      <c r="A1050" s="171" t="s">
        <v>102</v>
      </c>
      <c r="B1050" s="171"/>
      <c r="C1050" s="171" t="s">
        <v>76</v>
      </c>
      <c r="D1050" s="214"/>
      <c r="E1050" s="171" t="s">
        <v>99</v>
      </c>
      <c r="F1050" s="172">
        <f t="shared" si="299"/>
        <v>1041100</v>
      </c>
      <c r="G1050" s="172">
        <f t="shared" si="300"/>
        <v>1041150</v>
      </c>
      <c r="H1050" s="173">
        <f t="shared" si="287"/>
        <v>50</v>
      </c>
      <c r="I1050" s="90">
        <v>0</v>
      </c>
      <c r="J1050" s="174" t="s">
        <v>77</v>
      </c>
      <c r="K1050" s="135"/>
      <c r="L1050" s="175"/>
      <c r="M1050" s="175"/>
      <c r="N1050" s="175"/>
      <c r="O1050" s="175"/>
      <c r="P1050" s="175"/>
      <c r="Q1050" s="179"/>
      <c r="R1050" s="135"/>
      <c r="S1050" s="177"/>
      <c r="T1050" s="177"/>
      <c r="U1050" s="177"/>
      <c r="V1050" s="177"/>
      <c r="W1050" s="177"/>
      <c r="X1050" s="179"/>
      <c r="Y1050" s="135"/>
      <c r="Z1050" s="178"/>
      <c r="AA1050" s="178"/>
      <c r="AB1050" s="178"/>
      <c r="AC1050" s="178"/>
      <c r="AD1050" s="178"/>
      <c r="AE1050" s="858"/>
      <c r="AF1050" s="135"/>
      <c r="AG1050" s="178">
        <f t="shared" si="288"/>
        <v>0</v>
      </c>
      <c r="AH1050" s="178">
        <f t="shared" si="289"/>
        <v>0</v>
      </c>
      <c r="AI1050" s="178">
        <f t="shared" si="290"/>
        <v>0</v>
      </c>
      <c r="AJ1050" s="178">
        <f t="shared" si="291"/>
        <v>0</v>
      </c>
      <c r="AK1050" s="178">
        <f t="shared" si="292"/>
        <v>0</v>
      </c>
      <c r="AL1050" s="858"/>
      <c r="AM1050" s="135"/>
      <c r="AN1050" s="178">
        <f t="shared" si="293"/>
        <v>0</v>
      </c>
      <c r="AO1050" s="178">
        <f t="shared" si="294"/>
        <v>0</v>
      </c>
      <c r="AP1050" s="178">
        <f t="shared" si="295"/>
        <v>0</v>
      </c>
      <c r="AQ1050" s="178">
        <f t="shared" si="296"/>
        <v>0</v>
      </c>
      <c r="AR1050" s="178">
        <f t="shared" si="297"/>
        <v>0</v>
      </c>
      <c r="AS1050" s="147">
        <f t="shared" si="286"/>
        <v>5</v>
      </c>
    </row>
    <row r="1051" spans="1:45" ht="13.5" customHeight="1" outlineLevel="1" x14ac:dyDescent="0.25">
      <c r="A1051" s="171" t="s">
        <v>102</v>
      </c>
      <c r="B1051" s="171"/>
      <c r="C1051" s="171" t="s">
        <v>76</v>
      </c>
      <c r="D1051" s="214"/>
      <c r="E1051" s="171" t="s">
        <v>99</v>
      </c>
      <c r="F1051" s="172">
        <f t="shared" si="299"/>
        <v>1041150</v>
      </c>
      <c r="G1051" s="172">
        <f t="shared" si="300"/>
        <v>1041200</v>
      </c>
      <c r="H1051" s="173">
        <f t="shared" si="287"/>
        <v>50</v>
      </c>
      <c r="I1051" s="90">
        <v>0</v>
      </c>
      <c r="J1051" s="174" t="s">
        <v>77</v>
      </c>
      <c r="K1051" s="135"/>
      <c r="L1051" s="175"/>
      <c r="M1051" s="175"/>
      <c r="N1051" s="175"/>
      <c r="O1051" s="175"/>
      <c r="P1051" s="175"/>
      <c r="Q1051" s="179"/>
      <c r="R1051" s="135"/>
      <c r="S1051" s="177"/>
      <c r="T1051" s="177"/>
      <c r="U1051" s="177"/>
      <c r="V1051" s="177"/>
      <c r="W1051" s="177"/>
      <c r="X1051" s="179"/>
      <c r="Y1051" s="135"/>
      <c r="Z1051" s="178"/>
      <c r="AA1051" s="178"/>
      <c r="AB1051" s="178"/>
      <c r="AC1051" s="178"/>
      <c r="AD1051" s="178"/>
      <c r="AE1051" s="858"/>
      <c r="AF1051" s="135"/>
      <c r="AG1051" s="178">
        <f t="shared" si="288"/>
        <v>0</v>
      </c>
      <c r="AH1051" s="178">
        <f t="shared" si="289"/>
        <v>0</v>
      </c>
      <c r="AI1051" s="178">
        <f t="shared" si="290"/>
        <v>0</v>
      </c>
      <c r="AJ1051" s="178">
        <f t="shared" si="291"/>
        <v>0</v>
      </c>
      <c r="AK1051" s="178">
        <f t="shared" si="292"/>
        <v>0</v>
      </c>
      <c r="AL1051" s="858"/>
      <c r="AM1051" s="135"/>
      <c r="AN1051" s="178">
        <f t="shared" si="293"/>
        <v>0</v>
      </c>
      <c r="AO1051" s="178">
        <f t="shared" si="294"/>
        <v>0</v>
      </c>
      <c r="AP1051" s="178">
        <f t="shared" si="295"/>
        <v>0</v>
      </c>
      <c r="AQ1051" s="178">
        <f t="shared" si="296"/>
        <v>0</v>
      </c>
      <c r="AR1051" s="178">
        <f t="shared" si="297"/>
        <v>0</v>
      </c>
      <c r="AS1051" s="147">
        <f t="shared" si="286"/>
        <v>5</v>
      </c>
    </row>
    <row r="1052" spans="1:45" ht="13.5" customHeight="1" outlineLevel="1" x14ac:dyDescent="0.25">
      <c r="A1052" s="171" t="s">
        <v>102</v>
      </c>
      <c r="B1052" s="171"/>
      <c r="C1052" s="171" t="s">
        <v>76</v>
      </c>
      <c r="D1052" s="214"/>
      <c r="E1052" s="171" t="s">
        <v>99</v>
      </c>
      <c r="F1052" s="172">
        <f t="shared" si="299"/>
        <v>1041200</v>
      </c>
      <c r="G1052" s="172">
        <f t="shared" si="300"/>
        <v>1041250</v>
      </c>
      <c r="H1052" s="173">
        <f t="shared" si="287"/>
        <v>50</v>
      </c>
      <c r="I1052" s="90">
        <v>0</v>
      </c>
      <c r="J1052" s="174" t="s">
        <v>77</v>
      </c>
      <c r="K1052" s="135"/>
      <c r="L1052" s="175"/>
      <c r="M1052" s="175"/>
      <c r="N1052" s="175"/>
      <c r="O1052" s="175"/>
      <c r="P1052" s="175"/>
      <c r="Q1052" s="179"/>
      <c r="R1052" s="135"/>
      <c r="S1052" s="177"/>
      <c r="T1052" s="177"/>
      <c r="U1052" s="177"/>
      <c r="V1052" s="177"/>
      <c r="W1052" s="177"/>
      <c r="X1052" s="179"/>
      <c r="Y1052" s="135"/>
      <c r="Z1052" s="178"/>
      <c r="AA1052" s="178"/>
      <c r="AB1052" s="178"/>
      <c r="AC1052" s="178"/>
      <c r="AD1052" s="178"/>
      <c r="AE1052" s="858"/>
      <c r="AF1052" s="135"/>
      <c r="AG1052" s="178">
        <f t="shared" si="288"/>
        <v>0</v>
      </c>
      <c r="AH1052" s="178">
        <f t="shared" si="289"/>
        <v>0</v>
      </c>
      <c r="AI1052" s="178">
        <f t="shared" si="290"/>
        <v>0</v>
      </c>
      <c r="AJ1052" s="178">
        <f t="shared" si="291"/>
        <v>0</v>
      </c>
      <c r="AK1052" s="178">
        <f t="shared" si="292"/>
        <v>0</v>
      </c>
      <c r="AL1052" s="858"/>
      <c r="AM1052" s="135"/>
      <c r="AN1052" s="178">
        <f t="shared" si="293"/>
        <v>0</v>
      </c>
      <c r="AO1052" s="178">
        <f t="shared" si="294"/>
        <v>0</v>
      </c>
      <c r="AP1052" s="178">
        <f t="shared" si="295"/>
        <v>0</v>
      </c>
      <c r="AQ1052" s="178">
        <f t="shared" si="296"/>
        <v>0</v>
      </c>
      <c r="AR1052" s="178">
        <f t="shared" si="297"/>
        <v>0</v>
      </c>
      <c r="AS1052" s="147">
        <f t="shared" si="286"/>
        <v>5</v>
      </c>
    </row>
    <row r="1053" spans="1:45" ht="13.5" customHeight="1" outlineLevel="1" x14ac:dyDescent="0.25">
      <c r="A1053" s="171" t="s">
        <v>102</v>
      </c>
      <c r="B1053" s="171"/>
      <c r="C1053" s="171" t="s">
        <v>76</v>
      </c>
      <c r="D1053" s="214"/>
      <c r="E1053" s="171" t="s">
        <v>99</v>
      </c>
      <c r="F1053" s="172">
        <f t="shared" si="299"/>
        <v>1041250</v>
      </c>
      <c r="G1053" s="172">
        <f t="shared" si="300"/>
        <v>1041300</v>
      </c>
      <c r="H1053" s="173">
        <f t="shared" si="287"/>
        <v>50</v>
      </c>
      <c r="I1053" s="90">
        <v>0</v>
      </c>
      <c r="J1053" s="174" t="s">
        <v>77</v>
      </c>
      <c r="K1053" s="135"/>
      <c r="L1053" s="175"/>
      <c r="M1053" s="175"/>
      <c r="N1053" s="175"/>
      <c r="O1053" s="175"/>
      <c r="P1053" s="175"/>
      <c r="Q1053" s="179"/>
      <c r="R1053" s="135"/>
      <c r="S1053" s="177"/>
      <c r="T1053" s="177"/>
      <c r="U1053" s="177"/>
      <c r="V1053" s="177"/>
      <c r="W1053" s="177"/>
      <c r="X1053" s="179"/>
      <c r="Y1053" s="135"/>
      <c r="Z1053" s="178"/>
      <c r="AA1053" s="178"/>
      <c r="AB1053" s="178"/>
      <c r="AC1053" s="178"/>
      <c r="AD1053" s="178"/>
      <c r="AE1053" s="858"/>
      <c r="AF1053" s="135"/>
      <c r="AG1053" s="178">
        <f t="shared" si="288"/>
        <v>0</v>
      </c>
      <c r="AH1053" s="178">
        <f t="shared" si="289"/>
        <v>0</v>
      </c>
      <c r="AI1053" s="178">
        <f t="shared" si="290"/>
        <v>0</v>
      </c>
      <c r="AJ1053" s="178">
        <f t="shared" si="291"/>
        <v>0</v>
      </c>
      <c r="AK1053" s="178">
        <f t="shared" si="292"/>
        <v>0</v>
      </c>
      <c r="AL1053" s="858"/>
      <c r="AM1053" s="135"/>
      <c r="AN1053" s="178">
        <f t="shared" si="293"/>
        <v>0</v>
      </c>
      <c r="AO1053" s="178">
        <f t="shared" si="294"/>
        <v>0</v>
      </c>
      <c r="AP1053" s="178">
        <f t="shared" si="295"/>
        <v>0</v>
      </c>
      <c r="AQ1053" s="178">
        <f t="shared" si="296"/>
        <v>0</v>
      </c>
      <c r="AR1053" s="178">
        <f t="shared" si="297"/>
        <v>0</v>
      </c>
      <c r="AS1053" s="147">
        <f t="shared" ref="AS1053:AS1116" si="301">IF(J1053="x",5,SUM(AN1053:AR1053))</f>
        <v>5</v>
      </c>
    </row>
    <row r="1054" spans="1:45" ht="13.5" customHeight="1" outlineLevel="1" x14ac:dyDescent="0.25">
      <c r="A1054" s="171" t="s">
        <v>102</v>
      </c>
      <c r="B1054" s="171"/>
      <c r="C1054" s="171" t="s">
        <v>76</v>
      </c>
      <c r="D1054" s="214"/>
      <c r="E1054" s="171" t="s">
        <v>99</v>
      </c>
      <c r="F1054" s="172">
        <f t="shared" si="299"/>
        <v>1041300</v>
      </c>
      <c r="G1054" s="172">
        <f t="shared" si="300"/>
        <v>1041350</v>
      </c>
      <c r="H1054" s="173">
        <f t="shared" si="287"/>
        <v>50</v>
      </c>
      <c r="I1054" s="90">
        <v>0</v>
      </c>
      <c r="J1054" s="174" t="s">
        <v>77</v>
      </c>
      <c r="K1054" s="135"/>
      <c r="L1054" s="175"/>
      <c r="M1054" s="175"/>
      <c r="N1054" s="175"/>
      <c r="O1054" s="175"/>
      <c r="P1054" s="175"/>
      <c r="Q1054" s="179"/>
      <c r="R1054" s="135"/>
      <c r="S1054" s="177"/>
      <c r="T1054" s="177"/>
      <c r="U1054" s="177"/>
      <c r="V1054" s="177"/>
      <c r="W1054" s="177"/>
      <c r="X1054" s="179"/>
      <c r="Y1054" s="135"/>
      <c r="Z1054" s="178"/>
      <c r="AA1054" s="178"/>
      <c r="AB1054" s="178"/>
      <c r="AC1054" s="178"/>
      <c r="AD1054" s="178"/>
      <c r="AE1054" s="858"/>
      <c r="AF1054" s="135"/>
      <c r="AG1054" s="178">
        <f t="shared" si="288"/>
        <v>0</v>
      </c>
      <c r="AH1054" s="178">
        <f t="shared" si="289"/>
        <v>0</v>
      </c>
      <c r="AI1054" s="178">
        <f t="shared" si="290"/>
        <v>0</v>
      </c>
      <c r="AJ1054" s="178">
        <f t="shared" si="291"/>
        <v>0</v>
      </c>
      <c r="AK1054" s="178">
        <f t="shared" si="292"/>
        <v>0</v>
      </c>
      <c r="AL1054" s="858"/>
      <c r="AM1054" s="135"/>
      <c r="AN1054" s="178">
        <f t="shared" si="293"/>
        <v>0</v>
      </c>
      <c r="AO1054" s="178">
        <f t="shared" si="294"/>
        <v>0</v>
      </c>
      <c r="AP1054" s="178">
        <f t="shared" si="295"/>
        <v>0</v>
      </c>
      <c r="AQ1054" s="178">
        <f t="shared" si="296"/>
        <v>0</v>
      </c>
      <c r="AR1054" s="178">
        <f t="shared" si="297"/>
        <v>0</v>
      </c>
      <c r="AS1054" s="147">
        <f t="shared" si="301"/>
        <v>5</v>
      </c>
    </row>
    <row r="1055" spans="1:45" ht="13.5" customHeight="1" outlineLevel="1" x14ac:dyDescent="0.25">
      <c r="A1055" s="171" t="s">
        <v>102</v>
      </c>
      <c r="B1055" s="171"/>
      <c r="C1055" s="171" t="s">
        <v>76</v>
      </c>
      <c r="D1055" s="214"/>
      <c r="E1055" s="171" t="s">
        <v>99</v>
      </c>
      <c r="F1055" s="172">
        <f t="shared" si="299"/>
        <v>1041350</v>
      </c>
      <c r="G1055" s="172">
        <f t="shared" si="300"/>
        <v>1041400</v>
      </c>
      <c r="H1055" s="173">
        <f t="shared" si="287"/>
        <v>50</v>
      </c>
      <c r="I1055" s="90">
        <v>0</v>
      </c>
      <c r="J1055" s="174" t="s">
        <v>77</v>
      </c>
      <c r="K1055" s="135"/>
      <c r="L1055" s="175"/>
      <c r="M1055" s="175"/>
      <c r="N1055" s="175"/>
      <c r="O1055" s="175"/>
      <c r="P1055" s="175"/>
      <c r="Q1055" s="179"/>
      <c r="R1055" s="135"/>
      <c r="S1055" s="177"/>
      <c r="T1055" s="177"/>
      <c r="U1055" s="177"/>
      <c r="V1055" s="177"/>
      <c r="W1055" s="177"/>
      <c r="X1055" s="179"/>
      <c r="Y1055" s="135"/>
      <c r="Z1055" s="178"/>
      <c r="AA1055" s="178"/>
      <c r="AB1055" s="178"/>
      <c r="AC1055" s="178"/>
      <c r="AD1055" s="178"/>
      <c r="AE1055" s="858"/>
      <c r="AF1055" s="135"/>
      <c r="AG1055" s="178">
        <f t="shared" si="288"/>
        <v>0</v>
      </c>
      <c r="AH1055" s="178">
        <f t="shared" si="289"/>
        <v>0</v>
      </c>
      <c r="AI1055" s="178">
        <f t="shared" si="290"/>
        <v>0</v>
      </c>
      <c r="AJ1055" s="178">
        <f t="shared" si="291"/>
        <v>0</v>
      </c>
      <c r="AK1055" s="178">
        <f t="shared" si="292"/>
        <v>0</v>
      </c>
      <c r="AL1055" s="858"/>
      <c r="AM1055" s="135"/>
      <c r="AN1055" s="178">
        <f t="shared" si="293"/>
        <v>0</v>
      </c>
      <c r="AO1055" s="178">
        <f t="shared" si="294"/>
        <v>0</v>
      </c>
      <c r="AP1055" s="178">
        <f t="shared" si="295"/>
        <v>0</v>
      </c>
      <c r="AQ1055" s="178">
        <f t="shared" si="296"/>
        <v>0</v>
      </c>
      <c r="AR1055" s="178">
        <f t="shared" si="297"/>
        <v>0</v>
      </c>
      <c r="AS1055" s="147">
        <f t="shared" si="301"/>
        <v>5</v>
      </c>
    </row>
    <row r="1056" spans="1:45" ht="13.5" customHeight="1" outlineLevel="1" x14ac:dyDescent="0.25">
      <c r="A1056" s="171" t="s">
        <v>102</v>
      </c>
      <c r="B1056" s="171"/>
      <c r="C1056" s="171" t="s">
        <v>76</v>
      </c>
      <c r="D1056" s="214"/>
      <c r="E1056" s="171" t="s">
        <v>99</v>
      </c>
      <c r="F1056" s="172">
        <f t="shared" si="299"/>
        <v>1041400</v>
      </c>
      <c r="G1056" s="172">
        <f t="shared" si="300"/>
        <v>1041450</v>
      </c>
      <c r="H1056" s="173">
        <f t="shared" si="287"/>
        <v>50</v>
      </c>
      <c r="I1056" s="90">
        <v>0</v>
      </c>
      <c r="J1056" s="174" t="s">
        <v>77</v>
      </c>
      <c r="K1056" s="135"/>
      <c r="L1056" s="175"/>
      <c r="M1056" s="175"/>
      <c r="N1056" s="175"/>
      <c r="O1056" s="175"/>
      <c r="P1056" s="175"/>
      <c r="Q1056" s="179"/>
      <c r="R1056" s="135"/>
      <c r="S1056" s="177"/>
      <c r="T1056" s="177"/>
      <c r="U1056" s="177"/>
      <c r="V1056" s="177"/>
      <c r="W1056" s="177"/>
      <c r="X1056" s="179"/>
      <c r="Y1056" s="135"/>
      <c r="Z1056" s="178"/>
      <c r="AA1056" s="178"/>
      <c r="AB1056" s="178"/>
      <c r="AC1056" s="178"/>
      <c r="AD1056" s="178"/>
      <c r="AE1056" s="858"/>
      <c r="AF1056" s="135"/>
      <c r="AG1056" s="178">
        <f t="shared" si="288"/>
        <v>0</v>
      </c>
      <c r="AH1056" s="178">
        <f t="shared" si="289"/>
        <v>0</v>
      </c>
      <c r="AI1056" s="178">
        <f t="shared" si="290"/>
        <v>0</v>
      </c>
      <c r="AJ1056" s="178">
        <f t="shared" si="291"/>
        <v>0</v>
      </c>
      <c r="AK1056" s="178">
        <f t="shared" si="292"/>
        <v>0</v>
      </c>
      <c r="AL1056" s="858"/>
      <c r="AM1056" s="135"/>
      <c r="AN1056" s="178">
        <f t="shared" si="293"/>
        <v>0</v>
      </c>
      <c r="AO1056" s="178">
        <f t="shared" si="294"/>
        <v>0</v>
      </c>
      <c r="AP1056" s="178">
        <f t="shared" si="295"/>
        <v>0</v>
      </c>
      <c r="AQ1056" s="178">
        <f t="shared" si="296"/>
        <v>0</v>
      </c>
      <c r="AR1056" s="178">
        <f t="shared" si="297"/>
        <v>0</v>
      </c>
      <c r="AS1056" s="147">
        <f t="shared" si="301"/>
        <v>5</v>
      </c>
    </row>
    <row r="1057" spans="1:45" ht="13.5" customHeight="1" outlineLevel="1" x14ac:dyDescent="0.25">
      <c r="A1057" s="171" t="s">
        <v>102</v>
      </c>
      <c r="B1057" s="171"/>
      <c r="C1057" s="171" t="s">
        <v>76</v>
      </c>
      <c r="D1057" s="214"/>
      <c r="E1057" s="171" t="s">
        <v>99</v>
      </c>
      <c r="F1057" s="172">
        <f t="shared" si="299"/>
        <v>1041450</v>
      </c>
      <c r="G1057" s="172">
        <f t="shared" si="300"/>
        <v>1041500</v>
      </c>
      <c r="H1057" s="173">
        <f t="shared" ref="H1057:H1120" si="302">G1057-F1057</f>
        <v>50</v>
      </c>
      <c r="I1057" s="90">
        <v>0</v>
      </c>
      <c r="J1057" s="174" t="s">
        <v>77</v>
      </c>
      <c r="K1057" s="135"/>
      <c r="L1057" s="175"/>
      <c r="M1057" s="175"/>
      <c r="N1057" s="175"/>
      <c r="O1057" s="175"/>
      <c r="P1057" s="175"/>
      <c r="Q1057" s="187"/>
      <c r="R1057" s="135"/>
      <c r="S1057" s="177"/>
      <c r="T1057" s="177"/>
      <c r="U1057" s="177"/>
      <c r="V1057" s="177"/>
      <c r="W1057" s="177"/>
      <c r="X1057" s="187"/>
      <c r="Y1057" s="135"/>
      <c r="Z1057" s="178"/>
      <c r="AA1057" s="178"/>
      <c r="AB1057" s="178"/>
      <c r="AC1057" s="178"/>
      <c r="AD1057" s="178"/>
      <c r="AE1057" s="858"/>
      <c r="AF1057" s="135"/>
      <c r="AG1057" s="178">
        <f t="shared" ref="AG1057:AG1120" si="303">IF(OR(IF(L1057&gt;0,1),IF(Z1057&gt;0,1),0),1,0)</f>
        <v>0</v>
      </c>
      <c r="AH1057" s="178">
        <f t="shared" ref="AH1057:AH1120" si="304">IF(OR(IF(M1057&gt;0,1),IF(AA1057&gt;0,1),0),1,0)</f>
        <v>0</v>
      </c>
      <c r="AI1057" s="178">
        <f t="shared" ref="AI1057:AI1120" si="305">IF(OR(IF(N1057&gt;0,1),IF(AB1057&gt;0,1),0),1,0)</f>
        <v>0</v>
      </c>
      <c r="AJ1057" s="178">
        <f t="shared" ref="AJ1057:AJ1120" si="306">IF(OR(IF(O1057&gt;0,1),IF(AC1057&gt;0,1),0),1,0)</f>
        <v>0</v>
      </c>
      <c r="AK1057" s="178">
        <f t="shared" ref="AK1057:AK1120" si="307">IF(OR(IF(P1057&gt;0,1),IF(AD1057&gt;0,1),0),1,0)</f>
        <v>0</v>
      </c>
      <c r="AL1057" s="858"/>
      <c r="AM1057" s="135"/>
      <c r="AN1057" s="178">
        <f t="shared" ref="AN1057:AN1120" si="308">IF(OR(IF(L1057&gt;0,1),IF(S1057&gt;0,1),0),1,0)</f>
        <v>0</v>
      </c>
      <c r="AO1057" s="178">
        <f t="shared" ref="AO1057:AO1120" si="309">IF(OR(IF(M1057&gt;0,1),IF(T1057&gt;0,1),0),1,0)</f>
        <v>0</v>
      </c>
      <c r="AP1057" s="178">
        <f t="shared" ref="AP1057:AP1120" si="310">IF(OR(IF(N1057&gt;0,1),IF(U1057&gt;0,1),0),1,0)</f>
        <v>0</v>
      </c>
      <c r="AQ1057" s="178">
        <f t="shared" ref="AQ1057:AQ1120" si="311">IF(OR(IF(O1057&gt;0,1),IF(V1057&gt;0,1),0),1,0)</f>
        <v>0</v>
      </c>
      <c r="AR1057" s="178">
        <f t="shared" ref="AR1057:AR1120" si="312">IF(OR(IF(P1057&gt;0,1),IF(W1057&gt;0,1),0),1,0)</f>
        <v>0</v>
      </c>
      <c r="AS1057" s="147">
        <f t="shared" si="301"/>
        <v>5</v>
      </c>
    </row>
    <row r="1058" spans="1:45" ht="13.5" customHeight="1" outlineLevel="1" x14ac:dyDescent="0.25">
      <c r="A1058" s="171" t="s">
        <v>102</v>
      </c>
      <c r="B1058" s="171"/>
      <c r="C1058" s="171" t="s">
        <v>76</v>
      </c>
      <c r="D1058" s="214"/>
      <c r="E1058" s="171" t="s">
        <v>99</v>
      </c>
      <c r="F1058" s="172">
        <f t="shared" si="299"/>
        <v>1041500</v>
      </c>
      <c r="G1058" s="172">
        <f t="shared" si="300"/>
        <v>1041550</v>
      </c>
      <c r="H1058" s="173">
        <f t="shared" si="302"/>
        <v>50</v>
      </c>
      <c r="I1058" s="90">
        <v>0</v>
      </c>
      <c r="J1058" s="174" t="s">
        <v>77</v>
      </c>
      <c r="K1058" s="135"/>
      <c r="L1058" s="175"/>
      <c r="M1058" s="175"/>
      <c r="N1058" s="175"/>
      <c r="O1058" s="175"/>
      <c r="P1058" s="175"/>
      <c r="Q1058" s="179"/>
      <c r="R1058" s="135"/>
      <c r="S1058" s="177"/>
      <c r="T1058" s="177"/>
      <c r="U1058" s="177"/>
      <c r="V1058" s="177"/>
      <c r="W1058" s="177"/>
      <c r="X1058" s="179"/>
      <c r="Y1058" s="135"/>
      <c r="Z1058" s="178"/>
      <c r="AA1058" s="178"/>
      <c r="AB1058" s="178"/>
      <c r="AC1058" s="178"/>
      <c r="AD1058" s="178"/>
      <c r="AE1058" s="858"/>
      <c r="AF1058" s="135"/>
      <c r="AG1058" s="178">
        <f t="shared" si="303"/>
        <v>0</v>
      </c>
      <c r="AH1058" s="178">
        <f t="shared" si="304"/>
        <v>0</v>
      </c>
      <c r="AI1058" s="178">
        <f t="shared" si="305"/>
        <v>0</v>
      </c>
      <c r="AJ1058" s="178">
        <f t="shared" si="306"/>
        <v>0</v>
      </c>
      <c r="AK1058" s="178">
        <f t="shared" si="307"/>
        <v>0</v>
      </c>
      <c r="AL1058" s="858"/>
      <c r="AM1058" s="135"/>
      <c r="AN1058" s="178">
        <f t="shared" si="308"/>
        <v>0</v>
      </c>
      <c r="AO1058" s="178">
        <f t="shared" si="309"/>
        <v>0</v>
      </c>
      <c r="AP1058" s="178">
        <f t="shared" si="310"/>
        <v>0</v>
      </c>
      <c r="AQ1058" s="178">
        <f t="shared" si="311"/>
        <v>0</v>
      </c>
      <c r="AR1058" s="178">
        <f t="shared" si="312"/>
        <v>0</v>
      </c>
      <c r="AS1058" s="147">
        <f t="shared" si="301"/>
        <v>5</v>
      </c>
    </row>
    <row r="1059" spans="1:45" ht="13.5" customHeight="1" outlineLevel="1" x14ac:dyDescent="0.25">
      <c r="A1059" s="171" t="s">
        <v>102</v>
      </c>
      <c r="B1059" s="171"/>
      <c r="C1059" s="171" t="s">
        <v>76</v>
      </c>
      <c r="D1059" s="214"/>
      <c r="E1059" s="171" t="s">
        <v>99</v>
      </c>
      <c r="F1059" s="172">
        <f t="shared" ref="F1059:F1122" si="313">G1058</f>
        <v>1041550</v>
      </c>
      <c r="G1059" s="172">
        <f t="shared" ref="G1059:G1122" si="314">G1058+50</f>
        <v>1041600</v>
      </c>
      <c r="H1059" s="173">
        <f t="shared" si="302"/>
        <v>50</v>
      </c>
      <c r="I1059" s="90">
        <v>0</v>
      </c>
      <c r="J1059" s="174" t="s">
        <v>77</v>
      </c>
      <c r="K1059" s="135"/>
      <c r="L1059" s="175"/>
      <c r="M1059" s="175"/>
      <c r="N1059" s="175"/>
      <c r="O1059" s="175"/>
      <c r="P1059" s="175"/>
      <c r="Q1059" s="179"/>
      <c r="R1059" s="135"/>
      <c r="S1059" s="177"/>
      <c r="T1059" s="177"/>
      <c r="U1059" s="177"/>
      <c r="V1059" s="177"/>
      <c r="W1059" s="177"/>
      <c r="X1059" s="179"/>
      <c r="Y1059" s="135"/>
      <c r="Z1059" s="178"/>
      <c r="AA1059" s="178"/>
      <c r="AB1059" s="178"/>
      <c r="AC1059" s="178"/>
      <c r="AD1059" s="178"/>
      <c r="AE1059" s="858"/>
      <c r="AF1059" s="135"/>
      <c r="AG1059" s="178">
        <f t="shared" si="303"/>
        <v>0</v>
      </c>
      <c r="AH1059" s="178">
        <f t="shared" si="304"/>
        <v>0</v>
      </c>
      <c r="AI1059" s="178">
        <f t="shared" si="305"/>
        <v>0</v>
      </c>
      <c r="AJ1059" s="178">
        <f t="shared" si="306"/>
        <v>0</v>
      </c>
      <c r="AK1059" s="178">
        <f t="shared" si="307"/>
        <v>0</v>
      </c>
      <c r="AL1059" s="858"/>
      <c r="AM1059" s="135"/>
      <c r="AN1059" s="178">
        <f t="shared" si="308"/>
        <v>0</v>
      </c>
      <c r="AO1059" s="178">
        <f t="shared" si="309"/>
        <v>0</v>
      </c>
      <c r="AP1059" s="178">
        <f t="shared" si="310"/>
        <v>0</v>
      </c>
      <c r="AQ1059" s="178">
        <f t="shared" si="311"/>
        <v>0</v>
      </c>
      <c r="AR1059" s="178">
        <f t="shared" si="312"/>
        <v>0</v>
      </c>
      <c r="AS1059" s="147">
        <f t="shared" si="301"/>
        <v>5</v>
      </c>
    </row>
    <row r="1060" spans="1:45" ht="13.5" customHeight="1" outlineLevel="1" x14ac:dyDescent="0.25">
      <c r="A1060" s="171" t="s">
        <v>102</v>
      </c>
      <c r="B1060" s="171"/>
      <c r="C1060" s="171" t="s">
        <v>76</v>
      </c>
      <c r="D1060" s="214"/>
      <c r="E1060" s="171" t="s">
        <v>99</v>
      </c>
      <c r="F1060" s="172">
        <f t="shared" si="313"/>
        <v>1041600</v>
      </c>
      <c r="G1060" s="172">
        <f t="shared" si="314"/>
        <v>1041650</v>
      </c>
      <c r="H1060" s="173">
        <f t="shared" si="302"/>
        <v>50</v>
      </c>
      <c r="I1060" s="90">
        <v>0</v>
      </c>
      <c r="J1060" s="174" t="s">
        <v>77</v>
      </c>
      <c r="K1060" s="135"/>
      <c r="L1060" s="175"/>
      <c r="M1060" s="175"/>
      <c r="N1060" s="175"/>
      <c r="O1060" s="175"/>
      <c r="P1060" s="175"/>
      <c r="Q1060" s="179"/>
      <c r="R1060" s="135"/>
      <c r="S1060" s="177"/>
      <c r="T1060" s="177"/>
      <c r="U1060" s="177"/>
      <c r="V1060" s="177"/>
      <c r="W1060" s="177"/>
      <c r="X1060" s="179"/>
      <c r="Y1060" s="135"/>
      <c r="Z1060" s="178"/>
      <c r="AA1060" s="178"/>
      <c r="AB1060" s="178"/>
      <c r="AC1060" s="178"/>
      <c r="AD1060" s="178"/>
      <c r="AE1060" s="858"/>
      <c r="AF1060" s="135"/>
      <c r="AG1060" s="178">
        <f t="shared" si="303"/>
        <v>0</v>
      </c>
      <c r="AH1060" s="178">
        <f t="shared" si="304"/>
        <v>0</v>
      </c>
      <c r="AI1060" s="178">
        <f t="shared" si="305"/>
        <v>0</v>
      </c>
      <c r="AJ1060" s="178">
        <f t="shared" si="306"/>
        <v>0</v>
      </c>
      <c r="AK1060" s="178">
        <f t="shared" si="307"/>
        <v>0</v>
      </c>
      <c r="AL1060" s="858"/>
      <c r="AM1060" s="135"/>
      <c r="AN1060" s="178">
        <f t="shared" si="308"/>
        <v>0</v>
      </c>
      <c r="AO1060" s="178">
        <f t="shared" si="309"/>
        <v>0</v>
      </c>
      <c r="AP1060" s="178">
        <f t="shared" si="310"/>
        <v>0</v>
      </c>
      <c r="AQ1060" s="178">
        <f t="shared" si="311"/>
        <v>0</v>
      </c>
      <c r="AR1060" s="178">
        <f t="shared" si="312"/>
        <v>0</v>
      </c>
      <c r="AS1060" s="147">
        <f t="shared" si="301"/>
        <v>5</v>
      </c>
    </row>
    <row r="1061" spans="1:45" ht="13.5" customHeight="1" outlineLevel="1" x14ac:dyDescent="0.25">
      <c r="A1061" s="171" t="s">
        <v>102</v>
      </c>
      <c r="B1061" s="171"/>
      <c r="C1061" s="171" t="s">
        <v>76</v>
      </c>
      <c r="D1061" s="214"/>
      <c r="E1061" s="171" t="s">
        <v>99</v>
      </c>
      <c r="F1061" s="172">
        <f t="shared" si="313"/>
        <v>1041650</v>
      </c>
      <c r="G1061" s="172">
        <f t="shared" si="314"/>
        <v>1041700</v>
      </c>
      <c r="H1061" s="173">
        <f t="shared" si="302"/>
        <v>50</v>
      </c>
      <c r="I1061" s="90">
        <v>0</v>
      </c>
      <c r="J1061" s="174" t="s">
        <v>77</v>
      </c>
      <c r="K1061" s="135"/>
      <c r="L1061" s="175"/>
      <c r="M1061" s="175"/>
      <c r="N1061" s="175"/>
      <c r="O1061" s="175"/>
      <c r="P1061" s="175"/>
      <c r="Q1061" s="179"/>
      <c r="R1061" s="135"/>
      <c r="S1061" s="177"/>
      <c r="T1061" s="177"/>
      <c r="U1061" s="177"/>
      <c r="V1061" s="177"/>
      <c r="W1061" s="177"/>
      <c r="X1061" s="179"/>
      <c r="Y1061" s="135"/>
      <c r="Z1061" s="178"/>
      <c r="AA1061" s="178"/>
      <c r="AB1061" s="178"/>
      <c r="AC1061" s="178"/>
      <c r="AD1061" s="178"/>
      <c r="AE1061" s="858"/>
      <c r="AF1061" s="135"/>
      <c r="AG1061" s="178">
        <f t="shared" si="303"/>
        <v>0</v>
      </c>
      <c r="AH1061" s="178">
        <f t="shared" si="304"/>
        <v>0</v>
      </c>
      <c r="AI1061" s="178">
        <f t="shared" si="305"/>
        <v>0</v>
      </c>
      <c r="AJ1061" s="178">
        <f t="shared" si="306"/>
        <v>0</v>
      </c>
      <c r="AK1061" s="178">
        <f t="shared" si="307"/>
        <v>0</v>
      </c>
      <c r="AL1061" s="858"/>
      <c r="AM1061" s="135"/>
      <c r="AN1061" s="178">
        <f t="shared" si="308"/>
        <v>0</v>
      </c>
      <c r="AO1061" s="178">
        <f t="shared" si="309"/>
        <v>0</v>
      </c>
      <c r="AP1061" s="178">
        <f t="shared" si="310"/>
        <v>0</v>
      </c>
      <c r="AQ1061" s="178">
        <f t="shared" si="311"/>
        <v>0</v>
      </c>
      <c r="AR1061" s="178">
        <f t="shared" si="312"/>
        <v>0</v>
      </c>
      <c r="AS1061" s="147">
        <f t="shared" si="301"/>
        <v>5</v>
      </c>
    </row>
    <row r="1062" spans="1:45" s="16" customFormat="1" ht="13.5" customHeight="1" x14ac:dyDescent="0.25">
      <c r="A1062" s="91" t="s">
        <v>103</v>
      </c>
      <c r="B1062" s="91"/>
      <c r="C1062" s="91"/>
      <c r="D1062" s="213"/>
      <c r="E1062" s="91" t="s">
        <v>104</v>
      </c>
      <c r="F1062" s="92">
        <f t="shared" si="313"/>
        <v>1041700</v>
      </c>
      <c r="G1062" s="92">
        <f t="shared" si="314"/>
        <v>1041750</v>
      </c>
      <c r="H1062" s="93">
        <f t="shared" si="302"/>
        <v>50</v>
      </c>
      <c r="I1062" s="89">
        <f t="shared" ref="I1062:I1121" si="315">H1062</f>
        <v>50</v>
      </c>
      <c r="J1062" s="96">
        <v>0.10466666666666667</v>
      </c>
      <c r="K1062" s="140"/>
      <c r="L1062" s="95"/>
      <c r="M1062" s="95"/>
      <c r="N1062" s="95"/>
      <c r="O1062" s="95"/>
      <c r="P1062" s="95"/>
      <c r="Q1062" s="22"/>
      <c r="R1062" s="140"/>
      <c r="S1062" s="131"/>
      <c r="T1062" s="131"/>
      <c r="U1062" s="131"/>
      <c r="V1062" s="131"/>
      <c r="W1062" s="131"/>
      <c r="X1062" s="22"/>
      <c r="Y1062" s="140"/>
      <c r="Z1062" s="130"/>
      <c r="AA1062" s="130"/>
      <c r="AB1062" s="130"/>
      <c r="AC1062" s="130"/>
      <c r="AD1062" s="130"/>
      <c r="AE1062" s="823"/>
      <c r="AF1062" s="140"/>
      <c r="AG1062" s="130">
        <f t="shared" si="303"/>
        <v>0</v>
      </c>
      <c r="AH1062" s="130">
        <f t="shared" si="304"/>
        <v>0</v>
      </c>
      <c r="AI1062" s="130">
        <f t="shared" si="305"/>
        <v>0</v>
      </c>
      <c r="AJ1062" s="130">
        <f t="shared" si="306"/>
        <v>0</v>
      </c>
      <c r="AK1062" s="130">
        <f t="shared" si="307"/>
        <v>0</v>
      </c>
      <c r="AL1062" s="823"/>
      <c r="AM1062" s="140"/>
      <c r="AN1062" s="130">
        <f t="shared" si="308"/>
        <v>0</v>
      </c>
      <c r="AO1062" s="130">
        <f t="shared" si="309"/>
        <v>0</v>
      </c>
      <c r="AP1062" s="130">
        <f t="shared" si="310"/>
        <v>0</v>
      </c>
      <c r="AQ1062" s="130">
        <f t="shared" si="311"/>
        <v>0</v>
      </c>
      <c r="AR1062" s="130">
        <f t="shared" si="312"/>
        <v>0</v>
      </c>
      <c r="AS1062" s="147">
        <f t="shared" si="301"/>
        <v>0</v>
      </c>
    </row>
    <row r="1063" spans="1:45" ht="13.5" customHeight="1" outlineLevel="1" x14ac:dyDescent="0.25">
      <c r="A1063" s="7" t="s">
        <v>103</v>
      </c>
      <c r="B1063" s="7"/>
      <c r="C1063" s="7"/>
      <c r="D1063" s="207"/>
      <c r="E1063" s="7" t="s">
        <v>104</v>
      </c>
      <c r="F1063" s="20">
        <f t="shared" si="313"/>
        <v>1041750</v>
      </c>
      <c r="G1063" s="20">
        <f t="shared" si="314"/>
        <v>1041800</v>
      </c>
      <c r="H1063" s="18">
        <f t="shared" si="302"/>
        <v>50</v>
      </c>
      <c r="I1063" s="89">
        <f t="shared" si="315"/>
        <v>50</v>
      </c>
      <c r="J1063" s="19">
        <v>0.10466666666666667</v>
      </c>
      <c r="K1063" s="135"/>
      <c r="L1063" s="97"/>
      <c r="M1063" s="97"/>
      <c r="N1063" s="97"/>
      <c r="O1063" s="97"/>
      <c r="P1063" s="97"/>
      <c r="Q1063" s="21"/>
      <c r="R1063" s="135"/>
      <c r="S1063" s="132"/>
      <c r="T1063" s="132"/>
      <c r="U1063" s="132"/>
      <c r="V1063" s="132"/>
      <c r="W1063" s="132"/>
      <c r="X1063" s="21"/>
      <c r="Y1063" s="135"/>
      <c r="Z1063" s="130"/>
      <c r="AA1063" s="130"/>
      <c r="AB1063" s="130"/>
      <c r="AC1063" s="130"/>
      <c r="AD1063" s="130"/>
      <c r="AE1063" s="823"/>
      <c r="AF1063" s="135"/>
      <c r="AG1063" s="130">
        <f t="shared" si="303"/>
        <v>0</v>
      </c>
      <c r="AH1063" s="130">
        <f t="shared" si="304"/>
        <v>0</v>
      </c>
      <c r="AI1063" s="130">
        <f t="shared" si="305"/>
        <v>0</v>
      </c>
      <c r="AJ1063" s="130">
        <f t="shared" si="306"/>
        <v>0</v>
      </c>
      <c r="AK1063" s="130">
        <f t="shared" si="307"/>
        <v>0</v>
      </c>
      <c r="AL1063" s="823"/>
      <c r="AM1063" s="135"/>
      <c r="AN1063" s="130">
        <f t="shared" si="308"/>
        <v>0</v>
      </c>
      <c r="AO1063" s="130">
        <f t="shared" si="309"/>
        <v>0</v>
      </c>
      <c r="AP1063" s="130">
        <f t="shared" si="310"/>
        <v>0</v>
      </c>
      <c r="AQ1063" s="130">
        <f t="shared" si="311"/>
        <v>0</v>
      </c>
      <c r="AR1063" s="130">
        <f t="shared" si="312"/>
        <v>0</v>
      </c>
      <c r="AS1063" s="147">
        <f t="shared" si="301"/>
        <v>0</v>
      </c>
    </row>
    <row r="1064" spans="1:45" ht="13.5" customHeight="1" outlineLevel="1" x14ac:dyDescent="0.25">
      <c r="A1064" s="7" t="s">
        <v>103</v>
      </c>
      <c r="B1064" s="7"/>
      <c r="C1064" s="7"/>
      <c r="D1064" s="207"/>
      <c r="E1064" s="7" t="s">
        <v>104</v>
      </c>
      <c r="F1064" s="20">
        <f t="shared" si="313"/>
        <v>1041800</v>
      </c>
      <c r="G1064" s="20">
        <f t="shared" si="314"/>
        <v>1041850</v>
      </c>
      <c r="H1064" s="18">
        <f t="shared" si="302"/>
        <v>50</v>
      </c>
      <c r="I1064" s="89">
        <f t="shared" si="315"/>
        <v>50</v>
      </c>
      <c r="J1064" s="19">
        <v>0.10466666666666667</v>
      </c>
      <c r="K1064" s="135"/>
      <c r="L1064" s="97"/>
      <c r="M1064" s="97"/>
      <c r="N1064" s="97"/>
      <c r="O1064" s="97"/>
      <c r="P1064" s="97"/>
      <c r="Q1064" s="21"/>
      <c r="R1064" s="135"/>
      <c r="S1064" s="132"/>
      <c r="T1064" s="132"/>
      <c r="U1064" s="132"/>
      <c r="V1064" s="132"/>
      <c r="W1064" s="132"/>
      <c r="X1064" s="21"/>
      <c r="Y1064" s="135"/>
      <c r="Z1064" s="130"/>
      <c r="AA1064" s="130"/>
      <c r="AB1064" s="130"/>
      <c r="AC1064" s="130"/>
      <c r="AD1064" s="130"/>
      <c r="AE1064" s="823"/>
      <c r="AF1064" s="135"/>
      <c r="AG1064" s="130">
        <f t="shared" si="303"/>
        <v>0</v>
      </c>
      <c r="AH1064" s="130">
        <f t="shared" si="304"/>
        <v>0</v>
      </c>
      <c r="AI1064" s="130">
        <f t="shared" si="305"/>
        <v>0</v>
      </c>
      <c r="AJ1064" s="130">
        <f t="shared" si="306"/>
        <v>0</v>
      </c>
      <c r="AK1064" s="130">
        <f t="shared" si="307"/>
        <v>0</v>
      </c>
      <c r="AL1064" s="823"/>
      <c r="AM1064" s="135"/>
      <c r="AN1064" s="130">
        <f t="shared" si="308"/>
        <v>0</v>
      </c>
      <c r="AO1064" s="130">
        <f t="shared" si="309"/>
        <v>0</v>
      </c>
      <c r="AP1064" s="130">
        <f t="shared" si="310"/>
        <v>0</v>
      </c>
      <c r="AQ1064" s="130">
        <f t="shared" si="311"/>
        <v>0</v>
      </c>
      <c r="AR1064" s="130">
        <f t="shared" si="312"/>
        <v>0</v>
      </c>
      <c r="AS1064" s="147">
        <f t="shared" si="301"/>
        <v>0</v>
      </c>
    </row>
    <row r="1065" spans="1:45" ht="13.5" customHeight="1" outlineLevel="1" x14ac:dyDescent="0.25">
      <c r="A1065" s="171" t="s">
        <v>103</v>
      </c>
      <c r="B1065" s="171"/>
      <c r="C1065" s="171" t="s">
        <v>76</v>
      </c>
      <c r="D1065" s="214"/>
      <c r="E1065" s="171" t="s">
        <v>104</v>
      </c>
      <c r="F1065" s="172">
        <f t="shared" si="313"/>
        <v>1041850</v>
      </c>
      <c r="G1065" s="172">
        <f t="shared" si="314"/>
        <v>1041900</v>
      </c>
      <c r="H1065" s="173">
        <f t="shared" si="302"/>
        <v>50</v>
      </c>
      <c r="I1065" s="90">
        <v>0</v>
      </c>
      <c r="J1065" s="174" t="s">
        <v>77</v>
      </c>
      <c r="K1065" s="135"/>
      <c r="L1065" s="175"/>
      <c r="M1065" s="175"/>
      <c r="N1065" s="175"/>
      <c r="O1065" s="175"/>
      <c r="P1065" s="175"/>
      <c r="Q1065" s="179"/>
      <c r="R1065" s="135"/>
      <c r="S1065" s="177"/>
      <c r="T1065" s="177"/>
      <c r="U1065" s="177"/>
      <c r="V1065" s="177"/>
      <c r="W1065" s="177"/>
      <c r="X1065" s="179"/>
      <c r="Y1065" s="135"/>
      <c r="Z1065" s="178"/>
      <c r="AA1065" s="178"/>
      <c r="AB1065" s="178"/>
      <c r="AC1065" s="178"/>
      <c r="AD1065" s="178"/>
      <c r="AE1065" s="858"/>
      <c r="AF1065" s="135"/>
      <c r="AG1065" s="178">
        <f t="shared" si="303"/>
        <v>0</v>
      </c>
      <c r="AH1065" s="178">
        <f t="shared" si="304"/>
        <v>0</v>
      </c>
      <c r="AI1065" s="178">
        <f t="shared" si="305"/>
        <v>0</v>
      </c>
      <c r="AJ1065" s="178">
        <f t="shared" si="306"/>
        <v>0</v>
      </c>
      <c r="AK1065" s="178">
        <f t="shared" si="307"/>
        <v>0</v>
      </c>
      <c r="AL1065" s="858"/>
      <c r="AM1065" s="135"/>
      <c r="AN1065" s="178">
        <f t="shared" si="308"/>
        <v>0</v>
      </c>
      <c r="AO1065" s="178">
        <f t="shared" si="309"/>
        <v>0</v>
      </c>
      <c r="AP1065" s="178">
        <f t="shared" si="310"/>
        <v>0</v>
      </c>
      <c r="AQ1065" s="178">
        <f t="shared" si="311"/>
        <v>0</v>
      </c>
      <c r="AR1065" s="178">
        <f t="shared" si="312"/>
        <v>0</v>
      </c>
      <c r="AS1065" s="147">
        <f t="shared" si="301"/>
        <v>5</v>
      </c>
    </row>
    <row r="1066" spans="1:45" ht="13.5" customHeight="1" outlineLevel="1" x14ac:dyDescent="0.25">
      <c r="A1066" s="7" t="s">
        <v>103</v>
      </c>
      <c r="B1066" s="7"/>
      <c r="C1066" s="7"/>
      <c r="D1066" s="207"/>
      <c r="E1066" s="7" t="s">
        <v>104</v>
      </c>
      <c r="F1066" s="20">
        <f t="shared" si="313"/>
        <v>1041900</v>
      </c>
      <c r="G1066" s="20">
        <f t="shared" si="314"/>
        <v>1041950</v>
      </c>
      <c r="H1066" s="18">
        <f t="shared" si="302"/>
        <v>50</v>
      </c>
      <c r="I1066" s="89">
        <f t="shared" si="315"/>
        <v>50</v>
      </c>
      <c r="J1066" s="19">
        <v>0.10466666666666667</v>
      </c>
      <c r="K1066" s="135"/>
      <c r="L1066" s="97"/>
      <c r="M1066" s="97"/>
      <c r="N1066" s="97"/>
      <c r="O1066" s="97"/>
      <c r="P1066" s="97"/>
      <c r="Q1066" s="21"/>
      <c r="R1066" s="135"/>
      <c r="S1066" s="132"/>
      <c r="T1066" s="132"/>
      <c r="U1066" s="132"/>
      <c r="V1066" s="132"/>
      <c r="W1066" s="132"/>
      <c r="X1066" s="21"/>
      <c r="Y1066" s="135"/>
      <c r="Z1066" s="130"/>
      <c r="AA1066" s="130"/>
      <c r="AB1066" s="130"/>
      <c r="AC1066" s="130"/>
      <c r="AD1066" s="130"/>
      <c r="AE1066" s="823"/>
      <c r="AF1066" s="135"/>
      <c r="AG1066" s="130">
        <f t="shared" si="303"/>
        <v>0</v>
      </c>
      <c r="AH1066" s="130">
        <f t="shared" si="304"/>
        <v>0</v>
      </c>
      <c r="AI1066" s="130">
        <f t="shared" si="305"/>
        <v>0</v>
      </c>
      <c r="AJ1066" s="130">
        <f t="shared" si="306"/>
        <v>0</v>
      </c>
      <c r="AK1066" s="130">
        <f t="shared" si="307"/>
        <v>0</v>
      </c>
      <c r="AL1066" s="823"/>
      <c r="AM1066" s="135"/>
      <c r="AN1066" s="130">
        <f t="shared" si="308"/>
        <v>0</v>
      </c>
      <c r="AO1066" s="130">
        <f t="shared" si="309"/>
        <v>0</v>
      </c>
      <c r="AP1066" s="130">
        <f t="shared" si="310"/>
        <v>0</v>
      </c>
      <c r="AQ1066" s="130">
        <f t="shared" si="311"/>
        <v>0</v>
      </c>
      <c r="AR1066" s="130">
        <f t="shared" si="312"/>
        <v>0</v>
      </c>
      <c r="AS1066" s="147">
        <f t="shared" si="301"/>
        <v>0</v>
      </c>
    </row>
    <row r="1067" spans="1:45" ht="13.5" customHeight="1" outlineLevel="1" x14ac:dyDescent="0.25">
      <c r="A1067" s="7" t="s">
        <v>103</v>
      </c>
      <c r="B1067" s="7"/>
      <c r="C1067" s="7"/>
      <c r="D1067" s="207"/>
      <c r="E1067" s="7" t="s">
        <v>104</v>
      </c>
      <c r="F1067" s="20">
        <f t="shared" si="313"/>
        <v>1041950</v>
      </c>
      <c r="G1067" s="20">
        <f t="shared" si="314"/>
        <v>1042000</v>
      </c>
      <c r="H1067" s="18">
        <f t="shared" si="302"/>
        <v>50</v>
      </c>
      <c r="I1067" s="89">
        <f t="shared" si="315"/>
        <v>50</v>
      </c>
      <c r="J1067" s="19">
        <v>0.10466666666666667</v>
      </c>
      <c r="K1067" s="135"/>
      <c r="L1067" s="97"/>
      <c r="M1067" s="97"/>
      <c r="N1067" s="97"/>
      <c r="O1067" s="97"/>
      <c r="P1067" s="97"/>
      <c r="Q1067" s="21"/>
      <c r="R1067" s="135"/>
      <c r="S1067" s="132"/>
      <c r="T1067" s="132"/>
      <c r="U1067" s="132"/>
      <c r="V1067" s="132"/>
      <c r="W1067" s="132"/>
      <c r="X1067" s="21"/>
      <c r="Y1067" s="135"/>
      <c r="Z1067" s="130"/>
      <c r="AA1067" s="130"/>
      <c r="AB1067" s="130"/>
      <c r="AC1067" s="130"/>
      <c r="AD1067" s="130"/>
      <c r="AE1067" s="823"/>
      <c r="AF1067" s="135"/>
      <c r="AG1067" s="130">
        <f t="shared" si="303"/>
        <v>0</v>
      </c>
      <c r="AH1067" s="130">
        <f t="shared" si="304"/>
        <v>0</v>
      </c>
      <c r="AI1067" s="130">
        <f t="shared" si="305"/>
        <v>0</v>
      </c>
      <c r="AJ1067" s="130">
        <f t="shared" si="306"/>
        <v>0</v>
      </c>
      <c r="AK1067" s="130">
        <f t="shared" si="307"/>
        <v>0</v>
      </c>
      <c r="AL1067" s="823"/>
      <c r="AM1067" s="135"/>
      <c r="AN1067" s="130">
        <f t="shared" si="308"/>
        <v>0</v>
      </c>
      <c r="AO1067" s="130">
        <f t="shared" si="309"/>
        <v>0</v>
      </c>
      <c r="AP1067" s="130">
        <f t="shared" si="310"/>
        <v>0</v>
      </c>
      <c r="AQ1067" s="130">
        <f t="shared" si="311"/>
        <v>0</v>
      </c>
      <c r="AR1067" s="130">
        <f t="shared" si="312"/>
        <v>0</v>
      </c>
      <c r="AS1067" s="147">
        <f t="shared" si="301"/>
        <v>0</v>
      </c>
    </row>
    <row r="1068" spans="1:45" ht="13.5" customHeight="1" outlineLevel="1" x14ac:dyDescent="0.25">
      <c r="A1068" s="7" t="s">
        <v>103</v>
      </c>
      <c r="B1068" s="7"/>
      <c r="C1068" s="7"/>
      <c r="D1068" s="207"/>
      <c r="E1068" s="7" t="s">
        <v>104</v>
      </c>
      <c r="F1068" s="20">
        <f t="shared" si="313"/>
        <v>1042000</v>
      </c>
      <c r="G1068" s="20">
        <f t="shared" si="314"/>
        <v>1042050</v>
      </c>
      <c r="H1068" s="18">
        <f t="shared" si="302"/>
        <v>50</v>
      </c>
      <c r="I1068" s="89">
        <f t="shared" si="315"/>
        <v>50</v>
      </c>
      <c r="J1068" s="19">
        <v>0.10466666666666667</v>
      </c>
      <c r="K1068" s="135"/>
      <c r="L1068" s="97"/>
      <c r="M1068" s="97"/>
      <c r="N1068" s="97"/>
      <c r="O1068" s="97"/>
      <c r="P1068" s="97"/>
      <c r="Q1068" s="21"/>
      <c r="R1068" s="135"/>
      <c r="S1068" s="132"/>
      <c r="T1068" s="132"/>
      <c r="U1068" s="132"/>
      <c r="V1068" s="132"/>
      <c r="W1068" s="132"/>
      <c r="X1068" s="21"/>
      <c r="Y1068" s="135"/>
      <c r="Z1068" s="130"/>
      <c r="AA1068" s="130"/>
      <c r="AB1068" s="130"/>
      <c r="AC1068" s="130"/>
      <c r="AD1068" s="130"/>
      <c r="AE1068" s="823"/>
      <c r="AF1068" s="135"/>
      <c r="AG1068" s="130">
        <f t="shared" si="303"/>
        <v>0</v>
      </c>
      <c r="AH1068" s="130">
        <f t="shared" si="304"/>
        <v>0</v>
      </c>
      <c r="AI1068" s="130">
        <f t="shared" si="305"/>
        <v>0</v>
      </c>
      <c r="AJ1068" s="130">
        <f t="shared" si="306"/>
        <v>0</v>
      </c>
      <c r="AK1068" s="130">
        <f t="shared" si="307"/>
        <v>0</v>
      </c>
      <c r="AL1068" s="823"/>
      <c r="AM1068" s="135"/>
      <c r="AN1068" s="130">
        <f t="shared" si="308"/>
        <v>0</v>
      </c>
      <c r="AO1068" s="130">
        <f t="shared" si="309"/>
        <v>0</v>
      </c>
      <c r="AP1068" s="130">
        <f t="shared" si="310"/>
        <v>0</v>
      </c>
      <c r="AQ1068" s="130">
        <f t="shared" si="311"/>
        <v>0</v>
      </c>
      <c r="AR1068" s="130">
        <f t="shared" si="312"/>
        <v>0</v>
      </c>
      <c r="AS1068" s="147">
        <f t="shared" si="301"/>
        <v>0</v>
      </c>
    </row>
    <row r="1069" spans="1:45" ht="13.5" customHeight="1" outlineLevel="1" x14ac:dyDescent="0.25">
      <c r="A1069" s="7" t="s">
        <v>103</v>
      </c>
      <c r="B1069" s="7"/>
      <c r="C1069" s="7"/>
      <c r="D1069" s="207"/>
      <c r="E1069" s="7" t="s">
        <v>104</v>
      </c>
      <c r="F1069" s="20">
        <f t="shared" si="313"/>
        <v>1042050</v>
      </c>
      <c r="G1069" s="20">
        <f t="shared" si="314"/>
        <v>1042100</v>
      </c>
      <c r="H1069" s="18">
        <f t="shared" si="302"/>
        <v>50</v>
      </c>
      <c r="I1069" s="89">
        <f t="shared" si="315"/>
        <v>50</v>
      </c>
      <c r="J1069" s="19">
        <v>0.10466666666666667</v>
      </c>
      <c r="K1069" s="135"/>
      <c r="L1069" s="97"/>
      <c r="M1069" s="97"/>
      <c r="N1069" s="97"/>
      <c r="O1069" s="97"/>
      <c r="P1069" s="97"/>
      <c r="Q1069" s="21"/>
      <c r="R1069" s="135"/>
      <c r="S1069" s="132"/>
      <c r="T1069" s="132"/>
      <c r="U1069" s="132"/>
      <c r="V1069" s="132"/>
      <c r="W1069" s="132"/>
      <c r="X1069" s="21"/>
      <c r="Y1069" s="135"/>
      <c r="Z1069" s="130"/>
      <c r="AA1069" s="130"/>
      <c r="AB1069" s="130"/>
      <c r="AC1069" s="130"/>
      <c r="AD1069" s="130"/>
      <c r="AE1069" s="823"/>
      <c r="AF1069" s="135"/>
      <c r="AG1069" s="130">
        <f t="shared" si="303"/>
        <v>0</v>
      </c>
      <c r="AH1069" s="130">
        <f t="shared" si="304"/>
        <v>0</v>
      </c>
      <c r="AI1069" s="130">
        <f t="shared" si="305"/>
        <v>0</v>
      </c>
      <c r="AJ1069" s="130">
        <f t="shared" si="306"/>
        <v>0</v>
      </c>
      <c r="AK1069" s="130">
        <f t="shared" si="307"/>
        <v>0</v>
      </c>
      <c r="AL1069" s="823"/>
      <c r="AM1069" s="135"/>
      <c r="AN1069" s="130">
        <f t="shared" si="308"/>
        <v>0</v>
      </c>
      <c r="AO1069" s="130">
        <f t="shared" si="309"/>
        <v>0</v>
      </c>
      <c r="AP1069" s="130">
        <f t="shared" si="310"/>
        <v>0</v>
      </c>
      <c r="AQ1069" s="130">
        <f t="shared" si="311"/>
        <v>0</v>
      </c>
      <c r="AR1069" s="130">
        <f t="shared" si="312"/>
        <v>0</v>
      </c>
      <c r="AS1069" s="147">
        <f t="shared" si="301"/>
        <v>0</v>
      </c>
    </row>
    <row r="1070" spans="1:45" ht="13.5" customHeight="1" outlineLevel="1" x14ac:dyDescent="0.25">
      <c r="A1070" s="7" t="s">
        <v>103</v>
      </c>
      <c r="B1070" s="7"/>
      <c r="C1070" s="7"/>
      <c r="D1070" s="207"/>
      <c r="E1070" s="7" t="s">
        <v>104</v>
      </c>
      <c r="F1070" s="20">
        <f t="shared" si="313"/>
        <v>1042100</v>
      </c>
      <c r="G1070" s="20">
        <f t="shared" si="314"/>
        <v>1042150</v>
      </c>
      <c r="H1070" s="18">
        <f t="shared" si="302"/>
        <v>50</v>
      </c>
      <c r="I1070" s="89">
        <f t="shared" si="315"/>
        <v>50</v>
      </c>
      <c r="J1070" s="19">
        <v>0.10466666666666667</v>
      </c>
      <c r="K1070" s="135"/>
      <c r="L1070" s="97"/>
      <c r="M1070" s="97"/>
      <c r="N1070" s="97"/>
      <c r="O1070" s="97"/>
      <c r="P1070" s="97"/>
      <c r="Q1070" s="21"/>
      <c r="R1070" s="135"/>
      <c r="S1070" s="132"/>
      <c r="T1070" s="132"/>
      <c r="U1070" s="132"/>
      <c r="V1070" s="132"/>
      <c r="W1070" s="132"/>
      <c r="X1070" s="21"/>
      <c r="Y1070" s="135"/>
      <c r="Z1070" s="130"/>
      <c r="AA1070" s="130"/>
      <c r="AB1070" s="130"/>
      <c r="AC1070" s="130"/>
      <c r="AD1070" s="130"/>
      <c r="AE1070" s="823"/>
      <c r="AF1070" s="135"/>
      <c r="AG1070" s="130">
        <f t="shared" si="303"/>
        <v>0</v>
      </c>
      <c r="AH1070" s="130">
        <f t="shared" si="304"/>
        <v>0</v>
      </c>
      <c r="AI1070" s="130">
        <f t="shared" si="305"/>
        <v>0</v>
      </c>
      <c r="AJ1070" s="130">
        <f t="shared" si="306"/>
        <v>0</v>
      </c>
      <c r="AK1070" s="130">
        <f t="shared" si="307"/>
        <v>0</v>
      </c>
      <c r="AL1070" s="823"/>
      <c r="AM1070" s="135"/>
      <c r="AN1070" s="130">
        <f t="shared" si="308"/>
        <v>0</v>
      </c>
      <c r="AO1070" s="130">
        <f t="shared" si="309"/>
        <v>0</v>
      </c>
      <c r="AP1070" s="130">
        <f t="shared" si="310"/>
        <v>0</v>
      </c>
      <c r="AQ1070" s="130">
        <f t="shared" si="311"/>
        <v>0</v>
      </c>
      <c r="AR1070" s="130">
        <f t="shared" si="312"/>
        <v>0</v>
      </c>
      <c r="AS1070" s="147">
        <f t="shared" si="301"/>
        <v>0</v>
      </c>
    </row>
    <row r="1071" spans="1:45" ht="13.5" customHeight="1" outlineLevel="1" x14ac:dyDescent="0.25">
      <c r="A1071" s="7" t="s">
        <v>103</v>
      </c>
      <c r="B1071" s="7"/>
      <c r="C1071" s="7"/>
      <c r="D1071" s="207"/>
      <c r="E1071" s="7" t="s">
        <v>104</v>
      </c>
      <c r="F1071" s="20">
        <f t="shared" si="313"/>
        <v>1042150</v>
      </c>
      <c r="G1071" s="20">
        <f t="shared" si="314"/>
        <v>1042200</v>
      </c>
      <c r="H1071" s="18">
        <f t="shared" si="302"/>
        <v>50</v>
      </c>
      <c r="I1071" s="89">
        <f t="shared" si="315"/>
        <v>50</v>
      </c>
      <c r="J1071" s="19">
        <v>0.10466666666666667</v>
      </c>
      <c r="K1071" s="135"/>
      <c r="L1071" s="97"/>
      <c r="M1071" s="97"/>
      <c r="N1071" s="97"/>
      <c r="O1071" s="97"/>
      <c r="P1071" s="97"/>
      <c r="Q1071" s="21"/>
      <c r="R1071" s="135"/>
      <c r="S1071" s="132"/>
      <c r="T1071" s="132"/>
      <c r="U1071" s="132"/>
      <c r="V1071" s="132"/>
      <c r="W1071" s="132"/>
      <c r="X1071" s="21"/>
      <c r="Y1071" s="135"/>
      <c r="Z1071" s="130"/>
      <c r="AA1071" s="130"/>
      <c r="AB1071" s="130"/>
      <c r="AC1071" s="130"/>
      <c r="AD1071" s="130"/>
      <c r="AE1071" s="823"/>
      <c r="AF1071" s="135"/>
      <c r="AG1071" s="130">
        <f t="shared" si="303"/>
        <v>0</v>
      </c>
      <c r="AH1071" s="130">
        <f t="shared" si="304"/>
        <v>0</v>
      </c>
      <c r="AI1071" s="130">
        <f t="shared" si="305"/>
        <v>0</v>
      </c>
      <c r="AJ1071" s="130">
        <f t="shared" si="306"/>
        <v>0</v>
      </c>
      <c r="AK1071" s="130">
        <f t="shared" si="307"/>
        <v>0</v>
      </c>
      <c r="AL1071" s="823"/>
      <c r="AM1071" s="135"/>
      <c r="AN1071" s="130">
        <f t="shared" si="308"/>
        <v>0</v>
      </c>
      <c r="AO1071" s="130">
        <f t="shared" si="309"/>
        <v>0</v>
      </c>
      <c r="AP1071" s="130">
        <f t="shared" si="310"/>
        <v>0</v>
      </c>
      <c r="AQ1071" s="130">
        <f t="shared" si="311"/>
        <v>0</v>
      </c>
      <c r="AR1071" s="130">
        <f t="shared" si="312"/>
        <v>0</v>
      </c>
      <c r="AS1071" s="147">
        <f t="shared" si="301"/>
        <v>0</v>
      </c>
    </row>
    <row r="1072" spans="1:45" ht="13.5" customHeight="1" outlineLevel="1" x14ac:dyDescent="0.25">
      <c r="A1072" s="7" t="s">
        <v>103</v>
      </c>
      <c r="B1072" s="7"/>
      <c r="C1072" s="7"/>
      <c r="D1072" s="207"/>
      <c r="E1072" s="7" t="s">
        <v>104</v>
      </c>
      <c r="F1072" s="20">
        <f t="shared" si="313"/>
        <v>1042200</v>
      </c>
      <c r="G1072" s="20">
        <f t="shared" si="314"/>
        <v>1042250</v>
      </c>
      <c r="H1072" s="18">
        <f t="shared" si="302"/>
        <v>50</v>
      </c>
      <c r="I1072" s="89">
        <f t="shared" si="315"/>
        <v>50</v>
      </c>
      <c r="J1072" s="19">
        <v>0.10466666666666667</v>
      </c>
      <c r="K1072" s="135"/>
      <c r="L1072" s="97"/>
      <c r="M1072" s="97"/>
      <c r="N1072" s="97"/>
      <c r="O1072" s="97"/>
      <c r="P1072" s="97"/>
      <c r="Q1072" s="21"/>
      <c r="R1072" s="135"/>
      <c r="S1072" s="132"/>
      <c r="T1072" s="132"/>
      <c r="U1072" s="132"/>
      <c r="V1072" s="132"/>
      <c r="W1072" s="132"/>
      <c r="X1072" s="21"/>
      <c r="Y1072" s="135"/>
      <c r="Z1072" s="130"/>
      <c r="AA1072" s="130"/>
      <c r="AB1072" s="130"/>
      <c r="AC1072" s="130"/>
      <c r="AD1072" s="130"/>
      <c r="AE1072" s="823"/>
      <c r="AF1072" s="135"/>
      <c r="AG1072" s="130">
        <f t="shared" si="303"/>
        <v>0</v>
      </c>
      <c r="AH1072" s="130">
        <f t="shared" si="304"/>
        <v>0</v>
      </c>
      <c r="AI1072" s="130">
        <f t="shared" si="305"/>
        <v>0</v>
      </c>
      <c r="AJ1072" s="130">
        <f t="shared" si="306"/>
        <v>0</v>
      </c>
      <c r="AK1072" s="130">
        <f t="shared" si="307"/>
        <v>0</v>
      </c>
      <c r="AL1072" s="823"/>
      <c r="AM1072" s="135"/>
      <c r="AN1072" s="130">
        <f t="shared" si="308"/>
        <v>0</v>
      </c>
      <c r="AO1072" s="130">
        <f t="shared" si="309"/>
        <v>0</v>
      </c>
      <c r="AP1072" s="130">
        <f t="shared" si="310"/>
        <v>0</v>
      </c>
      <c r="AQ1072" s="130">
        <f t="shared" si="311"/>
        <v>0</v>
      </c>
      <c r="AR1072" s="130">
        <f t="shared" si="312"/>
        <v>0</v>
      </c>
      <c r="AS1072" s="147">
        <f t="shared" si="301"/>
        <v>0</v>
      </c>
    </row>
    <row r="1073" spans="1:45" ht="13.5" customHeight="1" outlineLevel="1" x14ac:dyDescent="0.25">
      <c r="A1073" s="7" t="s">
        <v>103</v>
      </c>
      <c r="B1073" s="7"/>
      <c r="C1073" s="7"/>
      <c r="D1073" s="207"/>
      <c r="E1073" s="7" t="s">
        <v>104</v>
      </c>
      <c r="F1073" s="20">
        <f t="shared" si="313"/>
        <v>1042250</v>
      </c>
      <c r="G1073" s="20">
        <f t="shared" si="314"/>
        <v>1042300</v>
      </c>
      <c r="H1073" s="18">
        <f t="shared" si="302"/>
        <v>50</v>
      </c>
      <c r="I1073" s="89">
        <f t="shared" si="315"/>
        <v>50</v>
      </c>
      <c r="J1073" s="19">
        <v>0.10466666666666667</v>
      </c>
      <c r="K1073" s="135"/>
      <c r="L1073" s="97"/>
      <c r="M1073" s="97"/>
      <c r="N1073" s="97"/>
      <c r="O1073" s="97"/>
      <c r="P1073" s="97"/>
      <c r="Q1073" s="21"/>
      <c r="R1073" s="135"/>
      <c r="S1073" s="132"/>
      <c r="T1073" s="132"/>
      <c r="U1073" s="132"/>
      <c r="V1073" s="132"/>
      <c r="W1073" s="132"/>
      <c r="X1073" s="21"/>
      <c r="Y1073" s="135"/>
      <c r="Z1073" s="130"/>
      <c r="AA1073" s="130"/>
      <c r="AB1073" s="130"/>
      <c r="AC1073" s="130"/>
      <c r="AD1073" s="130"/>
      <c r="AE1073" s="823"/>
      <c r="AF1073" s="135"/>
      <c r="AG1073" s="130">
        <f t="shared" si="303"/>
        <v>0</v>
      </c>
      <c r="AH1073" s="130">
        <f t="shared" si="304"/>
        <v>0</v>
      </c>
      <c r="AI1073" s="130">
        <f t="shared" si="305"/>
        <v>0</v>
      </c>
      <c r="AJ1073" s="130">
        <f t="shared" si="306"/>
        <v>0</v>
      </c>
      <c r="AK1073" s="130">
        <f t="shared" si="307"/>
        <v>0</v>
      </c>
      <c r="AL1073" s="823"/>
      <c r="AM1073" s="135"/>
      <c r="AN1073" s="130">
        <f t="shared" si="308"/>
        <v>0</v>
      </c>
      <c r="AO1073" s="130">
        <f t="shared" si="309"/>
        <v>0</v>
      </c>
      <c r="AP1073" s="130">
        <f t="shared" si="310"/>
        <v>0</v>
      </c>
      <c r="AQ1073" s="130">
        <f t="shared" si="311"/>
        <v>0</v>
      </c>
      <c r="AR1073" s="130">
        <f t="shared" si="312"/>
        <v>0</v>
      </c>
      <c r="AS1073" s="147">
        <f t="shared" si="301"/>
        <v>0</v>
      </c>
    </row>
    <row r="1074" spans="1:45" ht="13.5" customHeight="1" outlineLevel="1" x14ac:dyDescent="0.25">
      <c r="A1074" s="7" t="s">
        <v>103</v>
      </c>
      <c r="B1074" s="7"/>
      <c r="C1074" s="7"/>
      <c r="D1074" s="207"/>
      <c r="E1074" s="7" t="s">
        <v>104</v>
      </c>
      <c r="F1074" s="20">
        <f t="shared" si="313"/>
        <v>1042300</v>
      </c>
      <c r="G1074" s="20">
        <f t="shared" si="314"/>
        <v>1042350</v>
      </c>
      <c r="H1074" s="18">
        <f t="shared" si="302"/>
        <v>50</v>
      </c>
      <c r="I1074" s="89">
        <f t="shared" si="315"/>
        <v>50</v>
      </c>
      <c r="J1074" s="19">
        <v>0.10466666666666667</v>
      </c>
      <c r="K1074" s="135"/>
      <c r="L1074" s="97"/>
      <c r="M1074" s="97"/>
      <c r="N1074" s="97"/>
      <c r="O1074" s="97"/>
      <c r="P1074" s="97"/>
      <c r="Q1074" s="21"/>
      <c r="R1074" s="135"/>
      <c r="S1074" s="132"/>
      <c r="T1074" s="132"/>
      <c r="U1074" s="132"/>
      <c r="V1074" s="132"/>
      <c r="W1074" s="132"/>
      <c r="X1074" s="21"/>
      <c r="Y1074" s="135"/>
      <c r="Z1074" s="130"/>
      <c r="AA1074" s="130"/>
      <c r="AB1074" s="130"/>
      <c r="AC1074" s="130"/>
      <c r="AD1074" s="130"/>
      <c r="AE1074" s="823"/>
      <c r="AF1074" s="135"/>
      <c r="AG1074" s="130">
        <f t="shared" si="303"/>
        <v>0</v>
      </c>
      <c r="AH1074" s="130">
        <f t="shared" si="304"/>
        <v>0</v>
      </c>
      <c r="AI1074" s="130">
        <f t="shared" si="305"/>
        <v>0</v>
      </c>
      <c r="AJ1074" s="130">
        <f t="shared" si="306"/>
        <v>0</v>
      </c>
      <c r="AK1074" s="130">
        <f t="shared" si="307"/>
        <v>0</v>
      </c>
      <c r="AL1074" s="823"/>
      <c r="AM1074" s="135"/>
      <c r="AN1074" s="130">
        <f t="shared" si="308"/>
        <v>0</v>
      </c>
      <c r="AO1074" s="130">
        <f t="shared" si="309"/>
        <v>0</v>
      </c>
      <c r="AP1074" s="130">
        <f t="shared" si="310"/>
        <v>0</v>
      </c>
      <c r="AQ1074" s="130">
        <f t="shared" si="311"/>
        <v>0</v>
      </c>
      <c r="AR1074" s="130">
        <f t="shared" si="312"/>
        <v>0</v>
      </c>
      <c r="AS1074" s="147">
        <f t="shared" si="301"/>
        <v>0</v>
      </c>
    </row>
    <row r="1075" spans="1:45" ht="13.5" customHeight="1" outlineLevel="1" x14ac:dyDescent="0.25">
      <c r="A1075" s="7" t="s">
        <v>103</v>
      </c>
      <c r="B1075" s="7"/>
      <c r="C1075" s="7"/>
      <c r="D1075" s="207"/>
      <c r="E1075" s="7" t="s">
        <v>104</v>
      </c>
      <c r="F1075" s="20">
        <f t="shared" si="313"/>
        <v>1042350</v>
      </c>
      <c r="G1075" s="20">
        <f t="shared" si="314"/>
        <v>1042400</v>
      </c>
      <c r="H1075" s="18">
        <f t="shared" si="302"/>
        <v>50</v>
      </c>
      <c r="I1075" s="89">
        <f t="shared" si="315"/>
        <v>50</v>
      </c>
      <c r="J1075" s="19">
        <v>0.10466666666666667</v>
      </c>
      <c r="K1075" s="135"/>
      <c r="L1075" s="97"/>
      <c r="M1075" s="97"/>
      <c r="N1075" s="97"/>
      <c r="O1075" s="97"/>
      <c r="P1075" s="97"/>
      <c r="Q1075" s="21"/>
      <c r="R1075" s="135"/>
      <c r="S1075" s="132"/>
      <c r="T1075" s="132"/>
      <c r="U1075" s="132"/>
      <c r="V1075" s="132"/>
      <c r="W1075" s="132"/>
      <c r="X1075" s="21"/>
      <c r="Y1075" s="135"/>
      <c r="Z1075" s="130"/>
      <c r="AA1075" s="130"/>
      <c r="AB1075" s="130"/>
      <c r="AC1075" s="130"/>
      <c r="AD1075" s="130"/>
      <c r="AE1075" s="823"/>
      <c r="AF1075" s="135"/>
      <c r="AG1075" s="130">
        <f t="shared" si="303"/>
        <v>0</v>
      </c>
      <c r="AH1075" s="130">
        <f t="shared" si="304"/>
        <v>0</v>
      </c>
      <c r="AI1075" s="130">
        <f t="shared" si="305"/>
        <v>0</v>
      </c>
      <c r="AJ1075" s="130">
        <f t="shared" si="306"/>
        <v>0</v>
      </c>
      <c r="AK1075" s="130">
        <f t="shared" si="307"/>
        <v>0</v>
      </c>
      <c r="AL1075" s="823"/>
      <c r="AM1075" s="135"/>
      <c r="AN1075" s="130">
        <f t="shared" si="308"/>
        <v>0</v>
      </c>
      <c r="AO1075" s="130">
        <f t="shared" si="309"/>
        <v>0</v>
      </c>
      <c r="AP1075" s="130">
        <f t="shared" si="310"/>
        <v>0</v>
      </c>
      <c r="AQ1075" s="130">
        <f t="shared" si="311"/>
        <v>0</v>
      </c>
      <c r="AR1075" s="130">
        <f t="shared" si="312"/>
        <v>0</v>
      </c>
      <c r="AS1075" s="147">
        <f t="shared" si="301"/>
        <v>0</v>
      </c>
    </row>
    <row r="1076" spans="1:45" ht="13.5" customHeight="1" outlineLevel="1" x14ac:dyDescent="0.25">
      <c r="A1076" s="7" t="s">
        <v>103</v>
      </c>
      <c r="B1076" s="7"/>
      <c r="C1076" s="7"/>
      <c r="D1076" s="207"/>
      <c r="E1076" s="7" t="s">
        <v>104</v>
      </c>
      <c r="F1076" s="20">
        <f t="shared" si="313"/>
        <v>1042400</v>
      </c>
      <c r="G1076" s="20">
        <f t="shared" si="314"/>
        <v>1042450</v>
      </c>
      <c r="H1076" s="18">
        <f t="shared" si="302"/>
        <v>50</v>
      </c>
      <c r="I1076" s="89">
        <f t="shared" si="315"/>
        <v>50</v>
      </c>
      <c r="J1076" s="19">
        <v>0.10466666666666667</v>
      </c>
      <c r="K1076" s="135"/>
      <c r="L1076" s="97"/>
      <c r="M1076" s="97"/>
      <c r="N1076" s="97"/>
      <c r="O1076" s="97"/>
      <c r="P1076" s="97"/>
      <c r="Q1076" s="21"/>
      <c r="R1076" s="135"/>
      <c r="S1076" s="132"/>
      <c r="T1076" s="132"/>
      <c r="U1076" s="132"/>
      <c r="V1076" s="132"/>
      <c r="W1076" s="132"/>
      <c r="X1076" s="21"/>
      <c r="Y1076" s="135"/>
      <c r="Z1076" s="130"/>
      <c r="AA1076" s="130"/>
      <c r="AB1076" s="130"/>
      <c r="AC1076" s="130"/>
      <c r="AD1076" s="130"/>
      <c r="AE1076" s="823"/>
      <c r="AF1076" s="135"/>
      <c r="AG1076" s="130">
        <f t="shared" si="303"/>
        <v>0</v>
      </c>
      <c r="AH1076" s="130">
        <f t="shared" si="304"/>
        <v>0</v>
      </c>
      <c r="AI1076" s="130">
        <f t="shared" si="305"/>
        <v>0</v>
      </c>
      <c r="AJ1076" s="130">
        <f t="shared" si="306"/>
        <v>0</v>
      </c>
      <c r="AK1076" s="130">
        <f t="shared" si="307"/>
        <v>0</v>
      </c>
      <c r="AL1076" s="823"/>
      <c r="AM1076" s="135"/>
      <c r="AN1076" s="130">
        <f t="shared" si="308"/>
        <v>0</v>
      </c>
      <c r="AO1076" s="130">
        <f t="shared" si="309"/>
        <v>0</v>
      </c>
      <c r="AP1076" s="130">
        <f t="shared" si="310"/>
        <v>0</v>
      </c>
      <c r="AQ1076" s="130">
        <f t="shared" si="311"/>
        <v>0</v>
      </c>
      <c r="AR1076" s="130">
        <f t="shared" si="312"/>
        <v>0</v>
      </c>
      <c r="AS1076" s="147">
        <f t="shared" si="301"/>
        <v>0</v>
      </c>
    </row>
    <row r="1077" spans="1:45" ht="13.5" customHeight="1" outlineLevel="1" x14ac:dyDescent="0.25">
      <c r="A1077" s="7" t="s">
        <v>103</v>
      </c>
      <c r="B1077" s="7"/>
      <c r="C1077" s="7" t="s">
        <v>105</v>
      </c>
      <c r="D1077" s="207"/>
      <c r="E1077" s="7" t="s">
        <v>104</v>
      </c>
      <c r="F1077" s="20">
        <f t="shared" si="313"/>
        <v>1042450</v>
      </c>
      <c r="G1077" s="20">
        <f t="shared" si="314"/>
        <v>1042500</v>
      </c>
      <c r="H1077" s="18">
        <f t="shared" si="302"/>
        <v>50</v>
      </c>
      <c r="I1077" s="89">
        <f t="shared" si="315"/>
        <v>50</v>
      </c>
      <c r="J1077" s="19">
        <v>0.10466666666666667</v>
      </c>
      <c r="K1077" s="135"/>
      <c r="L1077" s="97"/>
      <c r="M1077" s="97"/>
      <c r="N1077" s="97"/>
      <c r="O1077" s="97"/>
      <c r="P1077" s="97"/>
      <c r="Q1077" s="21"/>
      <c r="R1077" s="135"/>
      <c r="S1077" s="132"/>
      <c r="T1077" s="132"/>
      <c r="U1077" s="132"/>
      <c r="V1077" s="132"/>
      <c r="W1077" s="132"/>
      <c r="X1077" s="21"/>
      <c r="Y1077" s="135"/>
      <c r="Z1077" s="130"/>
      <c r="AA1077" s="130"/>
      <c r="AB1077" s="130"/>
      <c r="AC1077" s="130"/>
      <c r="AD1077" s="130"/>
      <c r="AE1077" s="823"/>
      <c r="AF1077" s="135"/>
      <c r="AG1077" s="130">
        <f t="shared" si="303"/>
        <v>0</v>
      </c>
      <c r="AH1077" s="130">
        <f t="shared" si="304"/>
        <v>0</v>
      </c>
      <c r="AI1077" s="130">
        <f t="shared" si="305"/>
        <v>0</v>
      </c>
      <c r="AJ1077" s="130">
        <f t="shared" si="306"/>
        <v>0</v>
      </c>
      <c r="AK1077" s="130">
        <f t="shared" si="307"/>
        <v>0</v>
      </c>
      <c r="AL1077" s="823"/>
      <c r="AM1077" s="135"/>
      <c r="AN1077" s="130">
        <f t="shared" si="308"/>
        <v>0</v>
      </c>
      <c r="AO1077" s="130">
        <f t="shared" si="309"/>
        <v>0</v>
      </c>
      <c r="AP1077" s="130">
        <f t="shared" si="310"/>
        <v>0</v>
      </c>
      <c r="AQ1077" s="130">
        <f t="shared" si="311"/>
        <v>0</v>
      </c>
      <c r="AR1077" s="130">
        <f t="shared" si="312"/>
        <v>0</v>
      </c>
      <c r="AS1077" s="147">
        <f t="shared" si="301"/>
        <v>0</v>
      </c>
    </row>
    <row r="1078" spans="1:45" ht="13.5" customHeight="1" outlineLevel="1" x14ac:dyDescent="0.25">
      <c r="A1078" s="7" t="s">
        <v>103</v>
      </c>
      <c r="B1078" s="7"/>
      <c r="C1078" s="7" t="s">
        <v>105</v>
      </c>
      <c r="D1078" s="207"/>
      <c r="E1078" s="7" t="s">
        <v>104</v>
      </c>
      <c r="F1078" s="20">
        <f t="shared" si="313"/>
        <v>1042500</v>
      </c>
      <c r="G1078" s="20">
        <f t="shared" si="314"/>
        <v>1042550</v>
      </c>
      <c r="H1078" s="18">
        <f t="shared" si="302"/>
        <v>50</v>
      </c>
      <c r="I1078" s="89">
        <f t="shared" si="315"/>
        <v>50</v>
      </c>
      <c r="J1078" s="19">
        <v>8.1818181818181818E-2</v>
      </c>
      <c r="K1078" s="135"/>
      <c r="L1078" s="97"/>
      <c r="M1078" s="97"/>
      <c r="N1078" s="97"/>
      <c r="O1078" s="97"/>
      <c r="P1078" s="97"/>
      <c r="Q1078" s="21"/>
      <c r="R1078" s="135"/>
      <c r="S1078" s="132"/>
      <c r="T1078" s="132"/>
      <c r="U1078" s="132"/>
      <c r="V1078" s="132"/>
      <c r="W1078" s="132"/>
      <c r="X1078" s="21"/>
      <c r="Y1078" s="135"/>
      <c r="Z1078" s="130"/>
      <c r="AA1078" s="130"/>
      <c r="AB1078" s="130"/>
      <c r="AC1078" s="130"/>
      <c r="AD1078" s="130"/>
      <c r="AE1078" s="823"/>
      <c r="AF1078" s="135"/>
      <c r="AG1078" s="130">
        <f t="shared" si="303"/>
        <v>0</v>
      </c>
      <c r="AH1078" s="130">
        <f t="shared" si="304"/>
        <v>0</v>
      </c>
      <c r="AI1078" s="130">
        <f t="shared" si="305"/>
        <v>0</v>
      </c>
      <c r="AJ1078" s="130">
        <f t="shared" si="306"/>
        <v>0</v>
      </c>
      <c r="AK1078" s="130">
        <f t="shared" si="307"/>
        <v>0</v>
      </c>
      <c r="AL1078" s="823"/>
      <c r="AM1078" s="135"/>
      <c r="AN1078" s="130">
        <f t="shared" si="308"/>
        <v>0</v>
      </c>
      <c r="AO1078" s="130">
        <f t="shared" si="309"/>
        <v>0</v>
      </c>
      <c r="AP1078" s="130">
        <f t="shared" si="310"/>
        <v>0</v>
      </c>
      <c r="AQ1078" s="130">
        <f t="shared" si="311"/>
        <v>0</v>
      </c>
      <c r="AR1078" s="130">
        <f t="shared" si="312"/>
        <v>0</v>
      </c>
      <c r="AS1078" s="147">
        <f t="shared" si="301"/>
        <v>0</v>
      </c>
    </row>
    <row r="1079" spans="1:45" ht="13.5" customHeight="1" outlineLevel="1" x14ac:dyDescent="0.25">
      <c r="A1079" s="171" t="s">
        <v>103</v>
      </c>
      <c r="B1079" s="171"/>
      <c r="C1079" s="171" t="s">
        <v>76</v>
      </c>
      <c r="D1079" s="214"/>
      <c r="E1079" s="171" t="s">
        <v>104</v>
      </c>
      <c r="F1079" s="172">
        <f t="shared" si="313"/>
        <v>1042550</v>
      </c>
      <c r="G1079" s="172">
        <f t="shared" si="314"/>
        <v>1042600</v>
      </c>
      <c r="H1079" s="173">
        <f t="shared" si="302"/>
        <v>50</v>
      </c>
      <c r="I1079" s="90">
        <v>0</v>
      </c>
      <c r="J1079" s="174" t="s">
        <v>77</v>
      </c>
      <c r="K1079" s="135"/>
      <c r="L1079" s="175"/>
      <c r="M1079" s="175"/>
      <c r="N1079" s="175"/>
      <c r="O1079" s="175"/>
      <c r="P1079" s="175"/>
      <c r="Q1079" s="179"/>
      <c r="R1079" s="135"/>
      <c r="S1079" s="177"/>
      <c r="T1079" s="177"/>
      <c r="U1079" s="177"/>
      <c r="V1079" s="177"/>
      <c r="W1079" s="177"/>
      <c r="X1079" s="179"/>
      <c r="Y1079" s="135"/>
      <c r="Z1079" s="178"/>
      <c r="AA1079" s="178"/>
      <c r="AB1079" s="178"/>
      <c r="AC1079" s="178"/>
      <c r="AD1079" s="178"/>
      <c r="AE1079" s="858"/>
      <c r="AF1079" s="135"/>
      <c r="AG1079" s="178">
        <f t="shared" si="303"/>
        <v>0</v>
      </c>
      <c r="AH1079" s="178">
        <f t="shared" si="304"/>
        <v>0</v>
      </c>
      <c r="AI1079" s="178">
        <f t="shared" si="305"/>
        <v>0</v>
      </c>
      <c r="AJ1079" s="178">
        <f t="shared" si="306"/>
        <v>0</v>
      </c>
      <c r="AK1079" s="178">
        <f t="shared" si="307"/>
        <v>0</v>
      </c>
      <c r="AL1079" s="858"/>
      <c r="AM1079" s="135"/>
      <c r="AN1079" s="178">
        <f t="shared" si="308"/>
        <v>0</v>
      </c>
      <c r="AO1079" s="178">
        <f t="shared" si="309"/>
        <v>0</v>
      </c>
      <c r="AP1079" s="178">
        <f t="shared" si="310"/>
        <v>0</v>
      </c>
      <c r="AQ1079" s="178">
        <f t="shared" si="311"/>
        <v>0</v>
      </c>
      <c r="AR1079" s="178">
        <f t="shared" si="312"/>
        <v>0</v>
      </c>
      <c r="AS1079" s="147">
        <f t="shared" si="301"/>
        <v>5</v>
      </c>
    </row>
    <row r="1080" spans="1:45" ht="13.5" customHeight="1" outlineLevel="1" x14ac:dyDescent="0.25">
      <c r="A1080" s="171" t="s">
        <v>103</v>
      </c>
      <c r="B1080" s="171"/>
      <c r="C1080" s="171" t="s">
        <v>76</v>
      </c>
      <c r="D1080" s="214"/>
      <c r="E1080" s="171" t="s">
        <v>104</v>
      </c>
      <c r="F1080" s="172">
        <f t="shared" si="313"/>
        <v>1042600</v>
      </c>
      <c r="G1080" s="172">
        <f t="shared" si="314"/>
        <v>1042650</v>
      </c>
      <c r="H1080" s="173">
        <f t="shared" si="302"/>
        <v>50</v>
      </c>
      <c r="I1080" s="90">
        <v>0</v>
      </c>
      <c r="J1080" s="174" t="s">
        <v>77</v>
      </c>
      <c r="K1080" s="135"/>
      <c r="L1080" s="175"/>
      <c r="M1080" s="175"/>
      <c r="N1080" s="175"/>
      <c r="O1080" s="175"/>
      <c r="P1080" s="175"/>
      <c r="Q1080" s="179"/>
      <c r="R1080" s="135"/>
      <c r="S1080" s="177"/>
      <c r="T1080" s="177"/>
      <c r="U1080" s="177"/>
      <c r="V1080" s="177"/>
      <c r="W1080" s="177"/>
      <c r="X1080" s="179"/>
      <c r="Y1080" s="135"/>
      <c r="Z1080" s="178"/>
      <c r="AA1080" s="178"/>
      <c r="AB1080" s="178"/>
      <c r="AC1080" s="178"/>
      <c r="AD1080" s="178"/>
      <c r="AE1080" s="858"/>
      <c r="AF1080" s="135"/>
      <c r="AG1080" s="178">
        <f t="shared" si="303"/>
        <v>0</v>
      </c>
      <c r="AH1080" s="178">
        <f t="shared" si="304"/>
        <v>0</v>
      </c>
      <c r="AI1080" s="178">
        <f t="shared" si="305"/>
        <v>0</v>
      </c>
      <c r="AJ1080" s="178">
        <f t="shared" si="306"/>
        <v>0</v>
      </c>
      <c r="AK1080" s="178">
        <f t="shared" si="307"/>
        <v>0</v>
      </c>
      <c r="AL1080" s="858"/>
      <c r="AM1080" s="135"/>
      <c r="AN1080" s="178">
        <f t="shared" si="308"/>
        <v>0</v>
      </c>
      <c r="AO1080" s="178">
        <f t="shared" si="309"/>
        <v>0</v>
      </c>
      <c r="AP1080" s="178">
        <f t="shared" si="310"/>
        <v>0</v>
      </c>
      <c r="AQ1080" s="178">
        <f t="shared" si="311"/>
        <v>0</v>
      </c>
      <c r="AR1080" s="178">
        <f t="shared" si="312"/>
        <v>0</v>
      </c>
      <c r="AS1080" s="147">
        <f t="shared" si="301"/>
        <v>5</v>
      </c>
    </row>
    <row r="1081" spans="1:45" ht="13.5" customHeight="1" outlineLevel="1" x14ac:dyDescent="0.25">
      <c r="A1081" s="7" t="s">
        <v>103</v>
      </c>
      <c r="B1081" s="7"/>
      <c r="C1081" s="7"/>
      <c r="D1081" s="207"/>
      <c r="E1081" s="7" t="s">
        <v>104</v>
      </c>
      <c r="F1081" s="20">
        <f t="shared" si="313"/>
        <v>1042650</v>
      </c>
      <c r="G1081" s="20">
        <f t="shared" si="314"/>
        <v>1042700</v>
      </c>
      <c r="H1081" s="18">
        <f t="shared" si="302"/>
        <v>50</v>
      </c>
      <c r="I1081" s="89">
        <f t="shared" si="315"/>
        <v>50</v>
      </c>
      <c r="J1081" s="19">
        <v>8.1818181818181818E-2</v>
      </c>
      <c r="K1081" s="135"/>
      <c r="L1081" s="97"/>
      <c r="M1081" s="97"/>
      <c r="N1081" s="97"/>
      <c r="O1081" s="97"/>
      <c r="P1081" s="97"/>
      <c r="Q1081" s="21"/>
      <c r="R1081" s="135"/>
      <c r="S1081" s="132"/>
      <c r="T1081" s="132"/>
      <c r="U1081" s="132"/>
      <c r="V1081" s="132"/>
      <c r="W1081" s="132"/>
      <c r="X1081" s="21"/>
      <c r="Y1081" s="135"/>
      <c r="Z1081" s="130"/>
      <c r="AA1081" s="130"/>
      <c r="AB1081" s="130"/>
      <c r="AC1081" s="130"/>
      <c r="AD1081" s="130"/>
      <c r="AE1081" s="823"/>
      <c r="AF1081" s="135"/>
      <c r="AG1081" s="130">
        <f t="shared" si="303"/>
        <v>0</v>
      </c>
      <c r="AH1081" s="130">
        <f t="shared" si="304"/>
        <v>0</v>
      </c>
      <c r="AI1081" s="130">
        <f t="shared" si="305"/>
        <v>0</v>
      </c>
      <c r="AJ1081" s="130">
        <f t="shared" si="306"/>
        <v>0</v>
      </c>
      <c r="AK1081" s="130">
        <f t="shared" si="307"/>
        <v>0</v>
      </c>
      <c r="AL1081" s="823"/>
      <c r="AM1081" s="135"/>
      <c r="AN1081" s="130">
        <f t="shared" si="308"/>
        <v>0</v>
      </c>
      <c r="AO1081" s="130">
        <f t="shared" si="309"/>
        <v>0</v>
      </c>
      <c r="AP1081" s="130">
        <f t="shared" si="310"/>
        <v>0</v>
      </c>
      <c r="AQ1081" s="130">
        <f t="shared" si="311"/>
        <v>0</v>
      </c>
      <c r="AR1081" s="130">
        <f t="shared" si="312"/>
        <v>0</v>
      </c>
      <c r="AS1081" s="147">
        <f t="shared" si="301"/>
        <v>0</v>
      </c>
    </row>
    <row r="1082" spans="1:45" ht="13.5" customHeight="1" outlineLevel="1" x14ac:dyDescent="0.25">
      <c r="A1082" s="7" t="s">
        <v>103</v>
      </c>
      <c r="B1082" s="7"/>
      <c r="C1082" s="7"/>
      <c r="D1082" s="207"/>
      <c r="E1082" s="7" t="s">
        <v>104</v>
      </c>
      <c r="F1082" s="20">
        <f t="shared" si="313"/>
        <v>1042700</v>
      </c>
      <c r="G1082" s="20">
        <f t="shared" si="314"/>
        <v>1042750</v>
      </c>
      <c r="H1082" s="18">
        <f t="shared" si="302"/>
        <v>50</v>
      </c>
      <c r="I1082" s="89">
        <f t="shared" si="315"/>
        <v>50</v>
      </c>
      <c r="J1082" s="19">
        <v>8.1818181818181818E-2</v>
      </c>
      <c r="K1082" s="135"/>
      <c r="L1082" s="97"/>
      <c r="M1082" s="97"/>
      <c r="N1082" s="97"/>
      <c r="O1082" s="97"/>
      <c r="P1082" s="97"/>
      <c r="Q1082" s="21"/>
      <c r="R1082" s="135"/>
      <c r="S1082" s="132"/>
      <c r="T1082" s="132"/>
      <c r="U1082" s="132"/>
      <c r="V1082" s="132"/>
      <c r="W1082" s="132"/>
      <c r="X1082" s="21"/>
      <c r="Y1082" s="135"/>
      <c r="Z1082" s="130"/>
      <c r="AA1082" s="130"/>
      <c r="AB1082" s="130"/>
      <c r="AC1082" s="130"/>
      <c r="AD1082" s="130"/>
      <c r="AE1082" s="823"/>
      <c r="AF1082" s="135"/>
      <c r="AG1082" s="130">
        <f t="shared" si="303"/>
        <v>0</v>
      </c>
      <c r="AH1082" s="130">
        <f t="shared" si="304"/>
        <v>0</v>
      </c>
      <c r="AI1082" s="130">
        <f t="shared" si="305"/>
        <v>0</v>
      </c>
      <c r="AJ1082" s="130">
        <f t="shared" si="306"/>
        <v>0</v>
      </c>
      <c r="AK1082" s="130">
        <f t="shared" si="307"/>
        <v>0</v>
      </c>
      <c r="AL1082" s="823"/>
      <c r="AM1082" s="135"/>
      <c r="AN1082" s="130">
        <f t="shared" si="308"/>
        <v>0</v>
      </c>
      <c r="AO1082" s="130">
        <f t="shared" si="309"/>
        <v>0</v>
      </c>
      <c r="AP1082" s="130">
        <f t="shared" si="310"/>
        <v>0</v>
      </c>
      <c r="AQ1082" s="130">
        <f t="shared" si="311"/>
        <v>0</v>
      </c>
      <c r="AR1082" s="130">
        <f t="shared" si="312"/>
        <v>0</v>
      </c>
      <c r="AS1082" s="147">
        <f t="shared" si="301"/>
        <v>0</v>
      </c>
    </row>
    <row r="1083" spans="1:45" ht="13.5" customHeight="1" outlineLevel="1" x14ac:dyDescent="0.25">
      <c r="A1083" s="171" t="s">
        <v>103</v>
      </c>
      <c r="B1083" s="171"/>
      <c r="C1083" s="171" t="s">
        <v>76</v>
      </c>
      <c r="D1083" s="214"/>
      <c r="E1083" s="171" t="s">
        <v>104</v>
      </c>
      <c r="F1083" s="172">
        <f t="shared" si="313"/>
        <v>1042750</v>
      </c>
      <c r="G1083" s="172">
        <f t="shared" si="314"/>
        <v>1042800</v>
      </c>
      <c r="H1083" s="173">
        <f t="shared" si="302"/>
        <v>50</v>
      </c>
      <c r="I1083" s="90">
        <v>0</v>
      </c>
      <c r="J1083" s="174" t="s">
        <v>77</v>
      </c>
      <c r="K1083" s="135"/>
      <c r="L1083" s="175"/>
      <c r="M1083" s="175"/>
      <c r="N1083" s="175"/>
      <c r="O1083" s="175"/>
      <c r="P1083" s="175"/>
      <c r="Q1083" s="179"/>
      <c r="R1083" s="135"/>
      <c r="S1083" s="177"/>
      <c r="T1083" s="177"/>
      <c r="U1083" s="177"/>
      <c r="V1083" s="177"/>
      <c r="W1083" s="177"/>
      <c r="X1083" s="179"/>
      <c r="Y1083" s="135"/>
      <c r="Z1083" s="178"/>
      <c r="AA1083" s="178"/>
      <c r="AB1083" s="178"/>
      <c r="AC1083" s="178"/>
      <c r="AD1083" s="178"/>
      <c r="AE1083" s="858"/>
      <c r="AF1083" s="135"/>
      <c r="AG1083" s="178">
        <f t="shared" si="303"/>
        <v>0</v>
      </c>
      <c r="AH1083" s="178">
        <f t="shared" si="304"/>
        <v>0</v>
      </c>
      <c r="AI1083" s="178">
        <f t="shared" si="305"/>
        <v>0</v>
      </c>
      <c r="AJ1083" s="178">
        <f t="shared" si="306"/>
        <v>0</v>
      </c>
      <c r="AK1083" s="178">
        <f t="shared" si="307"/>
        <v>0</v>
      </c>
      <c r="AL1083" s="858"/>
      <c r="AM1083" s="135"/>
      <c r="AN1083" s="178">
        <f t="shared" si="308"/>
        <v>0</v>
      </c>
      <c r="AO1083" s="178">
        <f t="shared" si="309"/>
        <v>0</v>
      </c>
      <c r="AP1083" s="178">
        <f t="shared" si="310"/>
        <v>0</v>
      </c>
      <c r="AQ1083" s="178">
        <f t="shared" si="311"/>
        <v>0</v>
      </c>
      <c r="AR1083" s="178">
        <f t="shared" si="312"/>
        <v>0</v>
      </c>
      <c r="AS1083" s="147">
        <f t="shared" si="301"/>
        <v>5</v>
      </c>
    </row>
    <row r="1084" spans="1:45" ht="13.5" customHeight="1" outlineLevel="1" x14ac:dyDescent="0.25">
      <c r="A1084" s="7" t="s">
        <v>103</v>
      </c>
      <c r="B1084" s="7"/>
      <c r="C1084" s="7"/>
      <c r="D1084" s="207"/>
      <c r="E1084" s="7" t="s">
        <v>104</v>
      </c>
      <c r="F1084" s="20">
        <f t="shared" si="313"/>
        <v>1042800</v>
      </c>
      <c r="G1084" s="20">
        <f t="shared" si="314"/>
        <v>1042850</v>
      </c>
      <c r="H1084" s="18">
        <f t="shared" si="302"/>
        <v>50</v>
      </c>
      <c r="I1084" s="89">
        <f t="shared" si="315"/>
        <v>50</v>
      </c>
      <c r="J1084" s="19">
        <v>8.1818181818181818E-2</v>
      </c>
      <c r="K1084" s="135"/>
      <c r="L1084" s="97"/>
      <c r="M1084" s="97"/>
      <c r="N1084" s="97"/>
      <c r="O1084" s="97"/>
      <c r="P1084" s="97"/>
      <c r="Q1084" s="21"/>
      <c r="R1084" s="135"/>
      <c r="S1084" s="132"/>
      <c r="T1084" s="132"/>
      <c r="U1084" s="132"/>
      <c r="V1084" s="132"/>
      <c r="W1084" s="132"/>
      <c r="X1084" s="21"/>
      <c r="Y1084" s="135"/>
      <c r="Z1084" s="130"/>
      <c r="AA1084" s="130"/>
      <c r="AB1084" s="130"/>
      <c r="AC1084" s="130"/>
      <c r="AD1084" s="130"/>
      <c r="AE1084" s="823"/>
      <c r="AF1084" s="135"/>
      <c r="AG1084" s="130">
        <f t="shared" si="303"/>
        <v>0</v>
      </c>
      <c r="AH1084" s="130">
        <f t="shared" si="304"/>
        <v>0</v>
      </c>
      <c r="AI1084" s="130">
        <f t="shared" si="305"/>
        <v>0</v>
      </c>
      <c r="AJ1084" s="130">
        <f t="shared" si="306"/>
        <v>0</v>
      </c>
      <c r="AK1084" s="130">
        <f t="shared" si="307"/>
        <v>0</v>
      </c>
      <c r="AL1084" s="823"/>
      <c r="AM1084" s="135"/>
      <c r="AN1084" s="130">
        <f t="shared" si="308"/>
        <v>0</v>
      </c>
      <c r="AO1084" s="130">
        <f t="shared" si="309"/>
        <v>0</v>
      </c>
      <c r="AP1084" s="130">
        <f t="shared" si="310"/>
        <v>0</v>
      </c>
      <c r="AQ1084" s="130">
        <f t="shared" si="311"/>
        <v>0</v>
      </c>
      <c r="AR1084" s="130">
        <f t="shared" si="312"/>
        <v>0</v>
      </c>
      <c r="AS1084" s="147">
        <f t="shared" si="301"/>
        <v>0</v>
      </c>
    </row>
    <row r="1085" spans="1:45" ht="13.5" customHeight="1" outlineLevel="1" x14ac:dyDescent="0.25">
      <c r="A1085" s="171" t="s">
        <v>103</v>
      </c>
      <c r="B1085" s="171"/>
      <c r="C1085" s="171" t="s">
        <v>76</v>
      </c>
      <c r="D1085" s="214"/>
      <c r="E1085" s="171" t="s">
        <v>104</v>
      </c>
      <c r="F1085" s="172">
        <f t="shared" si="313"/>
        <v>1042850</v>
      </c>
      <c r="G1085" s="172">
        <f t="shared" si="314"/>
        <v>1042900</v>
      </c>
      <c r="H1085" s="173">
        <f t="shared" si="302"/>
        <v>50</v>
      </c>
      <c r="I1085" s="90">
        <v>0</v>
      </c>
      <c r="J1085" s="174" t="s">
        <v>77</v>
      </c>
      <c r="K1085" s="135"/>
      <c r="L1085" s="175"/>
      <c r="M1085" s="175"/>
      <c r="N1085" s="175"/>
      <c r="O1085" s="175"/>
      <c r="P1085" s="175"/>
      <c r="Q1085" s="179"/>
      <c r="R1085" s="135"/>
      <c r="S1085" s="177"/>
      <c r="T1085" s="177"/>
      <c r="U1085" s="177"/>
      <c r="V1085" s="177"/>
      <c r="W1085" s="177"/>
      <c r="X1085" s="179"/>
      <c r="Y1085" s="135"/>
      <c r="Z1085" s="178"/>
      <c r="AA1085" s="178"/>
      <c r="AB1085" s="178"/>
      <c r="AC1085" s="178"/>
      <c r="AD1085" s="178"/>
      <c r="AE1085" s="858"/>
      <c r="AF1085" s="135"/>
      <c r="AG1085" s="178">
        <f t="shared" si="303"/>
        <v>0</v>
      </c>
      <c r="AH1085" s="178">
        <f t="shared" si="304"/>
        <v>0</v>
      </c>
      <c r="AI1085" s="178">
        <f t="shared" si="305"/>
        <v>0</v>
      </c>
      <c r="AJ1085" s="178">
        <f t="shared" si="306"/>
        <v>0</v>
      </c>
      <c r="AK1085" s="178">
        <f t="shared" si="307"/>
        <v>0</v>
      </c>
      <c r="AL1085" s="858"/>
      <c r="AM1085" s="135"/>
      <c r="AN1085" s="178">
        <f t="shared" si="308"/>
        <v>0</v>
      </c>
      <c r="AO1085" s="178">
        <f t="shared" si="309"/>
        <v>0</v>
      </c>
      <c r="AP1085" s="178">
        <f t="shared" si="310"/>
        <v>0</v>
      </c>
      <c r="AQ1085" s="178">
        <f t="shared" si="311"/>
        <v>0</v>
      </c>
      <c r="AR1085" s="178">
        <f t="shared" si="312"/>
        <v>0</v>
      </c>
      <c r="AS1085" s="147">
        <f t="shared" si="301"/>
        <v>5</v>
      </c>
    </row>
    <row r="1086" spans="1:45" ht="13.5" customHeight="1" outlineLevel="1" x14ac:dyDescent="0.25">
      <c r="A1086" s="7" t="s">
        <v>103</v>
      </c>
      <c r="B1086" s="7"/>
      <c r="C1086" s="7"/>
      <c r="D1086" s="207"/>
      <c r="E1086" s="7" t="s">
        <v>104</v>
      </c>
      <c r="F1086" s="20">
        <f t="shared" si="313"/>
        <v>1042900</v>
      </c>
      <c r="G1086" s="20">
        <f t="shared" si="314"/>
        <v>1042950</v>
      </c>
      <c r="H1086" s="18">
        <f t="shared" si="302"/>
        <v>50</v>
      </c>
      <c r="I1086" s="89">
        <f t="shared" si="315"/>
        <v>50</v>
      </c>
      <c r="J1086" s="19">
        <v>8.1818181818181818E-2</v>
      </c>
      <c r="K1086" s="135"/>
      <c r="L1086" s="97"/>
      <c r="M1086" s="97"/>
      <c r="N1086" s="97"/>
      <c r="O1086" s="97"/>
      <c r="P1086" s="97"/>
      <c r="Q1086" s="21"/>
      <c r="R1086" s="135"/>
      <c r="S1086" s="132"/>
      <c r="T1086" s="132"/>
      <c r="U1086" s="132"/>
      <c r="V1086" s="132"/>
      <c r="W1086" s="132"/>
      <c r="X1086" s="21"/>
      <c r="Y1086" s="135"/>
      <c r="Z1086" s="130"/>
      <c r="AA1086" s="130"/>
      <c r="AB1086" s="130"/>
      <c r="AC1086" s="130"/>
      <c r="AD1086" s="130"/>
      <c r="AE1086" s="823"/>
      <c r="AF1086" s="135"/>
      <c r="AG1086" s="130">
        <f t="shared" si="303"/>
        <v>0</v>
      </c>
      <c r="AH1086" s="130">
        <f t="shared" si="304"/>
        <v>0</v>
      </c>
      <c r="AI1086" s="130">
        <f t="shared" si="305"/>
        <v>0</v>
      </c>
      <c r="AJ1086" s="130">
        <f t="shared" si="306"/>
        <v>0</v>
      </c>
      <c r="AK1086" s="130">
        <f t="shared" si="307"/>
        <v>0</v>
      </c>
      <c r="AL1086" s="823"/>
      <c r="AM1086" s="135"/>
      <c r="AN1086" s="130">
        <f t="shared" si="308"/>
        <v>0</v>
      </c>
      <c r="AO1086" s="130">
        <f t="shared" si="309"/>
        <v>0</v>
      </c>
      <c r="AP1086" s="130">
        <f t="shared" si="310"/>
        <v>0</v>
      </c>
      <c r="AQ1086" s="130">
        <f t="shared" si="311"/>
        <v>0</v>
      </c>
      <c r="AR1086" s="130">
        <f t="shared" si="312"/>
        <v>0</v>
      </c>
      <c r="AS1086" s="147">
        <f t="shared" si="301"/>
        <v>0</v>
      </c>
    </row>
    <row r="1087" spans="1:45" ht="13.5" customHeight="1" outlineLevel="1" x14ac:dyDescent="0.25">
      <c r="A1087" s="7" t="s">
        <v>103</v>
      </c>
      <c r="B1087" s="7"/>
      <c r="C1087" s="7"/>
      <c r="D1087" s="207"/>
      <c r="E1087" s="7" t="s">
        <v>104</v>
      </c>
      <c r="F1087" s="20">
        <f t="shared" si="313"/>
        <v>1042950</v>
      </c>
      <c r="G1087" s="20">
        <f t="shared" si="314"/>
        <v>1043000</v>
      </c>
      <c r="H1087" s="18">
        <f t="shared" si="302"/>
        <v>50</v>
      </c>
      <c r="I1087" s="89">
        <f t="shared" si="315"/>
        <v>50</v>
      </c>
      <c r="J1087" s="19">
        <v>8.1818181818181818E-2</v>
      </c>
      <c r="K1087" s="135"/>
      <c r="L1087" s="97"/>
      <c r="M1087" s="97"/>
      <c r="N1087" s="97"/>
      <c r="O1087" s="97"/>
      <c r="P1087" s="97"/>
      <c r="Q1087" s="21"/>
      <c r="R1087" s="135"/>
      <c r="S1087" s="132"/>
      <c r="T1087" s="132"/>
      <c r="U1087" s="132"/>
      <c r="V1087" s="132"/>
      <c r="W1087" s="132"/>
      <c r="X1087" s="21"/>
      <c r="Y1087" s="135"/>
      <c r="Z1087" s="130"/>
      <c r="AA1087" s="130"/>
      <c r="AB1087" s="130"/>
      <c r="AC1087" s="130"/>
      <c r="AD1087" s="130"/>
      <c r="AE1087" s="823"/>
      <c r="AF1087" s="135"/>
      <c r="AG1087" s="130">
        <f t="shared" si="303"/>
        <v>0</v>
      </c>
      <c r="AH1087" s="130">
        <f t="shared" si="304"/>
        <v>0</v>
      </c>
      <c r="AI1087" s="130">
        <f t="shared" si="305"/>
        <v>0</v>
      </c>
      <c r="AJ1087" s="130">
        <f t="shared" si="306"/>
        <v>0</v>
      </c>
      <c r="AK1087" s="130">
        <f t="shared" si="307"/>
        <v>0</v>
      </c>
      <c r="AL1087" s="823"/>
      <c r="AM1087" s="135"/>
      <c r="AN1087" s="130">
        <f t="shared" si="308"/>
        <v>0</v>
      </c>
      <c r="AO1087" s="130">
        <f t="shared" si="309"/>
        <v>0</v>
      </c>
      <c r="AP1087" s="130">
        <f t="shared" si="310"/>
        <v>0</v>
      </c>
      <c r="AQ1087" s="130">
        <f t="shared" si="311"/>
        <v>0</v>
      </c>
      <c r="AR1087" s="130">
        <f t="shared" si="312"/>
        <v>0</v>
      </c>
      <c r="AS1087" s="147">
        <f t="shared" si="301"/>
        <v>0</v>
      </c>
    </row>
    <row r="1088" spans="1:45" ht="13.5" customHeight="1" outlineLevel="1" x14ac:dyDescent="0.25">
      <c r="A1088" s="7" t="s">
        <v>103</v>
      </c>
      <c r="B1088" s="7"/>
      <c r="C1088" s="7"/>
      <c r="D1088" s="207"/>
      <c r="E1088" s="7" t="s">
        <v>104</v>
      </c>
      <c r="F1088" s="20">
        <f t="shared" si="313"/>
        <v>1043000</v>
      </c>
      <c r="G1088" s="20">
        <f t="shared" si="314"/>
        <v>1043050</v>
      </c>
      <c r="H1088" s="18">
        <f t="shared" si="302"/>
        <v>50</v>
      </c>
      <c r="I1088" s="89">
        <f t="shared" si="315"/>
        <v>50</v>
      </c>
      <c r="J1088" s="19">
        <v>8.1818181818181818E-2</v>
      </c>
      <c r="K1088" s="135"/>
      <c r="L1088" s="97"/>
      <c r="M1088" s="97"/>
      <c r="N1088" s="97"/>
      <c r="O1088" s="97"/>
      <c r="P1088" s="97"/>
      <c r="Q1088" s="21"/>
      <c r="R1088" s="135"/>
      <c r="S1088" s="132"/>
      <c r="T1088" s="132"/>
      <c r="U1088" s="132"/>
      <c r="V1088" s="132"/>
      <c r="W1088" s="132"/>
      <c r="X1088" s="21"/>
      <c r="Y1088" s="135"/>
      <c r="Z1088" s="130"/>
      <c r="AA1088" s="130"/>
      <c r="AB1088" s="130"/>
      <c r="AC1088" s="130"/>
      <c r="AD1088" s="130"/>
      <c r="AE1088" s="823"/>
      <c r="AF1088" s="135"/>
      <c r="AG1088" s="130">
        <f t="shared" si="303"/>
        <v>0</v>
      </c>
      <c r="AH1088" s="130">
        <f t="shared" si="304"/>
        <v>0</v>
      </c>
      <c r="AI1088" s="130">
        <f t="shared" si="305"/>
        <v>0</v>
      </c>
      <c r="AJ1088" s="130">
        <f t="shared" si="306"/>
        <v>0</v>
      </c>
      <c r="AK1088" s="130">
        <f t="shared" si="307"/>
        <v>0</v>
      </c>
      <c r="AL1088" s="823"/>
      <c r="AM1088" s="135"/>
      <c r="AN1088" s="130">
        <f t="shared" si="308"/>
        <v>0</v>
      </c>
      <c r="AO1088" s="130">
        <f t="shared" si="309"/>
        <v>0</v>
      </c>
      <c r="AP1088" s="130">
        <f t="shared" si="310"/>
        <v>0</v>
      </c>
      <c r="AQ1088" s="130">
        <f t="shared" si="311"/>
        <v>0</v>
      </c>
      <c r="AR1088" s="130">
        <f t="shared" si="312"/>
        <v>0</v>
      </c>
      <c r="AS1088" s="147">
        <f t="shared" si="301"/>
        <v>0</v>
      </c>
    </row>
    <row r="1089" spans="1:45" ht="13.5" customHeight="1" outlineLevel="1" x14ac:dyDescent="0.25">
      <c r="A1089" s="7" t="s">
        <v>103</v>
      </c>
      <c r="B1089" s="7"/>
      <c r="C1089" s="7"/>
      <c r="D1089" s="207"/>
      <c r="E1089" s="7" t="s">
        <v>104</v>
      </c>
      <c r="F1089" s="20">
        <f t="shared" si="313"/>
        <v>1043050</v>
      </c>
      <c r="G1089" s="20">
        <f t="shared" si="314"/>
        <v>1043100</v>
      </c>
      <c r="H1089" s="18">
        <f t="shared" si="302"/>
        <v>50</v>
      </c>
      <c r="I1089" s="89">
        <f t="shared" si="315"/>
        <v>50</v>
      </c>
      <c r="J1089" s="19">
        <v>8.1818181818181818E-2</v>
      </c>
      <c r="K1089" s="135"/>
      <c r="L1089" s="97"/>
      <c r="M1089" s="97"/>
      <c r="N1089" s="97"/>
      <c r="O1089" s="97"/>
      <c r="P1089" s="97"/>
      <c r="Q1089" s="21"/>
      <c r="R1089" s="135"/>
      <c r="S1089" s="132"/>
      <c r="T1089" s="132"/>
      <c r="U1089" s="132"/>
      <c r="V1089" s="132"/>
      <c r="W1089" s="132"/>
      <c r="X1089" s="21"/>
      <c r="Y1089" s="135"/>
      <c r="Z1089" s="130"/>
      <c r="AA1089" s="130"/>
      <c r="AB1089" s="130"/>
      <c r="AC1089" s="130"/>
      <c r="AD1089" s="130"/>
      <c r="AE1089" s="823"/>
      <c r="AF1089" s="135"/>
      <c r="AG1089" s="130">
        <f t="shared" si="303"/>
        <v>0</v>
      </c>
      <c r="AH1089" s="130">
        <f t="shared" si="304"/>
        <v>0</v>
      </c>
      <c r="AI1089" s="130">
        <f t="shared" si="305"/>
        <v>0</v>
      </c>
      <c r="AJ1089" s="130">
        <f t="shared" si="306"/>
        <v>0</v>
      </c>
      <c r="AK1089" s="130">
        <f t="shared" si="307"/>
        <v>0</v>
      </c>
      <c r="AL1089" s="823"/>
      <c r="AM1089" s="135"/>
      <c r="AN1089" s="130">
        <f t="shared" si="308"/>
        <v>0</v>
      </c>
      <c r="AO1089" s="130">
        <f t="shared" si="309"/>
        <v>0</v>
      </c>
      <c r="AP1089" s="130">
        <f t="shared" si="310"/>
        <v>0</v>
      </c>
      <c r="AQ1089" s="130">
        <f t="shared" si="311"/>
        <v>0</v>
      </c>
      <c r="AR1089" s="130">
        <f t="shared" si="312"/>
        <v>0</v>
      </c>
      <c r="AS1089" s="147">
        <f t="shared" si="301"/>
        <v>0</v>
      </c>
    </row>
    <row r="1090" spans="1:45" ht="13.5" customHeight="1" outlineLevel="1" x14ac:dyDescent="0.25">
      <c r="A1090" s="7" t="s">
        <v>103</v>
      </c>
      <c r="B1090" s="7"/>
      <c r="C1090" s="7"/>
      <c r="D1090" s="207"/>
      <c r="E1090" s="7" t="s">
        <v>104</v>
      </c>
      <c r="F1090" s="20">
        <f t="shared" si="313"/>
        <v>1043100</v>
      </c>
      <c r="G1090" s="20">
        <f t="shared" si="314"/>
        <v>1043150</v>
      </c>
      <c r="H1090" s="18">
        <f t="shared" si="302"/>
        <v>50</v>
      </c>
      <c r="I1090" s="89">
        <f t="shared" si="315"/>
        <v>50</v>
      </c>
      <c r="J1090" s="19">
        <v>8.1818181818181818E-2</v>
      </c>
      <c r="K1090" s="135"/>
      <c r="L1090" s="97"/>
      <c r="M1090" s="97"/>
      <c r="N1090" s="97"/>
      <c r="O1090" s="97"/>
      <c r="P1090" s="97"/>
      <c r="Q1090" s="21"/>
      <c r="R1090" s="135"/>
      <c r="S1090" s="132"/>
      <c r="T1090" s="132"/>
      <c r="U1090" s="132"/>
      <c r="V1090" s="132"/>
      <c r="W1090" s="132"/>
      <c r="X1090" s="21"/>
      <c r="Y1090" s="135"/>
      <c r="Z1090" s="130"/>
      <c r="AA1090" s="130"/>
      <c r="AB1090" s="130"/>
      <c r="AC1090" s="130"/>
      <c r="AD1090" s="130"/>
      <c r="AE1090" s="823"/>
      <c r="AF1090" s="135"/>
      <c r="AG1090" s="130">
        <f t="shared" si="303"/>
        <v>0</v>
      </c>
      <c r="AH1090" s="130">
        <f t="shared" si="304"/>
        <v>0</v>
      </c>
      <c r="AI1090" s="130">
        <f t="shared" si="305"/>
        <v>0</v>
      </c>
      <c r="AJ1090" s="130">
        <f t="shared" si="306"/>
        <v>0</v>
      </c>
      <c r="AK1090" s="130">
        <f t="shared" si="307"/>
        <v>0</v>
      </c>
      <c r="AL1090" s="823"/>
      <c r="AM1090" s="135"/>
      <c r="AN1090" s="130">
        <f t="shared" si="308"/>
        <v>0</v>
      </c>
      <c r="AO1090" s="130">
        <f t="shared" si="309"/>
        <v>0</v>
      </c>
      <c r="AP1090" s="130">
        <f t="shared" si="310"/>
        <v>0</v>
      </c>
      <c r="AQ1090" s="130">
        <f t="shared" si="311"/>
        <v>0</v>
      </c>
      <c r="AR1090" s="130">
        <f t="shared" si="312"/>
        <v>0</v>
      </c>
      <c r="AS1090" s="147">
        <f t="shared" si="301"/>
        <v>0</v>
      </c>
    </row>
    <row r="1091" spans="1:45" ht="13.5" customHeight="1" outlineLevel="1" x14ac:dyDescent="0.25">
      <c r="A1091" s="7" t="s">
        <v>103</v>
      </c>
      <c r="B1091" s="7"/>
      <c r="C1091" s="7"/>
      <c r="D1091" s="207"/>
      <c r="E1091" s="7" t="s">
        <v>104</v>
      </c>
      <c r="F1091" s="20">
        <f t="shared" si="313"/>
        <v>1043150</v>
      </c>
      <c r="G1091" s="20">
        <f t="shared" si="314"/>
        <v>1043200</v>
      </c>
      <c r="H1091" s="18">
        <f t="shared" si="302"/>
        <v>50</v>
      </c>
      <c r="I1091" s="89">
        <f t="shared" si="315"/>
        <v>50</v>
      </c>
      <c r="J1091" s="19">
        <v>8.1818181818181818E-2</v>
      </c>
      <c r="K1091" s="135"/>
      <c r="L1091" s="97"/>
      <c r="M1091" s="97"/>
      <c r="N1091" s="97"/>
      <c r="O1091" s="97"/>
      <c r="P1091" s="97"/>
      <c r="Q1091" s="21"/>
      <c r="R1091" s="135"/>
      <c r="S1091" s="132"/>
      <c r="T1091" s="132"/>
      <c r="U1091" s="132"/>
      <c r="V1091" s="132"/>
      <c r="W1091" s="132"/>
      <c r="X1091" s="21"/>
      <c r="Y1091" s="135"/>
      <c r="Z1091" s="130"/>
      <c r="AA1091" s="130"/>
      <c r="AB1091" s="130"/>
      <c r="AC1091" s="130"/>
      <c r="AD1091" s="130"/>
      <c r="AE1091" s="823"/>
      <c r="AF1091" s="135"/>
      <c r="AG1091" s="130">
        <f t="shared" si="303"/>
        <v>0</v>
      </c>
      <c r="AH1091" s="130">
        <f t="shared" si="304"/>
        <v>0</v>
      </c>
      <c r="AI1091" s="130">
        <f t="shared" si="305"/>
        <v>0</v>
      </c>
      <c r="AJ1091" s="130">
        <f t="shared" si="306"/>
        <v>0</v>
      </c>
      <c r="AK1091" s="130">
        <f t="shared" si="307"/>
        <v>0</v>
      </c>
      <c r="AL1091" s="823"/>
      <c r="AM1091" s="135"/>
      <c r="AN1091" s="130">
        <f t="shared" si="308"/>
        <v>0</v>
      </c>
      <c r="AO1091" s="130">
        <f t="shared" si="309"/>
        <v>0</v>
      </c>
      <c r="AP1091" s="130">
        <f t="shared" si="310"/>
        <v>0</v>
      </c>
      <c r="AQ1091" s="130">
        <f t="shared" si="311"/>
        <v>0</v>
      </c>
      <c r="AR1091" s="130">
        <f t="shared" si="312"/>
        <v>0</v>
      </c>
      <c r="AS1091" s="147">
        <f t="shared" si="301"/>
        <v>0</v>
      </c>
    </row>
    <row r="1092" spans="1:45" ht="13.5" customHeight="1" outlineLevel="1" x14ac:dyDescent="0.25">
      <c r="A1092" s="171" t="s">
        <v>103</v>
      </c>
      <c r="B1092" s="171"/>
      <c r="C1092" s="171" t="s">
        <v>76</v>
      </c>
      <c r="D1092" s="214"/>
      <c r="E1092" s="171" t="s">
        <v>104</v>
      </c>
      <c r="F1092" s="172">
        <f t="shared" si="313"/>
        <v>1043200</v>
      </c>
      <c r="G1092" s="172">
        <f t="shared" si="314"/>
        <v>1043250</v>
      </c>
      <c r="H1092" s="173">
        <f t="shared" si="302"/>
        <v>50</v>
      </c>
      <c r="I1092" s="90">
        <v>0</v>
      </c>
      <c r="J1092" s="174" t="s">
        <v>77</v>
      </c>
      <c r="K1092" s="135"/>
      <c r="L1092" s="175"/>
      <c r="M1092" s="175"/>
      <c r="N1092" s="175"/>
      <c r="O1092" s="175"/>
      <c r="P1092" s="175"/>
      <c r="Q1092" s="179"/>
      <c r="R1092" s="135"/>
      <c r="S1092" s="177"/>
      <c r="T1092" s="177"/>
      <c r="U1092" s="177"/>
      <c r="V1092" s="177"/>
      <c r="W1092" s="177"/>
      <c r="X1092" s="179"/>
      <c r="Y1092" s="135"/>
      <c r="Z1092" s="178"/>
      <c r="AA1092" s="178"/>
      <c r="AB1092" s="178"/>
      <c r="AC1092" s="178"/>
      <c r="AD1092" s="178"/>
      <c r="AE1092" s="858"/>
      <c r="AF1092" s="135"/>
      <c r="AG1092" s="178">
        <f t="shared" si="303"/>
        <v>0</v>
      </c>
      <c r="AH1092" s="178">
        <f t="shared" si="304"/>
        <v>0</v>
      </c>
      <c r="AI1092" s="178">
        <f t="shared" si="305"/>
        <v>0</v>
      </c>
      <c r="AJ1092" s="178">
        <f t="shared" si="306"/>
        <v>0</v>
      </c>
      <c r="AK1092" s="178">
        <f t="shared" si="307"/>
        <v>0</v>
      </c>
      <c r="AL1092" s="858"/>
      <c r="AM1092" s="135"/>
      <c r="AN1092" s="178">
        <f t="shared" si="308"/>
        <v>0</v>
      </c>
      <c r="AO1092" s="178">
        <f t="shared" si="309"/>
        <v>0</v>
      </c>
      <c r="AP1092" s="178">
        <f t="shared" si="310"/>
        <v>0</v>
      </c>
      <c r="AQ1092" s="178">
        <f t="shared" si="311"/>
        <v>0</v>
      </c>
      <c r="AR1092" s="178">
        <f t="shared" si="312"/>
        <v>0</v>
      </c>
      <c r="AS1092" s="147">
        <f t="shared" si="301"/>
        <v>5</v>
      </c>
    </row>
    <row r="1093" spans="1:45" ht="13.5" customHeight="1" outlineLevel="1" x14ac:dyDescent="0.25">
      <c r="A1093" s="7" t="s">
        <v>103</v>
      </c>
      <c r="B1093" s="7"/>
      <c r="C1093" s="7"/>
      <c r="D1093" s="207"/>
      <c r="E1093" s="7" t="s">
        <v>104</v>
      </c>
      <c r="F1093" s="20">
        <f t="shared" si="313"/>
        <v>1043250</v>
      </c>
      <c r="G1093" s="20">
        <f t="shared" si="314"/>
        <v>1043300</v>
      </c>
      <c r="H1093" s="18">
        <f t="shared" si="302"/>
        <v>50</v>
      </c>
      <c r="I1093" s="89">
        <f t="shared" si="315"/>
        <v>50</v>
      </c>
      <c r="J1093" s="19">
        <v>8.1818181818181818E-2</v>
      </c>
      <c r="K1093" s="135"/>
      <c r="L1093" s="97"/>
      <c r="M1093" s="97"/>
      <c r="N1093" s="97"/>
      <c r="O1093" s="97"/>
      <c r="P1093" s="97"/>
      <c r="Q1093" s="21"/>
      <c r="R1093" s="135"/>
      <c r="S1093" s="132"/>
      <c r="T1093" s="132"/>
      <c r="U1093" s="132"/>
      <c r="V1093" s="132"/>
      <c r="W1093" s="132"/>
      <c r="X1093" s="21"/>
      <c r="Y1093" s="135"/>
      <c r="Z1093" s="130"/>
      <c r="AA1093" s="130"/>
      <c r="AB1093" s="130"/>
      <c r="AC1093" s="130"/>
      <c r="AD1093" s="130"/>
      <c r="AE1093" s="823"/>
      <c r="AF1093" s="135"/>
      <c r="AG1093" s="130">
        <f t="shared" si="303"/>
        <v>0</v>
      </c>
      <c r="AH1093" s="130">
        <f t="shared" si="304"/>
        <v>0</v>
      </c>
      <c r="AI1093" s="130">
        <f t="shared" si="305"/>
        <v>0</v>
      </c>
      <c r="AJ1093" s="130">
        <f t="shared" si="306"/>
        <v>0</v>
      </c>
      <c r="AK1093" s="130">
        <f t="shared" si="307"/>
        <v>0</v>
      </c>
      <c r="AL1093" s="823"/>
      <c r="AM1093" s="135"/>
      <c r="AN1093" s="130">
        <f t="shared" si="308"/>
        <v>0</v>
      </c>
      <c r="AO1093" s="130">
        <f t="shared" si="309"/>
        <v>0</v>
      </c>
      <c r="AP1093" s="130">
        <f t="shared" si="310"/>
        <v>0</v>
      </c>
      <c r="AQ1093" s="130">
        <f t="shared" si="311"/>
        <v>0</v>
      </c>
      <c r="AR1093" s="130">
        <f t="shared" si="312"/>
        <v>0</v>
      </c>
      <c r="AS1093" s="147">
        <f t="shared" si="301"/>
        <v>0</v>
      </c>
    </row>
    <row r="1094" spans="1:45" ht="13.5" customHeight="1" outlineLevel="1" x14ac:dyDescent="0.25">
      <c r="A1094" s="7" t="s">
        <v>103</v>
      </c>
      <c r="B1094" s="7"/>
      <c r="C1094" s="7"/>
      <c r="D1094" s="207"/>
      <c r="E1094" s="7" t="s">
        <v>104</v>
      </c>
      <c r="F1094" s="20">
        <f t="shared" si="313"/>
        <v>1043300</v>
      </c>
      <c r="G1094" s="20">
        <f t="shared" si="314"/>
        <v>1043350</v>
      </c>
      <c r="H1094" s="18">
        <f t="shared" si="302"/>
        <v>50</v>
      </c>
      <c r="I1094" s="89">
        <f t="shared" si="315"/>
        <v>50</v>
      </c>
      <c r="J1094" s="19">
        <v>5.7826086956521743E-2</v>
      </c>
      <c r="K1094" s="135"/>
      <c r="L1094" s="97"/>
      <c r="M1094" s="97"/>
      <c r="N1094" s="97"/>
      <c r="O1094" s="97"/>
      <c r="P1094" s="97"/>
      <c r="Q1094" s="21"/>
      <c r="R1094" s="135"/>
      <c r="S1094" s="132"/>
      <c r="T1094" s="132"/>
      <c r="U1094" s="132"/>
      <c r="V1094" s="132"/>
      <c r="W1094" s="132"/>
      <c r="X1094" s="21"/>
      <c r="Y1094" s="135"/>
      <c r="Z1094" s="130"/>
      <c r="AA1094" s="130"/>
      <c r="AB1094" s="130"/>
      <c r="AC1094" s="130"/>
      <c r="AD1094" s="130"/>
      <c r="AE1094" s="823"/>
      <c r="AF1094" s="135"/>
      <c r="AG1094" s="130">
        <f t="shared" si="303"/>
        <v>0</v>
      </c>
      <c r="AH1094" s="130">
        <f t="shared" si="304"/>
        <v>0</v>
      </c>
      <c r="AI1094" s="130">
        <f t="shared" si="305"/>
        <v>0</v>
      </c>
      <c r="AJ1094" s="130">
        <f t="shared" si="306"/>
        <v>0</v>
      </c>
      <c r="AK1094" s="130">
        <f t="shared" si="307"/>
        <v>0</v>
      </c>
      <c r="AL1094" s="823"/>
      <c r="AM1094" s="135"/>
      <c r="AN1094" s="130">
        <f t="shared" si="308"/>
        <v>0</v>
      </c>
      <c r="AO1094" s="130">
        <f t="shared" si="309"/>
        <v>0</v>
      </c>
      <c r="AP1094" s="130">
        <f t="shared" si="310"/>
        <v>0</v>
      </c>
      <c r="AQ1094" s="130">
        <f t="shared" si="311"/>
        <v>0</v>
      </c>
      <c r="AR1094" s="130">
        <f t="shared" si="312"/>
        <v>0</v>
      </c>
      <c r="AS1094" s="147">
        <f t="shared" si="301"/>
        <v>0</v>
      </c>
    </row>
    <row r="1095" spans="1:45" ht="13.5" customHeight="1" outlineLevel="1" x14ac:dyDescent="0.25">
      <c r="A1095" s="7" t="s">
        <v>103</v>
      </c>
      <c r="B1095" s="7"/>
      <c r="C1095" s="7"/>
      <c r="D1095" s="207"/>
      <c r="E1095" s="7" t="s">
        <v>104</v>
      </c>
      <c r="F1095" s="20">
        <f t="shared" si="313"/>
        <v>1043350</v>
      </c>
      <c r="G1095" s="20">
        <f t="shared" si="314"/>
        <v>1043400</v>
      </c>
      <c r="H1095" s="18">
        <f t="shared" si="302"/>
        <v>50</v>
      </c>
      <c r="I1095" s="89">
        <f t="shared" si="315"/>
        <v>50</v>
      </c>
      <c r="J1095" s="19">
        <v>5.7826086956521743E-2</v>
      </c>
      <c r="K1095" s="135"/>
      <c r="L1095" s="97"/>
      <c r="M1095" s="97"/>
      <c r="N1095" s="97"/>
      <c r="O1095" s="97"/>
      <c r="P1095" s="97"/>
      <c r="Q1095" s="21"/>
      <c r="R1095" s="135"/>
      <c r="S1095" s="132"/>
      <c r="T1095" s="132"/>
      <c r="U1095" s="132"/>
      <c r="V1095" s="132"/>
      <c r="W1095" s="132"/>
      <c r="X1095" s="21"/>
      <c r="Y1095" s="135"/>
      <c r="Z1095" s="130"/>
      <c r="AA1095" s="130"/>
      <c r="AB1095" s="130"/>
      <c r="AC1095" s="130"/>
      <c r="AD1095" s="130"/>
      <c r="AE1095" s="823"/>
      <c r="AF1095" s="135"/>
      <c r="AG1095" s="130">
        <f t="shared" si="303"/>
        <v>0</v>
      </c>
      <c r="AH1095" s="130">
        <f t="shared" si="304"/>
        <v>0</v>
      </c>
      <c r="AI1095" s="130">
        <f t="shared" si="305"/>
        <v>0</v>
      </c>
      <c r="AJ1095" s="130">
        <f t="shared" si="306"/>
        <v>0</v>
      </c>
      <c r="AK1095" s="130">
        <f t="shared" si="307"/>
        <v>0</v>
      </c>
      <c r="AL1095" s="823"/>
      <c r="AM1095" s="135"/>
      <c r="AN1095" s="130">
        <f t="shared" si="308"/>
        <v>0</v>
      </c>
      <c r="AO1095" s="130">
        <f t="shared" si="309"/>
        <v>0</v>
      </c>
      <c r="AP1095" s="130">
        <f t="shared" si="310"/>
        <v>0</v>
      </c>
      <c r="AQ1095" s="130">
        <f t="shared" si="311"/>
        <v>0</v>
      </c>
      <c r="AR1095" s="130">
        <f t="shared" si="312"/>
        <v>0</v>
      </c>
      <c r="AS1095" s="147">
        <f t="shared" si="301"/>
        <v>0</v>
      </c>
    </row>
    <row r="1096" spans="1:45" ht="13.5" customHeight="1" outlineLevel="1" x14ac:dyDescent="0.25">
      <c r="A1096" s="7" t="s">
        <v>103</v>
      </c>
      <c r="B1096" s="7"/>
      <c r="C1096" s="7"/>
      <c r="D1096" s="207"/>
      <c r="E1096" s="7" t="s">
        <v>104</v>
      </c>
      <c r="F1096" s="20">
        <f t="shared" si="313"/>
        <v>1043400</v>
      </c>
      <c r="G1096" s="20">
        <f t="shared" si="314"/>
        <v>1043450</v>
      </c>
      <c r="H1096" s="18">
        <f t="shared" si="302"/>
        <v>50</v>
      </c>
      <c r="I1096" s="89">
        <f t="shared" si="315"/>
        <v>50</v>
      </c>
      <c r="J1096" s="19">
        <v>5.7826086956521743E-2</v>
      </c>
      <c r="K1096" s="135"/>
      <c r="L1096" s="97"/>
      <c r="M1096" s="97"/>
      <c r="N1096" s="97"/>
      <c r="O1096" s="97"/>
      <c r="P1096" s="97"/>
      <c r="Q1096" s="21"/>
      <c r="R1096" s="135"/>
      <c r="S1096" s="132"/>
      <c r="T1096" s="132"/>
      <c r="U1096" s="132"/>
      <c r="V1096" s="132"/>
      <c r="W1096" s="132"/>
      <c r="X1096" s="21"/>
      <c r="Y1096" s="135"/>
      <c r="Z1096" s="130"/>
      <c r="AA1096" s="130"/>
      <c r="AB1096" s="130"/>
      <c r="AC1096" s="130"/>
      <c r="AD1096" s="130"/>
      <c r="AE1096" s="823"/>
      <c r="AF1096" s="135"/>
      <c r="AG1096" s="130">
        <f t="shared" si="303"/>
        <v>0</v>
      </c>
      <c r="AH1096" s="130">
        <f t="shared" si="304"/>
        <v>0</v>
      </c>
      <c r="AI1096" s="130">
        <f t="shared" si="305"/>
        <v>0</v>
      </c>
      <c r="AJ1096" s="130">
        <f t="shared" si="306"/>
        <v>0</v>
      </c>
      <c r="AK1096" s="130">
        <f t="shared" si="307"/>
        <v>0</v>
      </c>
      <c r="AL1096" s="823"/>
      <c r="AM1096" s="135"/>
      <c r="AN1096" s="130">
        <f t="shared" si="308"/>
        <v>0</v>
      </c>
      <c r="AO1096" s="130">
        <f t="shared" si="309"/>
        <v>0</v>
      </c>
      <c r="AP1096" s="130">
        <f t="shared" si="310"/>
        <v>0</v>
      </c>
      <c r="AQ1096" s="130">
        <f t="shared" si="311"/>
        <v>0</v>
      </c>
      <c r="AR1096" s="130">
        <f t="shared" si="312"/>
        <v>0</v>
      </c>
      <c r="AS1096" s="147">
        <f t="shared" si="301"/>
        <v>0</v>
      </c>
    </row>
    <row r="1097" spans="1:45" ht="13.5" customHeight="1" outlineLevel="1" x14ac:dyDescent="0.25">
      <c r="A1097" s="7" t="s">
        <v>103</v>
      </c>
      <c r="B1097" s="7"/>
      <c r="C1097" s="7"/>
      <c r="D1097" s="207"/>
      <c r="E1097" s="7" t="s">
        <v>104</v>
      </c>
      <c r="F1097" s="20">
        <f t="shared" si="313"/>
        <v>1043450</v>
      </c>
      <c r="G1097" s="20">
        <f t="shared" si="314"/>
        <v>1043500</v>
      </c>
      <c r="H1097" s="18">
        <f t="shared" si="302"/>
        <v>50</v>
      </c>
      <c r="I1097" s="89">
        <f t="shared" si="315"/>
        <v>50</v>
      </c>
      <c r="J1097" s="19">
        <v>5.7826086956521743E-2</v>
      </c>
      <c r="K1097" s="135"/>
      <c r="L1097" s="97"/>
      <c r="M1097" s="97"/>
      <c r="N1097" s="97"/>
      <c r="O1097" s="97"/>
      <c r="P1097" s="97"/>
      <c r="Q1097" s="21"/>
      <c r="R1097" s="135"/>
      <c r="S1097" s="132"/>
      <c r="T1097" s="132"/>
      <c r="U1097" s="132"/>
      <c r="V1097" s="132"/>
      <c r="W1097" s="132"/>
      <c r="X1097" s="21"/>
      <c r="Y1097" s="135"/>
      <c r="Z1097" s="130"/>
      <c r="AA1097" s="130"/>
      <c r="AB1097" s="130"/>
      <c r="AC1097" s="130"/>
      <c r="AD1097" s="130"/>
      <c r="AE1097" s="823"/>
      <c r="AF1097" s="135"/>
      <c r="AG1097" s="130">
        <f t="shared" si="303"/>
        <v>0</v>
      </c>
      <c r="AH1097" s="130">
        <f t="shared" si="304"/>
        <v>0</v>
      </c>
      <c r="AI1097" s="130">
        <f t="shared" si="305"/>
        <v>0</v>
      </c>
      <c r="AJ1097" s="130">
        <f t="shared" si="306"/>
        <v>0</v>
      </c>
      <c r="AK1097" s="130">
        <f t="shared" si="307"/>
        <v>0</v>
      </c>
      <c r="AL1097" s="823"/>
      <c r="AM1097" s="135"/>
      <c r="AN1097" s="130">
        <f t="shared" si="308"/>
        <v>0</v>
      </c>
      <c r="AO1097" s="130">
        <f t="shared" si="309"/>
        <v>0</v>
      </c>
      <c r="AP1097" s="130">
        <f t="shared" si="310"/>
        <v>0</v>
      </c>
      <c r="AQ1097" s="130">
        <f t="shared" si="311"/>
        <v>0</v>
      </c>
      <c r="AR1097" s="130">
        <f t="shared" si="312"/>
        <v>0</v>
      </c>
      <c r="AS1097" s="147">
        <f t="shared" si="301"/>
        <v>0</v>
      </c>
    </row>
    <row r="1098" spans="1:45" ht="13.5" customHeight="1" outlineLevel="1" x14ac:dyDescent="0.25">
      <c r="A1098" s="7" t="s">
        <v>103</v>
      </c>
      <c r="B1098" s="7"/>
      <c r="C1098" s="7"/>
      <c r="D1098" s="207"/>
      <c r="E1098" s="7" t="s">
        <v>104</v>
      </c>
      <c r="F1098" s="20">
        <f t="shared" si="313"/>
        <v>1043500</v>
      </c>
      <c r="G1098" s="20">
        <f t="shared" si="314"/>
        <v>1043550</v>
      </c>
      <c r="H1098" s="18">
        <f t="shared" si="302"/>
        <v>50</v>
      </c>
      <c r="I1098" s="89">
        <f t="shared" si="315"/>
        <v>50</v>
      </c>
      <c r="J1098" s="19">
        <v>5.7826086956521743E-2</v>
      </c>
      <c r="K1098" s="135"/>
      <c r="L1098" s="97"/>
      <c r="M1098" s="97"/>
      <c r="N1098" s="97"/>
      <c r="O1098" s="97"/>
      <c r="P1098" s="97"/>
      <c r="Q1098" s="21"/>
      <c r="R1098" s="135"/>
      <c r="S1098" s="132"/>
      <c r="T1098" s="132"/>
      <c r="U1098" s="132"/>
      <c r="V1098" s="132"/>
      <c r="W1098" s="132"/>
      <c r="X1098" s="21"/>
      <c r="Y1098" s="135"/>
      <c r="Z1098" s="130"/>
      <c r="AA1098" s="130"/>
      <c r="AB1098" s="130"/>
      <c r="AC1098" s="130"/>
      <c r="AD1098" s="130"/>
      <c r="AE1098" s="823"/>
      <c r="AF1098" s="135"/>
      <c r="AG1098" s="130">
        <f t="shared" si="303"/>
        <v>0</v>
      </c>
      <c r="AH1098" s="130">
        <f t="shared" si="304"/>
        <v>0</v>
      </c>
      <c r="AI1098" s="130">
        <f t="shared" si="305"/>
        <v>0</v>
      </c>
      <c r="AJ1098" s="130">
        <f t="shared" si="306"/>
        <v>0</v>
      </c>
      <c r="AK1098" s="130">
        <f t="shared" si="307"/>
        <v>0</v>
      </c>
      <c r="AL1098" s="823"/>
      <c r="AM1098" s="135"/>
      <c r="AN1098" s="130">
        <f t="shared" si="308"/>
        <v>0</v>
      </c>
      <c r="AO1098" s="130">
        <f t="shared" si="309"/>
        <v>0</v>
      </c>
      <c r="AP1098" s="130">
        <f t="shared" si="310"/>
        <v>0</v>
      </c>
      <c r="AQ1098" s="130">
        <f t="shared" si="311"/>
        <v>0</v>
      </c>
      <c r="AR1098" s="130">
        <f t="shared" si="312"/>
        <v>0</v>
      </c>
      <c r="AS1098" s="147">
        <f t="shared" si="301"/>
        <v>0</v>
      </c>
    </row>
    <row r="1099" spans="1:45" ht="13.5" customHeight="1" outlineLevel="1" x14ac:dyDescent="0.25">
      <c r="A1099" s="7" t="s">
        <v>103</v>
      </c>
      <c r="B1099" s="7"/>
      <c r="C1099" s="7"/>
      <c r="D1099" s="207"/>
      <c r="E1099" s="7" t="s">
        <v>104</v>
      </c>
      <c r="F1099" s="20">
        <f t="shared" si="313"/>
        <v>1043550</v>
      </c>
      <c r="G1099" s="20">
        <f t="shared" si="314"/>
        <v>1043600</v>
      </c>
      <c r="H1099" s="18">
        <f t="shared" si="302"/>
        <v>50</v>
      </c>
      <c r="I1099" s="89">
        <f t="shared" si="315"/>
        <v>50</v>
      </c>
      <c r="J1099" s="19">
        <v>5.7826086956521743E-2</v>
      </c>
      <c r="K1099" s="135"/>
      <c r="L1099" s="97"/>
      <c r="M1099" s="97"/>
      <c r="N1099" s="97"/>
      <c r="O1099" s="97"/>
      <c r="P1099" s="97"/>
      <c r="Q1099" s="21"/>
      <c r="R1099" s="135"/>
      <c r="S1099" s="132"/>
      <c r="T1099" s="132"/>
      <c r="U1099" s="132"/>
      <c r="V1099" s="132"/>
      <c r="W1099" s="132"/>
      <c r="X1099" s="21"/>
      <c r="Y1099" s="135"/>
      <c r="Z1099" s="130"/>
      <c r="AA1099" s="130"/>
      <c r="AB1099" s="130"/>
      <c r="AC1099" s="130"/>
      <c r="AD1099" s="130"/>
      <c r="AE1099" s="823"/>
      <c r="AF1099" s="135"/>
      <c r="AG1099" s="130">
        <f t="shared" si="303"/>
        <v>0</v>
      </c>
      <c r="AH1099" s="130">
        <f t="shared" si="304"/>
        <v>0</v>
      </c>
      <c r="AI1099" s="130">
        <f t="shared" si="305"/>
        <v>0</v>
      </c>
      <c r="AJ1099" s="130">
        <f t="shared" si="306"/>
        <v>0</v>
      </c>
      <c r="AK1099" s="130">
        <f t="shared" si="307"/>
        <v>0</v>
      </c>
      <c r="AL1099" s="823"/>
      <c r="AM1099" s="135"/>
      <c r="AN1099" s="130">
        <f t="shared" si="308"/>
        <v>0</v>
      </c>
      <c r="AO1099" s="130">
        <f t="shared" si="309"/>
        <v>0</v>
      </c>
      <c r="AP1099" s="130">
        <f t="shared" si="310"/>
        <v>0</v>
      </c>
      <c r="AQ1099" s="130">
        <f t="shared" si="311"/>
        <v>0</v>
      </c>
      <c r="AR1099" s="130">
        <f t="shared" si="312"/>
        <v>0</v>
      </c>
      <c r="AS1099" s="147">
        <f t="shared" si="301"/>
        <v>0</v>
      </c>
    </row>
    <row r="1100" spans="1:45" ht="13.5" customHeight="1" outlineLevel="1" x14ac:dyDescent="0.25">
      <c r="A1100" s="7" t="s">
        <v>103</v>
      </c>
      <c r="B1100" s="7"/>
      <c r="C1100" s="7"/>
      <c r="D1100" s="207"/>
      <c r="E1100" s="7" t="s">
        <v>104</v>
      </c>
      <c r="F1100" s="20">
        <f t="shared" si="313"/>
        <v>1043600</v>
      </c>
      <c r="G1100" s="20">
        <f t="shared" si="314"/>
        <v>1043650</v>
      </c>
      <c r="H1100" s="18">
        <f t="shared" si="302"/>
        <v>50</v>
      </c>
      <c r="I1100" s="89">
        <f t="shared" si="315"/>
        <v>50</v>
      </c>
      <c r="J1100" s="19">
        <v>5.7826086956521743E-2</v>
      </c>
      <c r="K1100" s="135"/>
      <c r="L1100" s="97"/>
      <c r="M1100" s="97"/>
      <c r="N1100" s="97"/>
      <c r="O1100" s="97"/>
      <c r="P1100" s="97"/>
      <c r="Q1100" s="21"/>
      <c r="R1100" s="135"/>
      <c r="S1100" s="132"/>
      <c r="T1100" s="132"/>
      <c r="U1100" s="132"/>
      <c r="V1100" s="132"/>
      <c r="W1100" s="132"/>
      <c r="X1100" s="21"/>
      <c r="Y1100" s="135"/>
      <c r="Z1100" s="130"/>
      <c r="AA1100" s="130"/>
      <c r="AB1100" s="130"/>
      <c r="AC1100" s="130"/>
      <c r="AD1100" s="130"/>
      <c r="AE1100" s="823"/>
      <c r="AF1100" s="135"/>
      <c r="AG1100" s="130">
        <f t="shared" si="303"/>
        <v>0</v>
      </c>
      <c r="AH1100" s="130">
        <f t="shared" si="304"/>
        <v>0</v>
      </c>
      <c r="AI1100" s="130">
        <f t="shared" si="305"/>
        <v>0</v>
      </c>
      <c r="AJ1100" s="130">
        <f t="shared" si="306"/>
        <v>0</v>
      </c>
      <c r="AK1100" s="130">
        <f t="shared" si="307"/>
        <v>0</v>
      </c>
      <c r="AL1100" s="823"/>
      <c r="AM1100" s="135"/>
      <c r="AN1100" s="130">
        <f t="shared" si="308"/>
        <v>0</v>
      </c>
      <c r="AO1100" s="130">
        <f t="shared" si="309"/>
        <v>0</v>
      </c>
      <c r="AP1100" s="130">
        <f t="shared" si="310"/>
        <v>0</v>
      </c>
      <c r="AQ1100" s="130">
        <f t="shared" si="311"/>
        <v>0</v>
      </c>
      <c r="AR1100" s="130">
        <f t="shared" si="312"/>
        <v>0</v>
      </c>
      <c r="AS1100" s="147">
        <f t="shared" si="301"/>
        <v>0</v>
      </c>
    </row>
    <row r="1101" spans="1:45" ht="13.5" customHeight="1" outlineLevel="1" x14ac:dyDescent="0.25">
      <c r="A1101" s="7" t="s">
        <v>103</v>
      </c>
      <c r="B1101" s="7"/>
      <c r="C1101" s="7"/>
      <c r="D1101" s="207"/>
      <c r="E1101" s="7" t="s">
        <v>104</v>
      </c>
      <c r="F1101" s="20">
        <f t="shared" si="313"/>
        <v>1043650</v>
      </c>
      <c r="G1101" s="20">
        <f t="shared" si="314"/>
        <v>1043700</v>
      </c>
      <c r="H1101" s="18">
        <f t="shared" si="302"/>
        <v>50</v>
      </c>
      <c r="I1101" s="89">
        <f t="shared" si="315"/>
        <v>50</v>
      </c>
      <c r="J1101" s="19">
        <v>5.7826086956521743E-2</v>
      </c>
      <c r="K1101" s="135"/>
      <c r="L1101" s="97"/>
      <c r="M1101" s="97"/>
      <c r="N1101" s="97"/>
      <c r="O1101" s="97"/>
      <c r="P1101" s="97"/>
      <c r="Q1101" s="21"/>
      <c r="R1101" s="135"/>
      <c r="S1101" s="132"/>
      <c r="T1101" s="132"/>
      <c r="U1101" s="132"/>
      <c r="V1101" s="132"/>
      <c r="W1101" s="132"/>
      <c r="X1101" s="21"/>
      <c r="Y1101" s="135"/>
      <c r="Z1101" s="130"/>
      <c r="AA1101" s="130"/>
      <c r="AB1101" s="130"/>
      <c r="AC1101" s="130"/>
      <c r="AD1101" s="130"/>
      <c r="AE1101" s="823"/>
      <c r="AF1101" s="135"/>
      <c r="AG1101" s="130">
        <f t="shared" si="303"/>
        <v>0</v>
      </c>
      <c r="AH1101" s="130">
        <f t="shared" si="304"/>
        <v>0</v>
      </c>
      <c r="AI1101" s="130">
        <f t="shared" si="305"/>
        <v>0</v>
      </c>
      <c r="AJ1101" s="130">
        <f t="shared" si="306"/>
        <v>0</v>
      </c>
      <c r="AK1101" s="130">
        <f t="shared" si="307"/>
        <v>0</v>
      </c>
      <c r="AL1101" s="823"/>
      <c r="AM1101" s="135"/>
      <c r="AN1101" s="130">
        <f t="shared" si="308"/>
        <v>0</v>
      </c>
      <c r="AO1101" s="130">
        <f t="shared" si="309"/>
        <v>0</v>
      </c>
      <c r="AP1101" s="130">
        <f t="shared" si="310"/>
        <v>0</v>
      </c>
      <c r="AQ1101" s="130">
        <f t="shared" si="311"/>
        <v>0</v>
      </c>
      <c r="AR1101" s="130">
        <f t="shared" si="312"/>
        <v>0</v>
      </c>
      <c r="AS1101" s="147">
        <f t="shared" si="301"/>
        <v>0</v>
      </c>
    </row>
    <row r="1102" spans="1:45" ht="13.5" customHeight="1" outlineLevel="1" x14ac:dyDescent="0.25">
      <c r="A1102" s="7" t="s">
        <v>103</v>
      </c>
      <c r="B1102" s="7"/>
      <c r="C1102" s="7"/>
      <c r="D1102" s="207"/>
      <c r="E1102" s="7" t="s">
        <v>104</v>
      </c>
      <c r="F1102" s="20">
        <f t="shared" si="313"/>
        <v>1043700</v>
      </c>
      <c r="G1102" s="20">
        <f t="shared" si="314"/>
        <v>1043750</v>
      </c>
      <c r="H1102" s="18">
        <f t="shared" si="302"/>
        <v>50</v>
      </c>
      <c r="I1102" s="89">
        <f t="shared" si="315"/>
        <v>50</v>
      </c>
      <c r="J1102" s="19">
        <v>5.7826086956521743E-2</v>
      </c>
      <c r="K1102" s="135"/>
      <c r="L1102" s="97"/>
      <c r="M1102" s="97"/>
      <c r="N1102" s="97"/>
      <c r="O1102" s="97"/>
      <c r="P1102" s="97"/>
      <c r="Q1102" s="21"/>
      <c r="R1102" s="135"/>
      <c r="S1102" s="132"/>
      <c r="T1102" s="132"/>
      <c r="U1102" s="132"/>
      <c r="V1102" s="132"/>
      <c r="W1102" s="132"/>
      <c r="X1102" s="21"/>
      <c r="Y1102" s="135"/>
      <c r="Z1102" s="130"/>
      <c r="AA1102" s="130"/>
      <c r="AB1102" s="130"/>
      <c r="AC1102" s="130"/>
      <c r="AD1102" s="130"/>
      <c r="AE1102" s="823"/>
      <c r="AF1102" s="135"/>
      <c r="AG1102" s="130">
        <f t="shared" si="303"/>
        <v>0</v>
      </c>
      <c r="AH1102" s="130">
        <f t="shared" si="304"/>
        <v>0</v>
      </c>
      <c r="AI1102" s="130">
        <f t="shared" si="305"/>
        <v>0</v>
      </c>
      <c r="AJ1102" s="130">
        <f t="shared" si="306"/>
        <v>0</v>
      </c>
      <c r="AK1102" s="130">
        <f t="shared" si="307"/>
        <v>0</v>
      </c>
      <c r="AL1102" s="823"/>
      <c r="AM1102" s="135"/>
      <c r="AN1102" s="130">
        <f t="shared" si="308"/>
        <v>0</v>
      </c>
      <c r="AO1102" s="130">
        <f t="shared" si="309"/>
        <v>0</v>
      </c>
      <c r="AP1102" s="130">
        <f t="shared" si="310"/>
        <v>0</v>
      </c>
      <c r="AQ1102" s="130">
        <f t="shared" si="311"/>
        <v>0</v>
      </c>
      <c r="AR1102" s="130">
        <f t="shared" si="312"/>
        <v>0</v>
      </c>
      <c r="AS1102" s="147">
        <f t="shared" si="301"/>
        <v>0</v>
      </c>
    </row>
    <row r="1103" spans="1:45" ht="13.5" customHeight="1" outlineLevel="1" x14ac:dyDescent="0.25">
      <c r="A1103" s="7" t="s">
        <v>103</v>
      </c>
      <c r="B1103" s="7"/>
      <c r="C1103" s="7"/>
      <c r="D1103" s="207"/>
      <c r="E1103" s="7" t="s">
        <v>104</v>
      </c>
      <c r="F1103" s="20">
        <f t="shared" si="313"/>
        <v>1043750</v>
      </c>
      <c r="G1103" s="20">
        <f t="shared" si="314"/>
        <v>1043800</v>
      </c>
      <c r="H1103" s="18">
        <f t="shared" si="302"/>
        <v>50</v>
      </c>
      <c r="I1103" s="89">
        <f t="shared" si="315"/>
        <v>50</v>
      </c>
      <c r="J1103" s="19">
        <v>5.7826086956521743E-2</v>
      </c>
      <c r="K1103" s="135"/>
      <c r="L1103" s="97"/>
      <c r="M1103" s="97"/>
      <c r="N1103" s="97"/>
      <c r="O1103" s="97"/>
      <c r="P1103" s="97"/>
      <c r="Q1103" s="21"/>
      <c r="R1103" s="135"/>
      <c r="S1103" s="132"/>
      <c r="T1103" s="132"/>
      <c r="U1103" s="132"/>
      <c r="V1103" s="132"/>
      <c r="W1103" s="132"/>
      <c r="X1103" s="21"/>
      <c r="Y1103" s="135"/>
      <c r="Z1103" s="130"/>
      <c r="AA1103" s="130"/>
      <c r="AB1103" s="130"/>
      <c r="AC1103" s="130"/>
      <c r="AD1103" s="130"/>
      <c r="AE1103" s="823"/>
      <c r="AF1103" s="135"/>
      <c r="AG1103" s="130">
        <f t="shared" si="303"/>
        <v>0</v>
      </c>
      <c r="AH1103" s="130">
        <f t="shared" si="304"/>
        <v>0</v>
      </c>
      <c r="AI1103" s="130">
        <f t="shared" si="305"/>
        <v>0</v>
      </c>
      <c r="AJ1103" s="130">
        <f t="shared" si="306"/>
        <v>0</v>
      </c>
      <c r="AK1103" s="130">
        <f t="shared" si="307"/>
        <v>0</v>
      </c>
      <c r="AL1103" s="823"/>
      <c r="AM1103" s="135"/>
      <c r="AN1103" s="130">
        <f t="shared" si="308"/>
        <v>0</v>
      </c>
      <c r="AO1103" s="130">
        <f t="shared" si="309"/>
        <v>0</v>
      </c>
      <c r="AP1103" s="130">
        <f t="shared" si="310"/>
        <v>0</v>
      </c>
      <c r="AQ1103" s="130">
        <f t="shared" si="311"/>
        <v>0</v>
      </c>
      <c r="AR1103" s="130">
        <f t="shared" si="312"/>
        <v>0</v>
      </c>
      <c r="AS1103" s="147">
        <f t="shared" si="301"/>
        <v>0</v>
      </c>
    </row>
    <row r="1104" spans="1:45" ht="13.5" customHeight="1" outlineLevel="1" x14ac:dyDescent="0.25">
      <c r="A1104" s="7" t="s">
        <v>103</v>
      </c>
      <c r="B1104" s="7"/>
      <c r="C1104" s="7"/>
      <c r="D1104" s="207"/>
      <c r="E1104" s="7" t="s">
        <v>104</v>
      </c>
      <c r="F1104" s="20">
        <f t="shared" si="313"/>
        <v>1043800</v>
      </c>
      <c r="G1104" s="20">
        <f t="shared" si="314"/>
        <v>1043850</v>
      </c>
      <c r="H1104" s="18">
        <f t="shared" si="302"/>
        <v>50</v>
      </c>
      <c r="I1104" s="89">
        <f t="shared" si="315"/>
        <v>50</v>
      </c>
      <c r="J1104" s="19">
        <v>5.7826086956521743E-2</v>
      </c>
      <c r="K1104" s="135"/>
      <c r="L1104" s="97"/>
      <c r="M1104" s="97"/>
      <c r="N1104" s="97"/>
      <c r="O1104" s="97"/>
      <c r="P1104" s="97"/>
      <c r="Q1104" s="21"/>
      <c r="R1104" s="135"/>
      <c r="S1104" s="132"/>
      <c r="T1104" s="132"/>
      <c r="U1104" s="132"/>
      <c r="V1104" s="132"/>
      <c r="W1104" s="132"/>
      <c r="X1104" s="21"/>
      <c r="Y1104" s="135"/>
      <c r="Z1104" s="130"/>
      <c r="AA1104" s="130"/>
      <c r="AB1104" s="130"/>
      <c r="AC1104" s="130"/>
      <c r="AD1104" s="130"/>
      <c r="AE1104" s="823"/>
      <c r="AF1104" s="135"/>
      <c r="AG1104" s="130">
        <f t="shared" si="303"/>
        <v>0</v>
      </c>
      <c r="AH1104" s="130">
        <f t="shared" si="304"/>
        <v>0</v>
      </c>
      <c r="AI1104" s="130">
        <f t="shared" si="305"/>
        <v>0</v>
      </c>
      <c r="AJ1104" s="130">
        <f t="shared" si="306"/>
        <v>0</v>
      </c>
      <c r="AK1104" s="130">
        <f t="shared" si="307"/>
        <v>0</v>
      </c>
      <c r="AL1104" s="823"/>
      <c r="AM1104" s="135"/>
      <c r="AN1104" s="130">
        <f t="shared" si="308"/>
        <v>0</v>
      </c>
      <c r="AO1104" s="130">
        <f t="shared" si="309"/>
        <v>0</v>
      </c>
      <c r="AP1104" s="130">
        <f t="shared" si="310"/>
        <v>0</v>
      </c>
      <c r="AQ1104" s="130">
        <f t="shared" si="311"/>
        <v>0</v>
      </c>
      <c r="AR1104" s="130">
        <f t="shared" si="312"/>
        <v>0</v>
      </c>
      <c r="AS1104" s="147">
        <f t="shared" si="301"/>
        <v>0</v>
      </c>
    </row>
    <row r="1105" spans="1:45" ht="13.5" customHeight="1" outlineLevel="1" x14ac:dyDescent="0.25">
      <c r="A1105" s="171" t="s">
        <v>103</v>
      </c>
      <c r="B1105" s="171"/>
      <c r="C1105" s="171" t="s">
        <v>76</v>
      </c>
      <c r="D1105" s="214"/>
      <c r="E1105" s="171" t="s">
        <v>104</v>
      </c>
      <c r="F1105" s="172">
        <f t="shared" si="313"/>
        <v>1043850</v>
      </c>
      <c r="G1105" s="172">
        <f t="shared" si="314"/>
        <v>1043900</v>
      </c>
      <c r="H1105" s="173">
        <f t="shared" si="302"/>
        <v>50</v>
      </c>
      <c r="I1105" s="90">
        <v>0</v>
      </c>
      <c r="J1105" s="174" t="s">
        <v>77</v>
      </c>
      <c r="K1105" s="135"/>
      <c r="L1105" s="175"/>
      <c r="M1105" s="175"/>
      <c r="N1105" s="175"/>
      <c r="O1105" s="175"/>
      <c r="P1105" s="175"/>
      <c r="Q1105" s="187"/>
      <c r="R1105" s="135"/>
      <c r="S1105" s="177"/>
      <c r="T1105" s="177"/>
      <c r="U1105" s="177"/>
      <c r="V1105" s="177"/>
      <c r="W1105" s="177"/>
      <c r="X1105" s="187"/>
      <c r="Y1105" s="135"/>
      <c r="Z1105" s="178"/>
      <c r="AA1105" s="178"/>
      <c r="AB1105" s="178"/>
      <c r="AC1105" s="178"/>
      <c r="AD1105" s="178"/>
      <c r="AE1105" s="858"/>
      <c r="AF1105" s="135"/>
      <c r="AG1105" s="178">
        <f t="shared" si="303"/>
        <v>0</v>
      </c>
      <c r="AH1105" s="178">
        <f t="shared" si="304"/>
        <v>0</v>
      </c>
      <c r="AI1105" s="178">
        <f t="shared" si="305"/>
        <v>0</v>
      </c>
      <c r="AJ1105" s="178">
        <f t="shared" si="306"/>
        <v>0</v>
      </c>
      <c r="AK1105" s="178">
        <f t="shared" si="307"/>
        <v>0</v>
      </c>
      <c r="AL1105" s="858"/>
      <c r="AM1105" s="135"/>
      <c r="AN1105" s="178">
        <f t="shared" si="308"/>
        <v>0</v>
      </c>
      <c r="AO1105" s="178">
        <f t="shared" si="309"/>
        <v>0</v>
      </c>
      <c r="AP1105" s="178">
        <f t="shared" si="310"/>
        <v>0</v>
      </c>
      <c r="AQ1105" s="178">
        <f t="shared" si="311"/>
        <v>0</v>
      </c>
      <c r="AR1105" s="178">
        <f t="shared" si="312"/>
        <v>0</v>
      </c>
      <c r="AS1105" s="147">
        <f t="shared" si="301"/>
        <v>5</v>
      </c>
    </row>
    <row r="1106" spans="1:45" ht="13.5" customHeight="1" outlineLevel="1" x14ac:dyDescent="0.25">
      <c r="A1106" s="171" t="s">
        <v>103</v>
      </c>
      <c r="B1106" s="171"/>
      <c r="C1106" s="171" t="s">
        <v>76</v>
      </c>
      <c r="D1106" s="214"/>
      <c r="E1106" s="171" t="s">
        <v>104</v>
      </c>
      <c r="F1106" s="172">
        <f t="shared" si="313"/>
        <v>1043900</v>
      </c>
      <c r="G1106" s="172">
        <f t="shared" si="314"/>
        <v>1043950</v>
      </c>
      <c r="H1106" s="173">
        <f t="shared" si="302"/>
        <v>50</v>
      </c>
      <c r="I1106" s="90">
        <v>0</v>
      </c>
      <c r="J1106" s="174" t="s">
        <v>77</v>
      </c>
      <c r="K1106" s="135"/>
      <c r="L1106" s="175"/>
      <c r="M1106" s="175"/>
      <c r="N1106" s="175"/>
      <c r="O1106" s="175"/>
      <c r="P1106" s="175"/>
      <c r="Q1106" s="179"/>
      <c r="R1106" s="135"/>
      <c r="S1106" s="177"/>
      <c r="T1106" s="177"/>
      <c r="U1106" s="177"/>
      <c r="V1106" s="177"/>
      <c r="W1106" s="177"/>
      <c r="X1106" s="179"/>
      <c r="Y1106" s="135"/>
      <c r="Z1106" s="178"/>
      <c r="AA1106" s="178"/>
      <c r="AB1106" s="178"/>
      <c r="AC1106" s="178"/>
      <c r="AD1106" s="178"/>
      <c r="AE1106" s="858"/>
      <c r="AF1106" s="135"/>
      <c r="AG1106" s="178">
        <f t="shared" si="303"/>
        <v>0</v>
      </c>
      <c r="AH1106" s="178">
        <f t="shared" si="304"/>
        <v>0</v>
      </c>
      <c r="AI1106" s="178">
        <f t="shared" si="305"/>
        <v>0</v>
      </c>
      <c r="AJ1106" s="178">
        <f t="shared" si="306"/>
        <v>0</v>
      </c>
      <c r="AK1106" s="178">
        <f t="shared" si="307"/>
        <v>0</v>
      </c>
      <c r="AL1106" s="858"/>
      <c r="AM1106" s="135"/>
      <c r="AN1106" s="178">
        <f t="shared" si="308"/>
        <v>0</v>
      </c>
      <c r="AO1106" s="178">
        <f t="shared" si="309"/>
        <v>0</v>
      </c>
      <c r="AP1106" s="178">
        <f t="shared" si="310"/>
        <v>0</v>
      </c>
      <c r="AQ1106" s="178">
        <f t="shared" si="311"/>
        <v>0</v>
      </c>
      <c r="AR1106" s="178">
        <f t="shared" si="312"/>
        <v>0</v>
      </c>
      <c r="AS1106" s="147">
        <f t="shared" si="301"/>
        <v>5</v>
      </c>
    </row>
    <row r="1107" spans="1:45" ht="13.5" customHeight="1" outlineLevel="1" x14ac:dyDescent="0.25">
      <c r="A1107" s="7" t="s">
        <v>103</v>
      </c>
      <c r="B1107" s="7"/>
      <c r="C1107" s="7"/>
      <c r="D1107" s="207"/>
      <c r="E1107" s="7" t="s">
        <v>104</v>
      </c>
      <c r="F1107" s="20">
        <f t="shared" si="313"/>
        <v>1043950</v>
      </c>
      <c r="G1107" s="20">
        <f t="shared" si="314"/>
        <v>1044000</v>
      </c>
      <c r="H1107" s="18">
        <f t="shared" si="302"/>
        <v>50</v>
      </c>
      <c r="I1107" s="89">
        <f t="shared" si="315"/>
        <v>50</v>
      </c>
      <c r="J1107" s="19">
        <v>5.7826086956521743E-2</v>
      </c>
      <c r="K1107" s="135"/>
      <c r="L1107" s="97"/>
      <c r="M1107" s="97"/>
      <c r="N1107" s="97"/>
      <c r="O1107" s="97"/>
      <c r="P1107" s="97"/>
      <c r="Q1107" s="21"/>
      <c r="R1107" s="135"/>
      <c r="S1107" s="132"/>
      <c r="T1107" s="132"/>
      <c r="U1107" s="132"/>
      <c r="V1107" s="132"/>
      <c r="W1107" s="132"/>
      <c r="X1107" s="21"/>
      <c r="Y1107" s="135"/>
      <c r="Z1107" s="130"/>
      <c r="AA1107" s="130"/>
      <c r="AB1107" s="130"/>
      <c r="AC1107" s="130"/>
      <c r="AD1107" s="130"/>
      <c r="AE1107" s="823"/>
      <c r="AF1107" s="135"/>
      <c r="AG1107" s="130">
        <f t="shared" si="303"/>
        <v>0</v>
      </c>
      <c r="AH1107" s="130">
        <f t="shared" si="304"/>
        <v>0</v>
      </c>
      <c r="AI1107" s="130">
        <f t="shared" si="305"/>
        <v>0</v>
      </c>
      <c r="AJ1107" s="130">
        <f t="shared" si="306"/>
        <v>0</v>
      </c>
      <c r="AK1107" s="130">
        <f t="shared" si="307"/>
        <v>0</v>
      </c>
      <c r="AL1107" s="823"/>
      <c r="AM1107" s="135"/>
      <c r="AN1107" s="130">
        <f t="shared" si="308"/>
        <v>0</v>
      </c>
      <c r="AO1107" s="130">
        <f t="shared" si="309"/>
        <v>0</v>
      </c>
      <c r="AP1107" s="130">
        <f t="shared" si="310"/>
        <v>0</v>
      </c>
      <c r="AQ1107" s="130">
        <f t="shared" si="311"/>
        <v>0</v>
      </c>
      <c r="AR1107" s="130">
        <f t="shared" si="312"/>
        <v>0</v>
      </c>
      <c r="AS1107" s="147">
        <f t="shared" si="301"/>
        <v>0</v>
      </c>
    </row>
    <row r="1108" spans="1:45" ht="13.5" customHeight="1" outlineLevel="1" x14ac:dyDescent="0.25">
      <c r="A1108" s="7" t="s">
        <v>103</v>
      </c>
      <c r="B1108" s="7"/>
      <c r="C1108" s="7"/>
      <c r="D1108" s="207"/>
      <c r="E1108" s="7" t="s">
        <v>104</v>
      </c>
      <c r="F1108" s="20">
        <f t="shared" si="313"/>
        <v>1044000</v>
      </c>
      <c r="G1108" s="20">
        <f t="shared" si="314"/>
        <v>1044050</v>
      </c>
      <c r="H1108" s="18">
        <f t="shared" si="302"/>
        <v>50</v>
      </c>
      <c r="I1108" s="89">
        <f t="shared" si="315"/>
        <v>50</v>
      </c>
      <c r="J1108" s="19">
        <v>5.7826086956521743E-2</v>
      </c>
      <c r="K1108" s="135"/>
      <c r="L1108" s="97"/>
      <c r="M1108" s="97"/>
      <c r="N1108" s="97"/>
      <c r="O1108" s="97"/>
      <c r="P1108" s="97"/>
      <c r="Q1108" s="21"/>
      <c r="R1108" s="135"/>
      <c r="S1108" s="132"/>
      <c r="T1108" s="132"/>
      <c r="U1108" s="132"/>
      <c r="V1108" s="132"/>
      <c r="W1108" s="132"/>
      <c r="X1108" s="21"/>
      <c r="Y1108" s="135"/>
      <c r="Z1108" s="130"/>
      <c r="AA1108" s="130"/>
      <c r="AB1108" s="130"/>
      <c r="AC1108" s="130"/>
      <c r="AD1108" s="130"/>
      <c r="AE1108" s="823"/>
      <c r="AF1108" s="135"/>
      <c r="AG1108" s="130">
        <f t="shared" si="303"/>
        <v>0</v>
      </c>
      <c r="AH1108" s="130">
        <f t="shared" si="304"/>
        <v>0</v>
      </c>
      <c r="AI1108" s="130">
        <f t="shared" si="305"/>
        <v>0</v>
      </c>
      <c r="AJ1108" s="130">
        <f t="shared" si="306"/>
        <v>0</v>
      </c>
      <c r="AK1108" s="130">
        <f t="shared" si="307"/>
        <v>0</v>
      </c>
      <c r="AL1108" s="823"/>
      <c r="AM1108" s="135"/>
      <c r="AN1108" s="130">
        <f t="shared" si="308"/>
        <v>0</v>
      </c>
      <c r="AO1108" s="130">
        <f t="shared" si="309"/>
        <v>0</v>
      </c>
      <c r="AP1108" s="130">
        <f t="shared" si="310"/>
        <v>0</v>
      </c>
      <c r="AQ1108" s="130">
        <f t="shared" si="311"/>
        <v>0</v>
      </c>
      <c r="AR1108" s="130">
        <f t="shared" si="312"/>
        <v>0</v>
      </c>
      <c r="AS1108" s="147">
        <f t="shared" si="301"/>
        <v>0</v>
      </c>
    </row>
    <row r="1109" spans="1:45" ht="13.5" customHeight="1" outlineLevel="1" x14ac:dyDescent="0.25">
      <c r="A1109" s="171" t="s">
        <v>103</v>
      </c>
      <c r="B1109" s="171"/>
      <c r="C1109" s="171" t="s">
        <v>76</v>
      </c>
      <c r="D1109" s="214"/>
      <c r="E1109" s="171" t="s">
        <v>104</v>
      </c>
      <c r="F1109" s="172">
        <f t="shared" si="313"/>
        <v>1044050</v>
      </c>
      <c r="G1109" s="172">
        <f t="shared" si="314"/>
        <v>1044100</v>
      </c>
      <c r="H1109" s="173">
        <f t="shared" si="302"/>
        <v>50</v>
      </c>
      <c r="I1109" s="90">
        <v>0</v>
      </c>
      <c r="J1109" s="174" t="s">
        <v>77</v>
      </c>
      <c r="K1109" s="135"/>
      <c r="L1109" s="175"/>
      <c r="M1109" s="175"/>
      <c r="N1109" s="175"/>
      <c r="O1109" s="175"/>
      <c r="P1109" s="175"/>
      <c r="Q1109" s="179"/>
      <c r="R1109" s="135"/>
      <c r="S1109" s="177"/>
      <c r="T1109" s="177"/>
      <c r="U1109" s="177"/>
      <c r="V1109" s="177"/>
      <c r="W1109" s="177"/>
      <c r="X1109" s="179"/>
      <c r="Y1109" s="135"/>
      <c r="Z1109" s="178"/>
      <c r="AA1109" s="178"/>
      <c r="AB1109" s="178"/>
      <c r="AC1109" s="178"/>
      <c r="AD1109" s="178"/>
      <c r="AE1109" s="858"/>
      <c r="AF1109" s="135"/>
      <c r="AG1109" s="178">
        <f t="shared" si="303"/>
        <v>0</v>
      </c>
      <c r="AH1109" s="178">
        <f t="shared" si="304"/>
        <v>0</v>
      </c>
      <c r="AI1109" s="178">
        <f t="shared" si="305"/>
        <v>0</v>
      </c>
      <c r="AJ1109" s="178">
        <f t="shared" si="306"/>
        <v>0</v>
      </c>
      <c r="AK1109" s="178">
        <f t="shared" si="307"/>
        <v>0</v>
      </c>
      <c r="AL1109" s="858"/>
      <c r="AM1109" s="135"/>
      <c r="AN1109" s="178">
        <f t="shared" si="308"/>
        <v>0</v>
      </c>
      <c r="AO1109" s="178">
        <f t="shared" si="309"/>
        <v>0</v>
      </c>
      <c r="AP1109" s="178">
        <f t="shared" si="310"/>
        <v>0</v>
      </c>
      <c r="AQ1109" s="178">
        <f t="shared" si="311"/>
        <v>0</v>
      </c>
      <c r="AR1109" s="178">
        <f t="shared" si="312"/>
        <v>0</v>
      </c>
      <c r="AS1109" s="147">
        <f t="shared" si="301"/>
        <v>5</v>
      </c>
    </row>
    <row r="1110" spans="1:45" s="16" customFormat="1" ht="13.5" customHeight="1" x14ac:dyDescent="0.25">
      <c r="A1110" s="91" t="s">
        <v>106</v>
      </c>
      <c r="B1110" s="91"/>
      <c r="C1110" s="91"/>
      <c r="D1110" s="213"/>
      <c r="E1110" s="91" t="s">
        <v>107</v>
      </c>
      <c r="F1110" s="92">
        <f t="shared" si="313"/>
        <v>1044100</v>
      </c>
      <c r="G1110" s="92">
        <f t="shared" si="314"/>
        <v>1044150</v>
      </c>
      <c r="H1110" s="93">
        <f t="shared" si="302"/>
        <v>50</v>
      </c>
      <c r="I1110" s="89">
        <f t="shared" si="315"/>
        <v>50</v>
      </c>
      <c r="J1110" s="96">
        <v>7.9655172413793107E-2</v>
      </c>
      <c r="K1110" s="140"/>
      <c r="L1110" s="95"/>
      <c r="M1110" s="95"/>
      <c r="N1110" s="95"/>
      <c r="O1110" s="95"/>
      <c r="P1110" s="95"/>
      <c r="Q1110" s="22"/>
      <c r="R1110" s="140"/>
      <c r="S1110" s="131"/>
      <c r="T1110" s="131"/>
      <c r="U1110" s="131"/>
      <c r="V1110" s="131"/>
      <c r="W1110" s="131"/>
      <c r="X1110" s="22"/>
      <c r="Y1110" s="140"/>
      <c r="Z1110" s="130"/>
      <c r="AA1110" s="130"/>
      <c r="AB1110" s="130"/>
      <c r="AC1110" s="130"/>
      <c r="AD1110" s="130"/>
      <c r="AE1110" s="823"/>
      <c r="AF1110" s="140"/>
      <c r="AG1110" s="130">
        <f t="shared" si="303"/>
        <v>0</v>
      </c>
      <c r="AH1110" s="130">
        <f t="shared" si="304"/>
        <v>0</v>
      </c>
      <c r="AI1110" s="130">
        <f t="shared" si="305"/>
        <v>0</v>
      </c>
      <c r="AJ1110" s="130">
        <f t="shared" si="306"/>
        <v>0</v>
      </c>
      <c r="AK1110" s="130">
        <f t="shared" si="307"/>
        <v>0</v>
      </c>
      <c r="AL1110" s="823"/>
      <c r="AM1110" s="140"/>
      <c r="AN1110" s="130">
        <f t="shared" si="308"/>
        <v>0</v>
      </c>
      <c r="AO1110" s="130">
        <f t="shared" si="309"/>
        <v>0</v>
      </c>
      <c r="AP1110" s="130">
        <f t="shared" si="310"/>
        <v>0</v>
      </c>
      <c r="AQ1110" s="130">
        <f t="shared" si="311"/>
        <v>0</v>
      </c>
      <c r="AR1110" s="130">
        <f t="shared" si="312"/>
        <v>0</v>
      </c>
      <c r="AS1110" s="147">
        <f t="shared" si="301"/>
        <v>0</v>
      </c>
    </row>
    <row r="1111" spans="1:45" ht="13.5" customHeight="1" outlineLevel="1" x14ac:dyDescent="0.25">
      <c r="A1111" s="7" t="s">
        <v>106</v>
      </c>
      <c r="B1111" s="7"/>
      <c r="C1111" s="7"/>
      <c r="D1111" s="207"/>
      <c r="E1111" s="7" t="s">
        <v>107</v>
      </c>
      <c r="F1111" s="20">
        <f t="shared" si="313"/>
        <v>1044150</v>
      </c>
      <c r="G1111" s="20">
        <f t="shared" si="314"/>
        <v>1044200</v>
      </c>
      <c r="H1111" s="18">
        <f t="shared" si="302"/>
        <v>50</v>
      </c>
      <c r="I1111" s="89">
        <f t="shared" si="315"/>
        <v>50</v>
      </c>
      <c r="J1111" s="19">
        <v>7.9655172413793107E-2</v>
      </c>
      <c r="K1111" s="135"/>
      <c r="L1111" s="97"/>
      <c r="M1111" s="97"/>
      <c r="N1111" s="97"/>
      <c r="O1111" s="97"/>
      <c r="P1111" s="97"/>
      <c r="Q1111" s="21"/>
      <c r="R1111" s="135"/>
      <c r="S1111" s="132"/>
      <c r="T1111" s="132"/>
      <c r="U1111" s="132"/>
      <c r="V1111" s="132"/>
      <c r="W1111" s="132"/>
      <c r="X1111" s="21"/>
      <c r="Y1111" s="135"/>
      <c r="Z1111" s="130"/>
      <c r="AA1111" s="130"/>
      <c r="AB1111" s="130"/>
      <c r="AC1111" s="130"/>
      <c r="AD1111" s="130"/>
      <c r="AE1111" s="823"/>
      <c r="AF1111" s="135"/>
      <c r="AG1111" s="130">
        <f t="shared" si="303"/>
        <v>0</v>
      </c>
      <c r="AH1111" s="130">
        <f t="shared" si="304"/>
        <v>0</v>
      </c>
      <c r="AI1111" s="130">
        <f t="shared" si="305"/>
        <v>0</v>
      </c>
      <c r="AJ1111" s="130">
        <f t="shared" si="306"/>
        <v>0</v>
      </c>
      <c r="AK1111" s="130">
        <f t="shared" si="307"/>
        <v>0</v>
      </c>
      <c r="AL1111" s="823"/>
      <c r="AM1111" s="135"/>
      <c r="AN1111" s="130">
        <f t="shared" si="308"/>
        <v>0</v>
      </c>
      <c r="AO1111" s="130">
        <f t="shared" si="309"/>
        <v>0</v>
      </c>
      <c r="AP1111" s="130">
        <f t="shared" si="310"/>
        <v>0</v>
      </c>
      <c r="AQ1111" s="130">
        <f t="shared" si="311"/>
        <v>0</v>
      </c>
      <c r="AR1111" s="130">
        <f t="shared" si="312"/>
        <v>0</v>
      </c>
      <c r="AS1111" s="147">
        <f t="shared" si="301"/>
        <v>0</v>
      </c>
    </row>
    <row r="1112" spans="1:45" ht="13.5" customHeight="1" outlineLevel="1" x14ac:dyDescent="0.25">
      <c r="A1112" s="7" t="s">
        <v>106</v>
      </c>
      <c r="B1112" s="7"/>
      <c r="C1112" s="7"/>
      <c r="D1112" s="207"/>
      <c r="E1112" s="7" t="s">
        <v>107</v>
      </c>
      <c r="F1112" s="20">
        <f t="shared" si="313"/>
        <v>1044200</v>
      </c>
      <c r="G1112" s="20">
        <f t="shared" si="314"/>
        <v>1044250</v>
      </c>
      <c r="H1112" s="18">
        <f t="shared" si="302"/>
        <v>50</v>
      </c>
      <c r="I1112" s="89">
        <f t="shared" si="315"/>
        <v>50</v>
      </c>
      <c r="J1112" s="19">
        <v>7.9655172413793107E-2</v>
      </c>
      <c r="K1112" s="135"/>
      <c r="L1112" s="97"/>
      <c r="M1112" s="97"/>
      <c r="N1112" s="97"/>
      <c r="O1112" s="97"/>
      <c r="P1112" s="97"/>
      <c r="Q1112" s="21"/>
      <c r="R1112" s="135"/>
      <c r="S1112" s="132"/>
      <c r="T1112" s="132"/>
      <c r="U1112" s="132"/>
      <c r="V1112" s="132"/>
      <c r="W1112" s="132"/>
      <c r="X1112" s="21"/>
      <c r="Y1112" s="135"/>
      <c r="Z1112" s="130"/>
      <c r="AA1112" s="130"/>
      <c r="AB1112" s="130"/>
      <c r="AC1112" s="130"/>
      <c r="AD1112" s="130"/>
      <c r="AE1112" s="823"/>
      <c r="AF1112" s="135"/>
      <c r="AG1112" s="130">
        <f t="shared" si="303"/>
        <v>0</v>
      </c>
      <c r="AH1112" s="130">
        <f t="shared" si="304"/>
        <v>0</v>
      </c>
      <c r="AI1112" s="130">
        <f t="shared" si="305"/>
        <v>0</v>
      </c>
      <c r="AJ1112" s="130">
        <f t="shared" si="306"/>
        <v>0</v>
      </c>
      <c r="AK1112" s="130">
        <f t="shared" si="307"/>
        <v>0</v>
      </c>
      <c r="AL1112" s="823"/>
      <c r="AM1112" s="135"/>
      <c r="AN1112" s="130">
        <f t="shared" si="308"/>
        <v>0</v>
      </c>
      <c r="AO1112" s="130">
        <f t="shared" si="309"/>
        <v>0</v>
      </c>
      <c r="AP1112" s="130">
        <f t="shared" si="310"/>
        <v>0</v>
      </c>
      <c r="AQ1112" s="130">
        <f t="shared" si="311"/>
        <v>0</v>
      </c>
      <c r="AR1112" s="130">
        <f t="shared" si="312"/>
        <v>0</v>
      </c>
      <c r="AS1112" s="147">
        <f t="shared" si="301"/>
        <v>0</v>
      </c>
    </row>
    <row r="1113" spans="1:45" ht="13.5" customHeight="1" outlineLevel="1" x14ac:dyDescent="0.25">
      <c r="A1113" s="7" t="s">
        <v>106</v>
      </c>
      <c r="B1113" s="7"/>
      <c r="C1113" s="7"/>
      <c r="D1113" s="207"/>
      <c r="E1113" s="7" t="s">
        <v>107</v>
      </c>
      <c r="F1113" s="20">
        <f t="shared" si="313"/>
        <v>1044250</v>
      </c>
      <c r="G1113" s="20">
        <f t="shared" si="314"/>
        <v>1044300</v>
      </c>
      <c r="H1113" s="18">
        <f t="shared" si="302"/>
        <v>50</v>
      </c>
      <c r="I1113" s="89">
        <f t="shared" si="315"/>
        <v>50</v>
      </c>
      <c r="J1113" s="19">
        <v>7.9655172413793107E-2</v>
      </c>
      <c r="K1113" s="135"/>
      <c r="L1113" s="97"/>
      <c r="M1113" s="97"/>
      <c r="N1113" s="97"/>
      <c r="O1113" s="97"/>
      <c r="P1113" s="97"/>
      <c r="Q1113" s="21"/>
      <c r="R1113" s="135"/>
      <c r="S1113" s="132"/>
      <c r="T1113" s="132"/>
      <c r="U1113" s="132"/>
      <c r="V1113" s="132"/>
      <c r="W1113" s="132"/>
      <c r="X1113" s="21"/>
      <c r="Y1113" s="135"/>
      <c r="Z1113" s="130"/>
      <c r="AA1113" s="130"/>
      <c r="AB1113" s="130"/>
      <c r="AC1113" s="130"/>
      <c r="AD1113" s="130"/>
      <c r="AE1113" s="823"/>
      <c r="AF1113" s="135"/>
      <c r="AG1113" s="130">
        <f t="shared" si="303"/>
        <v>0</v>
      </c>
      <c r="AH1113" s="130">
        <f t="shared" si="304"/>
        <v>0</v>
      </c>
      <c r="AI1113" s="130">
        <f t="shared" si="305"/>
        <v>0</v>
      </c>
      <c r="AJ1113" s="130">
        <f t="shared" si="306"/>
        <v>0</v>
      </c>
      <c r="AK1113" s="130">
        <f t="shared" si="307"/>
        <v>0</v>
      </c>
      <c r="AL1113" s="823"/>
      <c r="AM1113" s="135"/>
      <c r="AN1113" s="130">
        <f t="shared" si="308"/>
        <v>0</v>
      </c>
      <c r="AO1113" s="130">
        <f t="shared" si="309"/>
        <v>0</v>
      </c>
      <c r="AP1113" s="130">
        <f t="shared" si="310"/>
        <v>0</v>
      </c>
      <c r="AQ1113" s="130">
        <f t="shared" si="311"/>
        <v>0</v>
      </c>
      <c r="AR1113" s="130">
        <f t="shared" si="312"/>
        <v>0</v>
      </c>
      <c r="AS1113" s="147">
        <f t="shared" si="301"/>
        <v>0</v>
      </c>
    </row>
    <row r="1114" spans="1:45" ht="13.5" customHeight="1" outlineLevel="1" x14ac:dyDescent="0.25">
      <c r="A1114" s="7" t="s">
        <v>106</v>
      </c>
      <c r="B1114" s="7"/>
      <c r="C1114" s="7"/>
      <c r="D1114" s="207"/>
      <c r="E1114" s="7" t="s">
        <v>107</v>
      </c>
      <c r="F1114" s="20">
        <f t="shared" si="313"/>
        <v>1044300</v>
      </c>
      <c r="G1114" s="20">
        <f t="shared" si="314"/>
        <v>1044350</v>
      </c>
      <c r="H1114" s="18">
        <f t="shared" si="302"/>
        <v>50</v>
      </c>
      <c r="I1114" s="89">
        <f t="shared" si="315"/>
        <v>50</v>
      </c>
      <c r="J1114" s="19">
        <v>7.9655172413793107E-2</v>
      </c>
      <c r="K1114" s="135"/>
      <c r="L1114" s="97"/>
      <c r="M1114" s="97"/>
      <c r="N1114" s="97"/>
      <c r="O1114" s="97"/>
      <c r="P1114" s="97"/>
      <c r="Q1114" s="21"/>
      <c r="R1114" s="135"/>
      <c r="S1114" s="132"/>
      <c r="T1114" s="132"/>
      <c r="U1114" s="132"/>
      <c r="V1114" s="132"/>
      <c r="W1114" s="132"/>
      <c r="X1114" s="21"/>
      <c r="Y1114" s="135"/>
      <c r="Z1114" s="130"/>
      <c r="AA1114" s="130"/>
      <c r="AB1114" s="130"/>
      <c r="AC1114" s="130"/>
      <c r="AD1114" s="130"/>
      <c r="AE1114" s="823"/>
      <c r="AF1114" s="135"/>
      <c r="AG1114" s="130">
        <f t="shared" si="303"/>
        <v>0</v>
      </c>
      <c r="AH1114" s="130">
        <f t="shared" si="304"/>
        <v>0</v>
      </c>
      <c r="AI1114" s="130">
        <f t="shared" si="305"/>
        <v>0</v>
      </c>
      <c r="AJ1114" s="130">
        <f t="shared" si="306"/>
        <v>0</v>
      </c>
      <c r="AK1114" s="130">
        <f t="shared" si="307"/>
        <v>0</v>
      </c>
      <c r="AL1114" s="823"/>
      <c r="AM1114" s="135"/>
      <c r="AN1114" s="130">
        <f t="shared" si="308"/>
        <v>0</v>
      </c>
      <c r="AO1114" s="130">
        <f t="shared" si="309"/>
        <v>0</v>
      </c>
      <c r="AP1114" s="130">
        <f t="shared" si="310"/>
        <v>0</v>
      </c>
      <c r="AQ1114" s="130">
        <f t="shared" si="311"/>
        <v>0</v>
      </c>
      <c r="AR1114" s="130">
        <f t="shared" si="312"/>
        <v>0</v>
      </c>
      <c r="AS1114" s="147">
        <f t="shared" si="301"/>
        <v>0</v>
      </c>
    </row>
    <row r="1115" spans="1:45" ht="13.5" customHeight="1" outlineLevel="1" x14ac:dyDescent="0.25">
      <c r="A1115" s="7" t="s">
        <v>106</v>
      </c>
      <c r="B1115" s="7"/>
      <c r="C1115" s="7"/>
      <c r="D1115" s="207"/>
      <c r="E1115" s="7" t="s">
        <v>107</v>
      </c>
      <c r="F1115" s="20">
        <f t="shared" si="313"/>
        <v>1044350</v>
      </c>
      <c r="G1115" s="20">
        <f t="shared" si="314"/>
        <v>1044400</v>
      </c>
      <c r="H1115" s="18">
        <f t="shared" si="302"/>
        <v>50</v>
      </c>
      <c r="I1115" s="89">
        <f t="shared" si="315"/>
        <v>50</v>
      </c>
      <c r="J1115" s="19">
        <v>7.9655172413793107E-2</v>
      </c>
      <c r="K1115" s="135"/>
      <c r="L1115" s="97"/>
      <c r="M1115" s="97"/>
      <c r="N1115" s="97"/>
      <c r="O1115" s="97"/>
      <c r="P1115" s="97"/>
      <c r="Q1115" s="21"/>
      <c r="R1115" s="135"/>
      <c r="S1115" s="132"/>
      <c r="T1115" s="132"/>
      <c r="U1115" s="132"/>
      <c r="V1115" s="132"/>
      <c r="W1115" s="132"/>
      <c r="X1115" s="21"/>
      <c r="Y1115" s="135"/>
      <c r="Z1115" s="130"/>
      <c r="AA1115" s="130"/>
      <c r="AB1115" s="130"/>
      <c r="AC1115" s="130"/>
      <c r="AD1115" s="130"/>
      <c r="AE1115" s="823"/>
      <c r="AF1115" s="135"/>
      <c r="AG1115" s="130">
        <f t="shared" si="303"/>
        <v>0</v>
      </c>
      <c r="AH1115" s="130">
        <f t="shared" si="304"/>
        <v>0</v>
      </c>
      <c r="AI1115" s="130">
        <f t="shared" si="305"/>
        <v>0</v>
      </c>
      <c r="AJ1115" s="130">
        <f t="shared" si="306"/>
        <v>0</v>
      </c>
      <c r="AK1115" s="130">
        <f t="shared" si="307"/>
        <v>0</v>
      </c>
      <c r="AL1115" s="823"/>
      <c r="AM1115" s="135"/>
      <c r="AN1115" s="130">
        <f t="shared" si="308"/>
        <v>0</v>
      </c>
      <c r="AO1115" s="130">
        <f t="shared" si="309"/>
        <v>0</v>
      </c>
      <c r="AP1115" s="130">
        <f t="shared" si="310"/>
        <v>0</v>
      </c>
      <c r="AQ1115" s="130">
        <f t="shared" si="311"/>
        <v>0</v>
      </c>
      <c r="AR1115" s="130">
        <f t="shared" si="312"/>
        <v>0</v>
      </c>
      <c r="AS1115" s="147">
        <f t="shared" si="301"/>
        <v>0</v>
      </c>
    </row>
    <row r="1116" spans="1:45" ht="13.5" customHeight="1" outlineLevel="1" x14ac:dyDescent="0.25">
      <c r="A1116" s="7" t="s">
        <v>106</v>
      </c>
      <c r="B1116" s="7"/>
      <c r="C1116" s="7"/>
      <c r="D1116" s="207"/>
      <c r="E1116" s="7" t="s">
        <v>107</v>
      </c>
      <c r="F1116" s="20">
        <f t="shared" si="313"/>
        <v>1044400</v>
      </c>
      <c r="G1116" s="20">
        <f t="shared" si="314"/>
        <v>1044450</v>
      </c>
      <c r="H1116" s="18">
        <f t="shared" si="302"/>
        <v>50</v>
      </c>
      <c r="I1116" s="89">
        <f t="shared" si="315"/>
        <v>50</v>
      </c>
      <c r="J1116" s="19">
        <v>7.9655172413793107E-2</v>
      </c>
      <c r="K1116" s="135"/>
      <c r="L1116" s="97"/>
      <c r="M1116" s="97"/>
      <c r="N1116" s="97"/>
      <c r="O1116" s="97"/>
      <c r="P1116" s="97"/>
      <c r="Q1116" s="21"/>
      <c r="R1116" s="135"/>
      <c r="S1116" s="132"/>
      <c r="T1116" s="132"/>
      <c r="U1116" s="132"/>
      <c r="V1116" s="132"/>
      <c r="W1116" s="132"/>
      <c r="X1116" s="21"/>
      <c r="Y1116" s="135"/>
      <c r="Z1116" s="130"/>
      <c r="AA1116" s="130"/>
      <c r="AB1116" s="130"/>
      <c r="AC1116" s="130"/>
      <c r="AD1116" s="130"/>
      <c r="AE1116" s="823"/>
      <c r="AF1116" s="135"/>
      <c r="AG1116" s="130">
        <f t="shared" si="303"/>
        <v>0</v>
      </c>
      <c r="AH1116" s="130">
        <f t="shared" si="304"/>
        <v>0</v>
      </c>
      <c r="AI1116" s="130">
        <f t="shared" si="305"/>
        <v>0</v>
      </c>
      <c r="AJ1116" s="130">
        <f t="shared" si="306"/>
        <v>0</v>
      </c>
      <c r="AK1116" s="130">
        <f t="shared" si="307"/>
        <v>0</v>
      </c>
      <c r="AL1116" s="823"/>
      <c r="AM1116" s="135"/>
      <c r="AN1116" s="130">
        <f t="shared" si="308"/>
        <v>0</v>
      </c>
      <c r="AO1116" s="130">
        <f t="shared" si="309"/>
        <v>0</v>
      </c>
      <c r="AP1116" s="130">
        <f t="shared" si="310"/>
        <v>0</v>
      </c>
      <c r="AQ1116" s="130">
        <f t="shared" si="311"/>
        <v>0</v>
      </c>
      <c r="AR1116" s="130">
        <f t="shared" si="312"/>
        <v>0</v>
      </c>
      <c r="AS1116" s="147">
        <f t="shared" si="301"/>
        <v>0</v>
      </c>
    </row>
    <row r="1117" spans="1:45" ht="13.5" customHeight="1" outlineLevel="1" x14ac:dyDescent="0.25">
      <c r="A1117" s="7" t="s">
        <v>106</v>
      </c>
      <c r="B1117" s="7"/>
      <c r="C1117" s="7"/>
      <c r="D1117" s="207"/>
      <c r="E1117" s="7" t="s">
        <v>107</v>
      </c>
      <c r="F1117" s="20">
        <f t="shared" si="313"/>
        <v>1044450</v>
      </c>
      <c r="G1117" s="20">
        <f t="shared" si="314"/>
        <v>1044500</v>
      </c>
      <c r="H1117" s="18">
        <f t="shared" si="302"/>
        <v>50</v>
      </c>
      <c r="I1117" s="89">
        <f t="shared" si="315"/>
        <v>50</v>
      </c>
      <c r="J1117" s="19">
        <v>7.9655172413793107E-2</v>
      </c>
      <c r="K1117" s="135"/>
      <c r="L1117" s="97"/>
      <c r="M1117" s="97"/>
      <c r="N1117" s="97"/>
      <c r="O1117" s="97"/>
      <c r="P1117" s="97"/>
      <c r="Q1117" s="21"/>
      <c r="R1117" s="135"/>
      <c r="S1117" s="132"/>
      <c r="T1117" s="132"/>
      <c r="U1117" s="132"/>
      <c r="V1117" s="132"/>
      <c r="W1117" s="132"/>
      <c r="X1117" s="21"/>
      <c r="Y1117" s="135"/>
      <c r="Z1117" s="130"/>
      <c r="AA1117" s="130"/>
      <c r="AB1117" s="130"/>
      <c r="AC1117" s="130"/>
      <c r="AD1117" s="130"/>
      <c r="AE1117" s="823"/>
      <c r="AF1117" s="135"/>
      <c r="AG1117" s="130">
        <f t="shared" si="303"/>
        <v>0</v>
      </c>
      <c r="AH1117" s="130">
        <f t="shared" si="304"/>
        <v>0</v>
      </c>
      <c r="AI1117" s="130">
        <f t="shared" si="305"/>
        <v>0</v>
      </c>
      <c r="AJ1117" s="130">
        <f t="shared" si="306"/>
        <v>0</v>
      </c>
      <c r="AK1117" s="130">
        <f t="shared" si="307"/>
        <v>0</v>
      </c>
      <c r="AL1117" s="823"/>
      <c r="AM1117" s="135"/>
      <c r="AN1117" s="130">
        <f t="shared" si="308"/>
        <v>0</v>
      </c>
      <c r="AO1117" s="130">
        <f t="shared" si="309"/>
        <v>0</v>
      </c>
      <c r="AP1117" s="130">
        <f t="shared" si="310"/>
        <v>0</v>
      </c>
      <c r="AQ1117" s="130">
        <f t="shared" si="311"/>
        <v>0</v>
      </c>
      <c r="AR1117" s="130">
        <f t="shared" si="312"/>
        <v>0</v>
      </c>
      <c r="AS1117" s="147">
        <f t="shared" ref="AS1117:AS1180" si="316">IF(J1117="x",5,SUM(AN1117:AR1117))</f>
        <v>0</v>
      </c>
    </row>
    <row r="1118" spans="1:45" ht="13.5" customHeight="1" outlineLevel="1" x14ac:dyDescent="0.25">
      <c r="A1118" s="7" t="s">
        <v>106</v>
      </c>
      <c r="B1118" s="7"/>
      <c r="C1118" s="7"/>
      <c r="D1118" s="207"/>
      <c r="E1118" s="7" t="s">
        <v>107</v>
      </c>
      <c r="F1118" s="20">
        <f t="shared" si="313"/>
        <v>1044500</v>
      </c>
      <c r="G1118" s="20">
        <f t="shared" si="314"/>
        <v>1044550</v>
      </c>
      <c r="H1118" s="18">
        <f t="shared" si="302"/>
        <v>50</v>
      </c>
      <c r="I1118" s="89">
        <f t="shared" si="315"/>
        <v>50</v>
      </c>
      <c r="J1118" s="19">
        <v>7.9655172413793107E-2</v>
      </c>
      <c r="K1118" s="135"/>
      <c r="L1118" s="97"/>
      <c r="M1118" s="97"/>
      <c r="N1118" s="97"/>
      <c r="O1118" s="97"/>
      <c r="P1118" s="97"/>
      <c r="Q1118" s="21"/>
      <c r="R1118" s="135"/>
      <c r="S1118" s="132"/>
      <c r="T1118" s="132"/>
      <c r="U1118" s="132"/>
      <c r="V1118" s="132"/>
      <c r="W1118" s="132"/>
      <c r="X1118" s="21"/>
      <c r="Y1118" s="135"/>
      <c r="Z1118" s="130"/>
      <c r="AA1118" s="130"/>
      <c r="AB1118" s="130"/>
      <c r="AC1118" s="130"/>
      <c r="AD1118" s="130"/>
      <c r="AE1118" s="823"/>
      <c r="AF1118" s="135"/>
      <c r="AG1118" s="130">
        <f t="shared" si="303"/>
        <v>0</v>
      </c>
      <c r="AH1118" s="130">
        <f t="shared" si="304"/>
        <v>0</v>
      </c>
      <c r="AI1118" s="130">
        <f t="shared" si="305"/>
        <v>0</v>
      </c>
      <c r="AJ1118" s="130">
        <f t="shared" si="306"/>
        <v>0</v>
      </c>
      <c r="AK1118" s="130">
        <f t="shared" si="307"/>
        <v>0</v>
      </c>
      <c r="AL1118" s="823"/>
      <c r="AM1118" s="135"/>
      <c r="AN1118" s="130">
        <f t="shared" si="308"/>
        <v>0</v>
      </c>
      <c r="AO1118" s="130">
        <f t="shared" si="309"/>
        <v>0</v>
      </c>
      <c r="AP1118" s="130">
        <f t="shared" si="310"/>
        <v>0</v>
      </c>
      <c r="AQ1118" s="130">
        <f t="shared" si="311"/>
        <v>0</v>
      </c>
      <c r="AR1118" s="130">
        <f t="shared" si="312"/>
        <v>0</v>
      </c>
      <c r="AS1118" s="147">
        <f t="shared" si="316"/>
        <v>0</v>
      </c>
    </row>
    <row r="1119" spans="1:45" ht="13.5" customHeight="1" outlineLevel="1" x14ac:dyDescent="0.25">
      <c r="A1119" s="7" t="s">
        <v>106</v>
      </c>
      <c r="B1119" s="7"/>
      <c r="C1119" s="7"/>
      <c r="D1119" s="207"/>
      <c r="E1119" s="7" t="s">
        <v>107</v>
      </c>
      <c r="F1119" s="20">
        <f t="shared" si="313"/>
        <v>1044550</v>
      </c>
      <c r="G1119" s="20">
        <f t="shared" si="314"/>
        <v>1044600</v>
      </c>
      <c r="H1119" s="18">
        <f t="shared" si="302"/>
        <v>50</v>
      </c>
      <c r="I1119" s="89">
        <f t="shared" si="315"/>
        <v>50</v>
      </c>
      <c r="J1119" s="19">
        <v>7.9655172413793107E-2</v>
      </c>
      <c r="K1119" s="135"/>
      <c r="L1119" s="27"/>
      <c r="M1119" s="27"/>
      <c r="N1119" s="27"/>
      <c r="O1119" s="27"/>
      <c r="P1119" s="27"/>
      <c r="Q1119" s="21"/>
      <c r="R1119" s="135"/>
      <c r="S1119" s="134"/>
      <c r="T1119" s="134"/>
      <c r="U1119" s="134"/>
      <c r="V1119" s="134"/>
      <c r="W1119" s="134"/>
      <c r="X1119" s="21"/>
      <c r="Y1119" s="135"/>
      <c r="Z1119" s="130"/>
      <c r="AA1119" s="130"/>
      <c r="AB1119" s="130"/>
      <c r="AC1119" s="130"/>
      <c r="AD1119" s="130"/>
      <c r="AE1119" s="823"/>
      <c r="AF1119" s="135"/>
      <c r="AG1119" s="130">
        <f t="shared" si="303"/>
        <v>0</v>
      </c>
      <c r="AH1119" s="130">
        <f t="shared" si="304"/>
        <v>0</v>
      </c>
      <c r="AI1119" s="130">
        <f t="shared" si="305"/>
        <v>0</v>
      </c>
      <c r="AJ1119" s="130">
        <f t="shared" si="306"/>
        <v>0</v>
      </c>
      <c r="AK1119" s="130">
        <f t="shared" si="307"/>
        <v>0</v>
      </c>
      <c r="AL1119" s="823"/>
      <c r="AM1119" s="135"/>
      <c r="AN1119" s="130">
        <f t="shared" si="308"/>
        <v>0</v>
      </c>
      <c r="AO1119" s="130">
        <f t="shared" si="309"/>
        <v>0</v>
      </c>
      <c r="AP1119" s="130">
        <f t="shared" si="310"/>
        <v>0</v>
      </c>
      <c r="AQ1119" s="130">
        <f t="shared" si="311"/>
        <v>0</v>
      </c>
      <c r="AR1119" s="130">
        <f t="shared" si="312"/>
        <v>0</v>
      </c>
      <c r="AS1119" s="147">
        <f t="shared" si="316"/>
        <v>0</v>
      </c>
    </row>
    <row r="1120" spans="1:45" ht="13.5" customHeight="1" outlineLevel="1" x14ac:dyDescent="0.25">
      <c r="A1120" s="7" t="s">
        <v>106</v>
      </c>
      <c r="B1120" s="7"/>
      <c r="C1120" s="7"/>
      <c r="D1120" s="207"/>
      <c r="E1120" s="7" t="s">
        <v>107</v>
      </c>
      <c r="F1120" s="20">
        <f t="shared" si="313"/>
        <v>1044600</v>
      </c>
      <c r="G1120" s="20">
        <f t="shared" si="314"/>
        <v>1044650</v>
      </c>
      <c r="H1120" s="18">
        <f t="shared" si="302"/>
        <v>50</v>
      </c>
      <c r="I1120" s="89">
        <f t="shared" si="315"/>
        <v>50</v>
      </c>
      <c r="J1120" s="19">
        <v>7.9655172413793107E-2</v>
      </c>
      <c r="K1120" s="135"/>
      <c r="L1120" s="97"/>
      <c r="M1120" s="97"/>
      <c r="N1120" s="97"/>
      <c r="O1120" s="97"/>
      <c r="P1120" s="97"/>
      <c r="Q1120" s="21"/>
      <c r="R1120" s="135"/>
      <c r="S1120" s="132"/>
      <c r="T1120" s="132"/>
      <c r="U1120" s="132"/>
      <c r="V1120" s="132"/>
      <c r="W1120" s="132"/>
      <c r="X1120" s="21"/>
      <c r="Y1120" s="135"/>
      <c r="Z1120" s="130"/>
      <c r="AA1120" s="130"/>
      <c r="AB1120" s="130"/>
      <c r="AC1120" s="130"/>
      <c r="AD1120" s="130"/>
      <c r="AE1120" s="823"/>
      <c r="AF1120" s="135"/>
      <c r="AG1120" s="130">
        <f t="shared" si="303"/>
        <v>0</v>
      </c>
      <c r="AH1120" s="130">
        <f t="shared" si="304"/>
        <v>0</v>
      </c>
      <c r="AI1120" s="130">
        <f t="shared" si="305"/>
        <v>0</v>
      </c>
      <c r="AJ1120" s="130">
        <f t="shared" si="306"/>
        <v>0</v>
      </c>
      <c r="AK1120" s="130">
        <f t="shared" si="307"/>
        <v>0</v>
      </c>
      <c r="AL1120" s="823"/>
      <c r="AM1120" s="135"/>
      <c r="AN1120" s="130">
        <f t="shared" si="308"/>
        <v>0</v>
      </c>
      <c r="AO1120" s="130">
        <f t="shared" si="309"/>
        <v>0</v>
      </c>
      <c r="AP1120" s="130">
        <f t="shared" si="310"/>
        <v>0</v>
      </c>
      <c r="AQ1120" s="130">
        <f t="shared" si="311"/>
        <v>0</v>
      </c>
      <c r="AR1120" s="130">
        <f t="shared" si="312"/>
        <v>0</v>
      </c>
      <c r="AS1120" s="147">
        <f t="shared" si="316"/>
        <v>0</v>
      </c>
    </row>
    <row r="1121" spans="1:45" ht="13.5" customHeight="1" outlineLevel="1" x14ac:dyDescent="0.25">
      <c r="A1121" s="7" t="s">
        <v>106</v>
      </c>
      <c r="B1121" s="7"/>
      <c r="C1121" s="7"/>
      <c r="D1121" s="207"/>
      <c r="E1121" s="7" t="s">
        <v>107</v>
      </c>
      <c r="F1121" s="20">
        <f t="shared" si="313"/>
        <v>1044650</v>
      </c>
      <c r="G1121" s="20">
        <f t="shared" si="314"/>
        <v>1044700</v>
      </c>
      <c r="H1121" s="18">
        <f t="shared" ref="H1121:H1184" si="317">G1121-F1121</f>
        <v>50</v>
      </c>
      <c r="I1121" s="89">
        <f t="shared" si="315"/>
        <v>50</v>
      </c>
      <c r="J1121" s="19">
        <v>7.9655172413793107E-2</v>
      </c>
      <c r="K1121" s="135"/>
      <c r="L1121" s="97"/>
      <c r="M1121" s="97"/>
      <c r="N1121" s="97"/>
      <c r="O1121" s="97"/>
      <c r="P1121" s="97"/>
      <c r="Q1121" s="21"/>
      <c r="R1121" s="135"/>
      <c r="S1121" s="132"/>
      <c r="T1121" s="132"/>
      <c r="U1121" s="132"/>
      <c r="V1121" s="132"/>
      <c r="W1121" s="132"/>
      <c r="X1121" s="21"/>
      <c r="Y1121" s="135"/>
      <c r="Z1121" s="130"/>
      <c r="AA1121" s="130"/>
      <c r="AB1121" s="130"/>
      <c r="AC1121" s="130"/>
      <c r="AD1121" s="130"/>
      <c r="AE1121" s="823"/>
      <c r="AF1121" s="135"/>
      <c r="AG1121" s="130">
        <f t="shared" ref="AG1121:AG1184" si="318">IF(OR(IF(L1121&gt;0,1),IF(Z1121&gt;0,1),0),1,0)</f>
        <v>0</v>
      </c>
      <c r="AH1121" s="130">
        <f t="shared" ref="AH1121:AH1184" si="319">IF(OR(IF(M1121&gt;0,1),IF(AA1121&gt;0,1),0),1,0)</f>
        <v>0</v>
      </c>
      <c r="AI1121" s="130">
        <f t="shared" ref="AI1121:AI1184" si="320">IF(OR(IF(N1121&gt;0,1),IF(AB1121&gt;0,1),0),1,0)</f>
        <v>0</v>
      </c>
      <c r="AJ1121" s="130">
        <f t="shared" ref="AJ1121:AJ1184" si="321">IF(OR(IF(O1121&gt;0,1),IF(AC1121&gt;0,1),0),1,0)</f>
        <v>0</v>
      </c>
      <c r="AK1121" s="130">
        <f t="shared" ref="AK1121:AK1184" si="322">IF(OR(IF(P1121&gt;0,1),IF(AD1121&gt;0,1),0),1,0)</f>
        <v>0</v>
      </c>
      <c r="AL1121" s="823"/>
      <c r="AM1121" s="135"/>
      <c r="AN1121" s="130">
        <f t="shared" ref="AN1121:AN1184" si="323">IF(OR(IF(L1121&gt;0,1),IF(S1121&gt;0,1),0),1,0)</f>
        <v>0</v>
      </c>
      <c r="AO1121" s="130">
        <f t="shared" ref="AO1121:AO1184" si="324">IF(OR(IF(M1121&gt;0,1),IF(T1121&gt;0,1),0),1,0)</f>
        <v>0</v>
      </c>
      <c r="AP1121" s="130">
        <f t="shared" ref="AP1121:AP1184" si="325">IF(OR(IF(N1121&gt;0,1),IF(U1121&gt;0,1),0),1,0)</f>
        <v>0</v>
      </c>
      <c r="AQ1121" s="130">
        <f t="shared" ref="AQ1121:AQ1184" si="326">IF(OR(IF(O1121&gt;0,1),IF(V1121&gt;0,1),0),1,0)</f>
        <v>0</v>
      </c>
      <c r="AR1121" s="130">
        <f t="shared" ref="AR1121:AR1184" si="327">IF(OR(IF(P1121&gt;0,1),IF(W1121&gt;0,1),0),1,0)</f>
        <v>0</v>
      </c>
      <c r="AS1121" s="147">
        <f t="shared" si="316"/>
        <v>0</v>
      </c>
    </row>
    <row r="1122" spans="1:45" ht="13.5" customHeight="1" outlineLevel="1" x14ac:dyDescent="0.25">
      <c r="A1122" s="7" t="s">
        <v>106</v>
      </c>
      <c r="B1122" s="7"/>
      <c r="C1122" s="7"/>
      <c r="D1122" s="207"/>
      <c r="E1122" s="7" t="s">
        <v>107</v>
      </c>
      <c r="F1122" s="20">
        <f t="shared" si="313"/>
        <v>1044700</v>
      </c>
      <c r="G1122" s="20">
        <f t="shared" si="314"/>
        <v>1044750</v>
      </c>
      <c r="H1122" s="18">
        <f t="shared" si="317"/>
        <v>50</v>
      </c>
      <c r="I1122" s="89">
        <f t="shared" ref="I1122:I1185" si="328">H1122</f>
        <v>50</v>
      </c>
      <c r="J1122" s="19">
        <v>7.9655172413793107E-2</v>
      </c>
      <c r="K1122" s="135"/>
      <c r="L1122" s="97"/>
      <c r="M1122" s="97"/>
      <c r="N1122" s="97"/>
      <c r="O1122" s="97"/>
      <c r="P1122" s="97"/>
      <c r="Q1122" s="21"/>
      <c r="R1122" s="135"/>
      <c r="S1122" s="132"/>
      <c r="T1122" s="132"/>
      <c r="U1122" s="132"/>
      <c r="V1122" s="132"/>
      <c r="W1122" s="132"/>
      <c r="X1122" s="21"/>
      <c r="Y1122" s="135"/>
      <c r="Z1122" s="130"/>
      <c r="AA1122" s="130"/>
      <c r="AB1122" s="130"/>
      <c r="AC1122" s="130"/>
      <c r="AD1122" s="130"/>
      <c r="AE1122" s="823"/>
      <c r="AF1122" s="135"/>
      <c r="AG1122" s="130">
        <f t="shared" si="318"/>
        <v>0</v>
      </c>
      <c r="AH1122" s="130">
        <f t="shared" si="319"/>
        <v>0</v>
      </c>
      <c r="AI1122" s="130">
        <f t="shared" si="320"/>
        <v>0</v>
      </c>
      <c r="AJ1122" s="130">
        <f t="shared" si="321"/>
        <v>0</v>
      </c>
      <c r="AK1122" s="130">
        <f t="shared" si="322"/>
        <v>0</v>
      </c>
      <c r="AL1122" s="823"/>
      <c r="AM1122" s="135"/>
      <c r="AN1122" s="130">
        <f t="shared" si="323"/>
        <v>0</v>
      </c>
      <c r="AO1122" s="130">
        <f t="shared" si="324"/>
        <v>0</v>
      </c>
      <c r="AP1122" s="130">
        <f t="shared" si="325"/>
        <v>0</v>
      </c>
      <c r="AQ1122" s="130">
        <f t="shared" si="326"/>
        <v>0</v>
      </c>
      <c r="AR1122" s="130">
        <f t="shared" si="327"/>
        <v>0</v>
      </c>
      <c r="AS1122" s="147">
        <f t="shared" si="316"/>
        <v>0</v>
      </c>
    </row>
    <row r="1123" spans="1:45" ht="13.5" customHeight="1" outlineLevel="1" x14ac:dyDescent="0.25">
      <c r="A1123" s="7" t="s">
        <v>106</v>
      </c>
      <c r="B1123" s="7"/>
      <c r="C1123" s="7"/>
      <c r="D1123" s="207"/>
      <c r="E1123" s="7" t="s">
        <v>107</v>
      </c>
      <c r="F1123" s="20">
        <f t="shared" ref="F1123:F1186" si="329">G1122</f>
        <v>1044750</v>
      </c>
      <c r="G1123" s="20">
        <f t="shared" ref="G1123:G1186" si="330">G1122+50</f>
        <v>1044800</v>
      </c>
      <c r="H1123" s="18">
        <f t="shared" si="317"/>
        <v>50</v>
      </c>
      <c r="I1123" s="89">
        <f t="shared" si="328"/>
        <v>50</v>
      </c>
      <c r="J1123" s="19">
        <v>7.9655172413793107E-2</v>
      </c>
      <c r="K1123" s="135"/>
      <c r="L1123" s="97"/>
      <c r="M1123" s="97"/>
      <c r="N1123" s="97"/>
      <c r="O1123" s="97"/>
      <c r="P1123" s="97"/>
      <c r="Q1123" s="21"/>
      <c r="R1123" s="135"/>
      <c r="S1123" s="132"/>
      <c r="T1123" s="132"/>
      <c r="U1123" s="132"/>
      <c r="V1123" s="132"/>
      <c r="W1123" s="132"/>
      <c r="X1123" s="21"/>
      <c r="Y1123" s="135"/>
      <c r="Z1123" s="130"/>
      <c r="AA1123" s="130"/>
      <c r="AB1123" s="130"/>
      <c r="AC1123" s="130"/>
      <c r="AD1123" s="130"/>
      <c r="AE1123" s="823"/>
      <c r="AF1123" s="135"/>
      <c r="AG1123" s="130">
        <f t="shared" si="318"/>
        <v>0</v>
      </c>
      <c r="AH1123" s="130">
        <f t="shared" si="319"/>
        <v>0</v>
      </c>
      <c r="AI1123" s="130">
        <f t="shared" si="320"/>
        <v>0</v>
      </c>
      <c r="AJ1123" s="130">
        <f t="shared" si="321"/>
        <v>0</v>
      </c>
      <c r="AK1123" s="130">
        <f t="shared" si="322"/>
        <v>0</v>
      </c>
      <c r="AL1123" s="823"/>
      <c r="AM1123" s="135"/>
      <c r="AN1123" s="130">
        <f t="shared" si="323"/>
        <v>0</v>
      </c>
      <c r="AO1123" s="130">
        <f t="shared" si="324"/>
        <v>0</v>
      </c>
      <c r="AP1123" s="130">
        <f t="shared" si="325"/>
        <v>0</v>
      </c>
      <c r="AQ1123" s="130">
        <f t="shared" si="326"/>
        <v>0</v>
      </c>
      <c r="AR1123" s="130">
        <f t="shared" si="327"/>
        <v>0</v>
      </c>
      <c r="AS1123" s="147">
        <f t="shared" si="316"/>
        <v>0</v>
      </c>
    </row>
    <row r="1124" spans="1:45" ht="13.5" customHeight="1" outlineLevel="1" x14ac:dyDescent="0.25">
      <c r="A1124" s="171" t="s">
        <v>106</v>
      </c>
      <c r="B1124" s="171"/>
      <c r="C1124" s="171" t="s">
        <v>76</v>
      </c>
      <c r="D1124" s="214"/>
      <c r="E1124" s="171" t="s">
        <v>107</v>
      </c>
      <c r="F1124" s="172">
        <f t="shared" si="329"/>
        <v>1044800</v>
      </c>
      <c r="G1124" s="172">
        <f t="shared" si="330"/>
        <v>1044850</v>
      </c>
      <c r="H1124" s="173">
        <f t="shared" si="317"/>
        <v>50</v>
      </c>
      <c r="I1124" s="90">
        <v>0</v>
      </c>
      <c r="J1124" s="174" t="s">
        <v>77</v>
      </c>
      <c r="K1124" s="135"/>
      <c r="L1124" s="175"/>
      <c r="M1124" s="175"/>
      <c r="N1124" s="175"/>
      <c r="O1124" s="175"/>
      <c r="P1124" s="175"/>
      <c r="Q1124" s="179"/>
      <c r="R1124" s="135"/>
      <c r="S1124" s="177"/>
      <c r="T1124" s="177"/>
      <c r="U1124" s="177"/>
      <c r="V1124" s="177"/>
      <c r="W1124" s="177"/>
      <c r="X1124" s="179"/>
      <c r="Y1124" s="135"/>
      <c r="Z1124" s="178"/>
      <c r="AA1124" s="178"/>
      <c r="AB1124" s="178"/>
      <c r="AC1124" s="178"/>
      <c r="AD1124" s="178"/>
      <c r="AE1124" s="858"/>
      <c r="AF1124" s="135"/>
      <c r="AG1124" s="178">
        <f t="shared" si="318"/>
        <v>0</v>
      </c>
      <c r="AH1124" s="178">
        <f t="shared" si="319"/>
        <v>0</v>
      </c>
      <c r="AI1124" s="178">
        <f t="shared" si="320"/>
        <v>0</v>
      </c>
      <c r="AJ1124" s="178">
        <f t="shared" si="321"/>
        <v>0</v>
      </c>
      <c r="AK1124" s="178">
        <f t="shared" si="322"/>
        <v>0</v>
      </c>
      <c r="AL1124" s="858"/>
      <c r="AM1124" s="135"/>
      <c r="AN1124" s="178">
        <f t="shared" si="323"/>
        <v>0</v>
      </c>
      <c r="AO1124" s="178">
        <f t="shared" si="324"/>
        <v>0</v>
      </c>
      <c r="AP1124" s="178">
        <f t="shared" si="325"/>
        <v>0</v>
      </c>
      <c r="AQ1124" s="178">
        <f t="shared" si="326"/>
        <v>0</v>
      </c>
      <c r="AR1124" s="178">
        <f t="shared" si="327"/>
        <v>0</v>
      </c>
      <c r="AS1124" s="147">
        <f t="shared" si="316"/>
        <v>5</v>
      </c>
    </row>
    <row r="1125" spans="1:45" ht="13.5" customHeight="1" outlineLevel="1" x14ac:dyDescent="0.25">
      <c r="A1125" s="7" t="s">
        <v>106</v>
      </c>
      <c r="B1125" s="7"/>
      <c r="C1125" s="7"/>
      <c r="D1125" s="207"/>
      <c r="E1125" s="7" t="s">
        <v>107</v>
      </c>
      <c r="F1125" s="20">
        <f t="shared" si="329"/>
        <v>1044850</v>
      </c>
      <c r="G1125" s="20">
        <f t="shared" si="330"/>
        <v>1044900</v>
      </c>
      <c r="H1125" s="18">
        <f t="shared" si="317"/>
        <v>50</v>
      </c>
      <c r="I1125" s="89">
        <f t="shared" si="328"/>
        <v>50</v>
      </c>
      <c r="J1125" s="19">
        <v>7.9655172413793107E-2</v>
      </c>
      <c r="K1125" s="135"/>
      <c r="L1125" s="97"/>
      <c r="M1125" s="97"/>
      <c r="N1125" s="97"/>
      <c r="O1125" s="97"/>
      <c r="P1125" s="97"/>
      <c r="Q1125" s="21"/>
      <c r="R1125" s="135"/>
      <c r="S1125" s="132"/>
      <c r="T1125" s="132"/>
      <c r="U1125" s="132"/>
      <c r="V1125" s="132"/>
      <c r="W1125" s="132"/>
      <c r="X1125" s="21"/>
      <c r="Y1125" s="135"/>
      <c r="Z1125" s="130"/>
      <c r="AA1125" s="130"/>
      <c r="AB1125" s="130"/>
      <c r="AC1125" s="130"/>
      <c r="AD1125" s="130"/>
      <c r="AE1125" s="823"/>
      <c r="AF1125" s="135"/>
      <c r="AG1125" s="130">
        <f t="shared" si="318"/>
        <v>0</v>
      </c>
      <c r="AH1125" s="130">
        <f t="shared" si="319"/>
        <v>0</v>
      </c>
      <c r="AI1125" s="130">
        <f t="shared" si="320"/>
        <v>0</v>
      </c>
      <c r="AJ1125" s="130">
        <f t="shared" si="321"/>
        <v>0</v>
      </c>
      <c r="AK1125" s="130">
        <f t="shared" si="322"/>
        <v>0</v>
      </c>
      <c r="AL1125" s="823"/>
      <c r="AM1125" s="135"/>
      <c r="AN1125" s="130">
        <f t="shared" si="323"/>
        <v>0</v>
      </c>
      <c r="AO1125" s="130">
        <f t="shared" si="324"/>
        <v>0</v>
      </c>
      <c r="AP1125" s="130">
        <f t="shared" si="325"/>
        <v>0</v>
      </c>
      <c r="AQ1125" s="130">
        <f t="shared" si="326"/>
        <v>0</v>
      </c>
      <c r="AR1125" s="130">
        <f t="shared" si="327"/>
        <v>0</v>
      </c>
      <c r="AS1125" s="147">
        <f t="shared" si="316"/>
        <v>0</v>
      </c>
    </row>
    <row r="1126" spans="1:45" ht="13.5" customHeight="1" outlineLevel="1" x14ac:dyDescent="0.25">
      <c r="A1126" s="7" t="s">
        <v>106</v>
      </c>
      <c r="B1126" s="7"/>
      <c r="C1126" s="7"/>
      <c r="D1126" s="207"/>
      <c r="E1126" s="7" t="s">
        <v>107</v>
      </c>
      <c r="F1126" s="20">
        <f t="shared" si="329"/>
        <v>1044900</v>
      </c>
      <c r="G1126" s="20">
        <f t="shared" si="330"/>
        <v>1044950</v>
      </c>
      <c r="H1126" s="18">
        <f t="shared" si="317"/>
        <v>50</v>
      </c>
      <c r="I1126" s="89">
        <f t="shared" si="328"/>
        <v>50</v>
      </c>
      <c r="J1126" s="19">
        <v>7.9655172413793107E-2</v>
      </c>
      <c r="K1126" s="135"/>
      <c r="L1126" s="97"/>
      <c r="M1126" s="97"/>
      <c r="N1126" s="97"/>
      <c r="O1126" s="97"/>
      <c r="P1126" s="97"/>
      <c r="Q1126" s="21"/>
      <c r="R1126" s="135"/>
      <c r="S1126" s="132"/>
      <c r="T1126" s="132"/>
      <c r="U1126" s="132"/>
      <c r="V1126" s="132"/>
      <c r="W1126" s="132"/>
      <c r="X1126" s="21"/>
      <c r="Y1126" s="135"/>
      <c r="Z1126" s="130"/>
      <c r="AA1126" s="130"/>
      <c r="AB1126" s="130"/>
      <c r="AC1126" s="130"/>
      <c r="AD1126" s="130"/>
      <c r="AE1126" s="823"/>
      <c r="AF1126" s="135"/>
      <c r="AG1126" s="130">
        <f t="shared" si="318"/>
        <v>0</v>
      </c>
      <c r="AH1126" s="130">
        <f t="shared" si="319"/>
        <v>0</v>
      </c>
      <c r="AI1126" s="130">
        <f t="shared" si="320"/>
        <v>0</v>
      </c>
      <c r="AJ1126" s="130">
        <f t="shared" si="321"/>
        <v>0</v>
      </c>
      <c r="AK1126" s="130">
        <f t="shared" si="322"/>
        <v>0</v>
      </c>
      <c r="AL1126" s="823"/>
      <c r="AM1126" s="135"/>
      <c r="AN1126" s="130">
        <f t="shared" si="323"/>
        <v>0</v>
      </c>
      <c r="AO1126" s="130">
        <f t="shared" si="324"/>
        <v>0</v>
      </c>
      <c r="AP1126" s="130">
        <f t="shared" si="325"/>
        <v>0</v>
      </c>
      <c r="AQ1126" s="130">
        <f t="shared" si="326"/>
        <v>0</v>
      </c>
      <c r="AR1126" s="130">
        <f t="shared" si="327"/>
        <v>0</v>
      </c>
      <c r="AS1126" s="147">
        <f t="shared" si="316"/>
        <v>0</v>
      </c>
    </row>
    <row r="1127" spans="1:45" ht="13.5" customHeight="1" outlineLevel="1" x14ac:dyDescent="0.25">
      <c r="A1127" s="7" t="s">
        <v>106</v>
      </c>
      <c r="B1127" s="7"/>
      <c r="C1127" s="7"/>
      <c r="D1127" s="207"/>
      <c r="E1127" s="7" t="s">
        <v>107</v>
      </c>
      <c r="F1127" s="20">
        <f t="shared" si="329"/>
        <v>1044950</v>
      </c>
      <c r="G1127" s="20">
        <f t="shared" si="330"/>
        <v>1045000</v>
      </c>
      <c r="H1127" s="18">
        <f t="shared" si="317"/>
        <v>50</v>
      </c>
      <c r="I1127" s="89">
        <f t="shared" si="328"/>
        <v>50</v>
      </c>
      <c r="J1127" s="19">
        <v>7.9655172413793107E-2</v>
      </c>
      <c r="K1127" s="135"/>
      <c r="L1127" s="97"/>
      <c r="M1127" s="97"/>
      <c r="N1127" s="97"/>
      <c r="O1127" s="97"/>
      <c r="P1127" s="97"/>
      <c r="Q1127" s="21"/>
      <c r="R1127" s="135"/>
      <c r="S1127" s="132"/>
      <c r="T1127" s="132"/>
      <c r="U1127" s="132"/>
      <c r="V1127" s="132"/>
      <c r="W1127" s="132"/>
      <c r="X1127" s="21"/>
      <c r="Y1127" s="135"/>
      <c r="Z1127" s="130"/>
      <c r="AA1127" s="130"/>
      <c r="AB1127" s="130"/>
      <c r="AC1127" s="130"/>
      <c r="AD1127" s="130"/>
      <c r="AE1127" s="823"/>
      <c r="AF1127" s="135"/>
      <c r="AG1127" s="130">
        <f t="shared" si="318"/>
        <v>0</v>
      </c>
      <c r="AH1127" s="130">
        <f t="shared" si="319"/>
        <v>0</v>
      </c>
      <c r="AI1127" s="130">
        <f t="shared" si="320"/>
        <v>0</v>
      </c>
      <c r="AJ1127" s="130">
        <f t="shared" si="321"/>
        <v>0</v>
      </c>
      <c r="AK1127" s="130">
        <f t="shared" si="322"/>
        <v>0</v>
      </c>
      <c r="AL1127" s="823"/>
      <c r="AM1127" s="135"/>
      <c r="AN1127" s="130">
        <f t="shared" si="323"/>
        <v>0</v>
      </c>
      <c r="AO1127" s="130">
        <f t="shared" si="324"/>
        <v>0</v>
      </c>
      <c r="AP1127" s="130">
        <f t="shared" si="325"/>
        <v>0</v>
      </c>
      <c r="AQ1127" s="130">
        <f t="shared" si="326"/>
        <v>0</v>
      </c>
      <c r="AR1127" s="130">
        <f t="shared" si="327"/>
        <v>0</v>
      </c>
      <c r="AS1127" s="147">
        <f t="shared" si="316"/>
        <v>0</v>
      </c>
    </row>
    <row r="1128" spans="1:45" ht="13.5" customHeight="1" outlineLevel="1" x14ac:dyDescent="0.25">
      <c r="A1128" s="7" t="s">
        <v>106</v>
      </c>
      <c r="B1128" s="7"/>
      <c r="C1128" s="7"/>
      <c r="D1128" s="207"/>
      <c r="E1128" s="7" t="s">
        <v>107</v>
      </c>
      <c r="F1128" s="20">
        <f t="shared" si="329"/>
        <v>1045000</v>
      </c>
      <c r="G1128" s="20">
        <f t="shared" si="330"/>
        <v>1045050</v>
      </c>
      <c r="H1128" s="18">
        <f t="shared" si="317"/>
        <v>50</v>
      </c>
      <c r="I1128" s="89">
        <f t="shared" si="328"/>
        <v>50</v>
      </c>
      <c r="J1128" s="19">
        <v>7.9655172413793107E-2</v>
      </c>
      <c r="K1128" s="135"/>
      <c r="L1128" s="97"/>
      <c r="M1128" s="97"/>
      <c r="N1128" s="97"/>
      <c r="O1128" s="97"/>
      <c r="P1128" s="97"/>
      <c r="Q1128" s="21"/>
      <c r="R1128" s="135"/>
      <c r="S1128" s="132"/>
      <c r="T1128" s="132"/>
      <c r="U1128" s="132"/>
      <c r="V1128" s="132"/>
      <c r="W1128" s="132"/>
      <c r="X1128" s="21"/>
      <c r="Y1128" s="135"/>
      <c r="Z1128" s="130"/>
      <c r="AA1128" s="130"/>
      <c r="AB1128" s="130"/>
      <c r="AC1128" s="130"/>
      <c r="AD1128" s="130"/>
      <c r="AE1128" s="823"/>
      <c r="AF1128" s="135"/>
      <c r="AG1128" s="130">
        <f t="shared" si="318"/>
        <v>0</v>
      </c>
      <c r="AH1128" s="130">
        <f t="shared" si="319"/>
        <v>0</v>
      </c>
      <c r="AI1128" s="130">
        <f t="shared" si="320"/>
        <v>0</v>
      </c>
      <c r="AJ1128" s="130">
        <f t="shared" si="321"/>
        <v>0</v>
      </c>
      <c r="AK1128" s="130">
        <f t="shared" si="322"/>
        <v>0</v>
      </c>
      <c r="AL1128" s="823"/>
      <c r="AM1128" s="135"/>
      <c r="AN1128" s="130">
        <f t="shared" si="323"/>
        <v>0</v>
      </c>
      <c r="AO1128" s="130">
        <f t="shared" si="324"/>
        <v>0</v>
      </c>
      <c r="AP1128" s="130">
        <f t="shared" si="325"/>
        <v>0</v>
      </c>
      <c r="AQ1128" s="130">
        <f t="shared" si="326"/>
        <v>0</v>
      </c>
      <c r="AR1128" s="130">
        <f t="shared" si="327"/>
        <v>0</v>
      </c>
      <c r="AS1128" s="147">
        <f t="shared" si="316"/>
        <v>0</v>
      </c>
    </row>
    <row r="1129" spans="1:45" ht="13.5" customHeight="1" outlineLevel="1" x14ac:dyDescent="0.25">
      <c r="A1129" s="7" t="s">
        <v>106</v>
      </c>
      <c r="B1129" s="7"/>
      <c r="C1129" s="7"/>
      <c r="D1129" s="207"/>
      <c r="E1129" s="7" t="s">
        <v>107</v>
      </c>
      <c r="F1129" s="20">
        <f t="shared" si="329"/>
        <v>1045050</v>
      </c>
      <c r="G1129" s="20">
        <f t="shared" si="330"/>
        <v>1045100</v>
      </c>
      <c r="H1129" s="18">
        <f t="shared" si="317"/>
        <v>50</v>
      </c>
      <c r="I1129" s="89">
        <f t="shared" si="328"/>
        <v>50</v>
      </c>
      <c r="J1129" s="19">
        <v>7.9655172413793107E-2</v>
      </c>
      <c r="K1129" s="135"/>
      <c r="L1129" s="97"/>
      <c r="M1129" s="97"/>
      <c r="N1129" s="97"/>
      <c r="O1129" s="97"/>
      <c r="P1129" s="97"/>
      <c r="Q1129" s="21"/>
      <c r="R1129" s="135"/>
      <c r="S1129" s="132"/>
      <c r="T1129" s="132"/>
      <c r="U1129" s="132"/>
      <c r="V1129" s="132"/>
      <c r="W1129" s="132"/>
      <c r="X1129" s="21"/>
      <c r="Y1129" s="135"/>
      <c r="Z1129" s="130"/>
      <c r="AA1129" s="130"/>
      <c r="AB1129" s="130"/>
      <c r="AC1129" s="130"/>
      <c r="AD1129" s="130"/>
      <c r="AE1129" s="823"/>
      <c r="AF1129" s="135"/>
      <c r="AG1129" s="130">
        <f t="shared" si="318"/>
        <v>0</v>
      </c>
      <c r="AH1129" s="130">
        <f t="shared" si="319"/>
        <v>0</v>
      </c>
      <c r="AI1129" s="130">
        <f t="shared" si="320"/>
        <v>0</v>
      </c>
      <c r="AJ1129" s="130">
        <f t="shared" si="321"/>
        <v>0</v>
      </c>
      <c r="AK1129" s="130">
        <f t="shared" si="322"/>
        <v>0</v>
      </c>
      <c r="AL1129" s="823"/>
      <c r="AM1129" s="135"/>
      <c r="AN1129" s="130">
        <f t="shared" si="323"/>
        <v>0</v>
      </c>
      <c r="AO1129" s="130">
        <f t="shared" si="324"/>
        <v>0</v>
      </c>
      <c r="AP1129" s="130">
        <f t="shared" si="325"/>
        <v>0</v>
      </c>
      <c r="AQ1129" s="130">
        <f t="shared" si="326"/>
        <v>0</v>
      </c>
      <c r="AR1129" s="130">
        <f t="shared" si="327"/>
        <v>0</v>
      </c>
      <c r="AS1129" s="147">
        <f t="shared" si="316"/>
        <v>0</v>
      </c>
    </row>
    <row r="1130" spans="1:45" ht="13.5" customHeight="1" outlineLevel="1" x14ac:dyDescent="0.25">
      <c r="A1130" s="7" t="s">
        <v>106</v>
      </c>
      <c r="B1130" s="7"/>
      <c r="C1130" s="7"/>
      <c r="D1130" s="207"/>
      <c r="E1130" s="7" t="s">
        <v>107</v>
      </c>
      <c r="F1130" s="20">
        <f t="shared" si="329"/>
        <v>1045100</v>
      </c>
      <c r="G1130" s="20">
        <f t="shared" si="330"/>
        <v>1045150</v>
      </c>
      <c r="H1130" s="18">
        <f t="shared" si="317"/>
        <v>50</v>
      </c>
      <c r="I1130" s="89">
        <f t="shared" si="328"/>
        <v>50</v>
      </c>
      <c r="J1130" s="19">
        <v>7.9655172413793107E-2</v>
      </c>
      <c r="K1130" s="135"/>
      <c r="L1130" s="97"/>
      <c r="M1130" s="97"/>
      <c r="N1130" s="97"/>
      <c r="O1130" s="97"/>
      <c r="P1130" s="97"/>
      <c r="Q1130" s="21"/>
      <c r="R1130" s="135"/>
      <c r="S1130" s="132"/>
      <c r="T1130" s="132"/>
      <c r="U1130" s="132"/>
      <c r="V1130" s="132"/>
      <c r="W1130" s="132"/>
      <c r="X1130" s="21"/>
      <c r="Y1130" s="135"/>
      <c r="Z1130" s="130"/>
      <c r="AA1130" s="130"/>
      <c r="AB1130" s="130"/>
      <c r="AC1130" s="130"/>
      <c r="AD1130" s="130"/>
      <c r="AE1130" s="823"/>
      <c r="AF1130" s="135"/>
      <c r="AG1130" s="130">
        <f t="shared" si="318"/>
        <v>0</v>
      </c>
      <c r="AH1130" s="130">
        <f t="shared" si="319"/>
        <v>0</v>
      </c>
      <c r="AI1130" s="130">
        <f t="shared" si="320"/>
        <v>0</v>
      </c>
      <c r="AJ1130" s="130">
        <f t="shared" si="321"/>
        <v>0</v>
      </c>
      <c r="AK1130" s="130">
        <f t="shared" si="322"/>
        <v>0</v>
      </c>
      <c r="AL1130" s="823"/>
      <c r="AM1130" s="135"/>
      <c r="AN1130" s="130">
        <f t="shared" si="323"/>
        <v>0</v>
      </c>
      <c r="AO1130" s="130">
        <f t="shared" si="324"/>
        <v>0</v>
      </c>
      <c r="AP1130" s="130">
        <f t="shared" si="325"/>
        <v>0</v>
      </c>
      <c r="AQ1130" s="130">
        <f t="shared" si="326"/>
        <v>0</v>
      </c>
      <c r="AR1130" s="130">
        <f t="shared" si="327"/>
        <v>0</v>
      </c>
      <c r="AS1130" s="147">
        <f t="shared" si="316"/>
        <v>0</v>
      </c>
    </row>
    <row r="1131" spans="1:45" ht="13.5" customHeight="1" outlineLevel="1" x14ac:dyDescent="0.25">
      <c r="A1131" s="7" t="s">
        <v>106</v>
      </c>
      <c r="B1131" s="7"/>
      <c r="C1131" s="7"/>
      <c r="D1131" s="207"/>
      <c r="E1131" s="7" t="s">
        <v>107</v>
      </c>
      <c r="F1131" s="20">
        <f t="shared" si="329"/>
        <v>1045150</v>
      </c>
      <c r="G1131" s="20">
        <f t="shared" si="330"/>
        <v>1045200</v>
      </c>
      <c r="H1131" s="18">
        <f t="shared" si="317"/>
        <v>50</v>
      </c>
      <c r="I1131" s="89">
        <f t="shared" si="328"/>
        <v>50</v>
      </c>
      <c r="J1131" s="19">
        <v>7.9655172413793107E-2</v>
      </c>
      <c r="K1131" s="135"/>
      <c r="L1131" s="97"/>
      <c r="M1131" s="97"/>
      <c r="N1131" s="97"/>
      <c r="O1131" s="97"/>
      <c r="P1131" s="97"/>
      <c r="Q1131" s="21"/>
      <c r="R1131" s="135"/>
      <c r="S1131" s="132"/>
      <c r="T1131" s="132"/>
      <c r="U1131" s="132"/>
      <c r="V1131" s="132"/>
      <c r="W1131" s="132"/>
      <c r="X1131" s="21"/>
      <c r="Y1131" s="135"/>
      <c r="Z1131" s="130"/>
      <c r="AA1131" s="130"/>
      <c r="AB1131" s="130"/>
      <c r="AC1131" s="130"/>
      <c r="AD1131" s="130"/>
      <c r="AE1131" s="823"/>
      <c r="AF1131" s="135"/>
      <c r="AG1131" s="130">
        <f t="shared" si="318"/>
        <v>0</v>
      </c>
      <c r="AH1131" s="130">
        <f t="shared" si="319"/>
        <v>0</v>
      </c>
      <c r="AI1131" s="130">
        <f t="shared" si="320"/>
        <v>0</v>
      </c>
      <c r="AJ1131" s="130">
        <f t="shared" si="321"/>
        <v>0</v>
      </c>
      <c r="AK1131" s="130">
        <f t="shared" si="322"/>
        <v>0</v>
      </c>
      <c r="AL1131" s="823"/>
      <c r="AM1131" s="135"/>
      <c r="AN1131" s="130">
        <f t="shared" si="323"/>
        <v>0</v>
      </c>
      <c r="AO1131" s="130">
        <f t="shared" si="324"/>
        <v>0</v>
      </c>
      <c r="AP1131" s="130">
        <f t="shared" si="325"/>
        <v>0</v>
      </c>
      <c r="AQ1131" s="130">
        <f t="shared" si="326"/>
        <v>0</v>
      </c>
      <c r="AR1131" s="130">
        <f t="shared" si="327"/>
        <v>0</v>
      </c>
      <c r="AS1131" s="147">
        <f t="shared" si="316"/>
        <v>0</v>
      </c>
    </row>
    <row r="1132" spans="1:45" ht="13.5" customHeight="1" outlineLevel="1" x14ac:dyDescent="0.25">
      <c r="A1132" s="7" t="s">
        <v>106</v>
      </c>
      <c r="B1132" s="7"/>
      <c r="C1132" s="7"/>
      <c r="D1132" s="207"/>
      <c r="E1132" s="7" t="s">
        <v>107</v>
      </c>
      <c r="F1132" s="20">
        <f t="shared" si="329"/>
        <v>1045200</v>
      </c>
      <c r="G1132" s="20">
        <f t="shared" si="330"/>
        <v>1045250</v>
      </c>
      <c r="H1132" s="18">
        <f t="shared" si="317"/>
        <v>50</v>
      </c>
      <c r="I1132" s="89">
        <f t="shared" si="328"/>
        <v>50</v>
      </c>
      <c r="J1132" s="19">
        <v>7.9655172413793107E-2</v>
      </c>
      <c r="K1132" s="135"/>
      <c r="L1132" s="97"/>
      <c r="M1132" s="97"/>
      <c r="N1132" s="97"/>
      <c r="O1132" s="97"/>
      <c r="P1132" s="97"/>
      <c r="Q1132" s="21"/>
      <c r="R1132" s="135"/>
      <c r="S1132" s="132"/>
      <c r="T1132" s="132"/>
      <c r="U1132" s="132"/>
      <c r="V1132" s="132"/>
      <c r="W1132" s="132"/>
      <c r="X1132" s="21"/>
      <c r="Y1132" s="135"/>
      <c r="Z1132" s="130"/>
      <c r="AA1132" s="130"/>
      <c r="AB1132" s="130"/>
      <c r="AC1132" s="130"/>
      <c r="AD1132" s="130"/>
      <c r="AE1132" s="823"/>
      <c r="AF1132" s="135"/>
      <c r="AG1132" s="130">
        <f t="shared" si="318"/>
        <v>0</v>
      </c>
      <c r="AH1132" s="130">
        <f t="shared" si="319"/>
        <v>0</v>
      </c>
      <c r="AI1132" s="130">
        <f t="shared" si="320"/>
        <v>0</v>
      </c>
      <c r="AJ1132" s="130">
        <f t="shared" si="321"/>
        <v>0</v>
      </c>
      <c r="AK1132" s="130">
        <f t="shared" si="322"/>
        <v>0</v>
      </c>
      <c r="AL1132" s="823"/>
      <c r="AM1132" s="135"/>
      <c r="AN1132" s="130">
        <f t="shared" si="323"/>
        <v>0</v>
      </c>
      <c r="AO1132" s="130">
        <f t="shared" si="324"/>
        <v>0</v>
      </c>
      <c r="AP1132" s="130">
        <f t="shared" si="325"/>
        <v>0</v>
      </c>
      <c r="AQ1132" s="130">
        <f t="shared" si="326"/>
        <v>0</v>
      </c>
      <c r="AR1132" s="130">
        <f t="shared" si="327"/>
        <v>0</v>
      </c>
      <c r="AS1132" s="147">
        <f t="shared" si="316"/>
        <v>0</v>
      </c>
    </row>
    <row r="1133" spans="1:45" ht="13.5" customHeight="1" outlineLevel="1" x14ac:dyDescent="0.25">
      <c r="A1133" s="7" t="s">
        <v>106</v>
      </c>
      <c r="B1133" s="7"/>
      <c r="C1133" s="7"/>
      <c r="D1133" s="207"/>
      <c r="E1133" s="7" t="s">
        <v>107</v>
      </c>
      <c r="F1133" s="20">
        <f t="shared" si="329"/>
        <v>1045250</v>
      </c>
      <c r="G1133" s="20">
        <f t="shared" si="330"/>
        <v>1045300</v>
      </c>
      <c r="H1133" s="18">
        <f t="shared" si="317"/>
        <v>50</v>
      </c>
      <c r="I1133" s="89">
        <f t="shared" si="328"/>
        <v>50</v>
      </c>
      <c r="J1133" s="19">
        <v>7.9655172413793107E-2</v>
      </c>
      <c r="K1133" s="135"/>
      <c r="L1133" s="97"/>
      <c r="M1133" s="97"/>
      <c r="N1133" s="97"/>
      <c r="O1133" s="97"/>
      <c r="P1133" s="97"/>
      <c r="Q1133" s="21"/>
      <c r="R1133" s="135"/>
      <c r="S1133" s="132"/>
      <c r="T1133" s="132"/>
      <c r="U1133" s="132"/>
      <c r="V1133" s="132"/>
      <c r="W1133" s="132"/>
      <c r="X1133" s="21"/>
      <c r="Y1133" s="135"/>
      <c r="Z1133" s="130"/>
      <c r="AA1133" s="130"/>
      <c r="AB1133" s="130"/>
      <c r="AC1133" s="130"/>
      <c r="AD1133" s="130"/>
      <c r="AE1133" s="823"/>
      <c r="AF1133" s="135"/>
      <c r="AG1133" s="130">
        <f t="shared" si="318"/>
        <v>0</v>
      </c>
      <c r="AH1133" s="130">
        <f t="shared" si="319"/>
        <v>0</v>
      </c>
      <c r="AI1133" s="130">
        <f t="shared" si="320"/>
        <v>0</v>
      </c>
      <c r="AJ1133" s="130">
        <f t="shared" si="321"/>
        <v>0</v>
      </c>
      <c r="AK1133" s="130">
        <f t="shared" si="322"/>
        <v>0</v>
      </c>
      <c r="AL1133" s="823"/>
      <c r="AM1133" s="135"/>
      <c r="AN1133" s="130">
        <f t="shared" si="323"/>
        <v>0</v>
      </c>
      <c r="AO1133" s="130">
        <f t="shared" si="324"/>
        <v>0</v>
      </c>
      <c r="AP1133" s="130">
        <f t="shared" si="325"/>
        <v>0</v>
      </c>
      <c r="AQ1133" s="130">
        <f t="shared" si="326"/>
        <v>0</v>
      </c>
      <c r="AR1133" s="130">
        <f t="shared" si="327"/>
        <v>0</v>
      </c>
      <c r="AS1133" s="147">
        <f t="shared" si="316"/>
        <v>0</v>
      </c>
    </row>
    <row r="1134" spans="1:45" ht="13.5" customHeight="1" outlineLevel="1" x14ac:dyDescent="0.25">
      <c r="A1134" s="7" t="s">
        <v>106</v>
      </c>
      <c r="B1134" s="7"/>
      <c r="C1134" s="7"/>
      <c r="D1134" s="207"/>
      <c r="E1134" s="7" t="s">
        <v>107</v>
      </c>
      <c r="F1134" s="20">
        <f t="shared" si="329"/>
        <v>1045300</v>
      </c>
      <c r="G1134" s="20">
        <f t="shared" si="330"/>
        <v>1045350</v>
      </c>
      <c r="H1134" s="18">
        <f t="shared" si="317"/>
        <v>50</v>
      </c>
      <c r="I1134" s="89">
        <f t="shared" si="328"/>
        <v>50</v>
      </c>
      <c r="J1134" s="19">
        <v>7.9655172413793107E-2</v>
      </c>
      <c r="K1134" s="135"/>
      <c r="L1134" s="97"/>
      <c r="M1134" s="97"/>
      <c r="N1134" s="97"/>
      <c r="O1134" s="97"/>
      <c r="P1134" s="97"/>
      <c r="Q1134" s="21"/>
      <c r="R1134" s="135"/>
      <c r="S1134" s="132"/>
      <c r="T1134" s="132"/>
      <c r="U1134" s="132"/>
      <c r="V1134" s="132"/>
      <c r="W1134" s="132"/>
      <c r="X1134" s="21"/>
      <c r="Y1134" s="135"/>
      <c r="Z1134" s="130"/>
      <c r="AA1134" s="130"/>
      <c r="AB1134" s="130"/>
      <c r="AC1134" s="130"/>
      <c r="AD1134" s="130"/>
      <c r="AE1134" s="823"/>
      <c r="AF1134" s="135"/>
      <c r="AG1134" s="130">
        <f t="shared" si="318"/>
        <v>0</v>
      </c>
      <c r="AH1134" s="130">
        <f t="shared" si="319"/>
        <v>0</v>
      </c>
      <c r="AI1134" s="130">
        <f t="shared" si="320"/>
        <v>0</v>
      </c>
      <c r="AJ1134" s="130">
        <f t="shared" si="321"/>
        <v>0</v>
      </c>
      <c r="AK1134" s="130">
        <f t="shared" si="322"/>
        <v>0</v>
      </c>
      <c r="AL1134" s="823"/>
      <c r="AM1134" s="135"/>
      <c r="AN1134" s="130">
        <f t="shared" si="323"/>
        <v>0</v>
      </c>
      <c r="AO1134" s="130">
        <f t="shared" si="324"/>
        <v>0</v>
      </c>
      <c r="AP1134" s="130">
        <f t="shared" si="325"/>
        <v>0</v>
      </c>
      <c r="AQ1134" s="130">
        <f t="shared" si="326"/>
        <v>0</v>
      </c>
      <c r="AR1134" s="130">
        <f t="shared" si="327"/>
        <v>0</v>
      </c>
      <c r="AS1134" s="147">
        <f t="shared" si="316"/>
        <v>0</v>
      </c>
    </row>
    <row r="1135" spans="1:45" ht="13.5" customHeight="1" outlineLevel="1" x14ac:dyDescent="0.25">
      <c r="A1135" s="7" t="s">
        <v>106</v>
      </c>
      <c r="B1135" s="7"/>
      <c r="C1135" s="7"/>
      <c r="D1135" s="207"/>
      <c r="E1135" s="7" t="s">
        <v>107</v>
      </c>
      <c r="F1135" s="20">
        <f t="shared" si="329"/>
        <v>1045350</v>
      </c>
      <c r="G1135" s="20">
        <f t="shared" si="330"/>
        <v>1045400</v>
      </c>
      <c r="H1135" s="18">
        <f t="shared" si="317"/>
        <v>50</v>
      </c>
      <c r="I1135" s="89">
        <f t="shared" si="328"/>
        <v>50</v>
      </c>
      <c r="J1135" s="19">
        <v>7.9655172413793107E-2</v>
      </c>
      <c r="K1135" s="135"/>
      <c r="L1135" s="97"/>
      <c r="M1135" s="97"/>
      <c r="N1135" s="97"/>
      <c r="O1135" s="97"/>
      <c r="P1135" s="97"/>
      <c r="Q1135" s="21"/>
      <c r="R1135" s="135"/>
      <c r="S1135" s="132"/>
      <c r="T1135" s="132"/>
      <c r="U1135" s="132"/>
      <c r="V1135" s="132"/>
      <c r="W1135" s="132"/>
      <c r="X1135" s="21"/>
      <c r="Y1135" s="135"/>
      <c r="Z1135" s="130"/>
      <c r="AA1135" s="130"/>
      <c r="AB1135" s="130"/>
      <c r="AC1135" s="130"/>
      <c r="AD1135" s="130"/>
      <c r="AE1135" s="823"/>
      <c r="AF1135" s="135"/>
      <c r="AG1135" s="130">
        <f t="shared" si="318"/>
        <v>0</v>
      </c>
      <c r="AH1135" s="130">
        <f t="shared" si="319"/>
        <v>0</v>
      </c>
      <c r="AI1135" s="130">
        <f t="shared" si="320"/>
        <v>0</v>
      </c>
      <c r="AJ1135" s="130">
        <f t="shared" si="321"/>
        <v>0</v>
      </c>
      <c r="AK1135" s="130">
        <f t="shared" si="322"/>
        <v>0</v>
      </c>
      <c r="AL1135" s="823"/>
      <c r="AM1135" s="135"/>
      <c r="AN1135" s="130">
        <f t="shared" si="323"/>
        <v>0</v>
      </c>
      <c r="AO1135" s="130">
        <f t="shared" si="324"/>
        <v>0</v>
      </c>
      <c r="AP1135" s="130">
        <f t="shared" si="325"/>
        <v>0</v>
      </c>
      <c r="AQ1135" s="130">
        <f t="shared" si="326"/>
        <v>0</v>
      </c>
      <c r="AR1135" s="130">
        <f t="shared" si="327"/>
        <v>0</v>
      </c>
      <c r="AS1135" s="147">
        <f t="shared" si="316"/>
        <v>0</v>
      </c>
    </row>
    <row r="1136" spans="1:45" ht="13.5" customHeight="1" outlineLevel="1" x14ac:dyDescent="0.25">
      <c r="A1136" s="7" t="s">
        <v>106</v>
      </c>
      <c r="B1136" s="7"/>
      <c r="C1136" s="7"/>
      <c r="D1136" s="207"/>
      <c r="E1136" s="7" t="s">
        <v>107</v>
      </c>
      <c r="F1136" s="20">
        <f t="shared" si="329"/>
        <v>1045400</v>
      </c>
      <c r="G1136" s="20">
        <f t="shared" si="330"/>
        <v>1045450</v>
      </c>
      <c r="H1136" s="18">
        <f t="shared" si="317"/>
        <v>50</v>
      </c>
      <c r="I1136" s="89">
        <f t="shared" si="328"/>
        <v>50</v>
      </c>
      <c r="J1136" s="19">
        <v>7.9655172413793107E-2</v>
      </c>
      <c r="K1136" s="135"/>
      <c r="L1136" s="97"/>
      <c r="M1136" s="97"/>
      <c r="N1136" s="97"/>
      <c r="O1136" s="97"/>
      <c r="P1136" s="97"/>
      <c r="Q1136" s="21"/>
      <c r="R1136" s="135"/>
      <c r="S1136" s="132"/>
      <c r="T1136" s="132"/>
      <c r="U1136" s="132"/>
      <c r="V1136" s="132"/>
      <c r="W1136" s="132"/>
      <c r="X1136" s="21"/>
      <c r="Y1136" s="135"/>
      <c r="Z1136" s="130"/>
      <c r="AA1136" s="130"/>
      <c r="AB1136" s="130"/>
      <c r="AC1136" s="130"/>
      <c r="AD1136" s="130"/>
      <c r="AE1136" s="823"/>
      <c r="AF1136" s="135"/>
      <c r="AG1136" s="130">
        <f t="shared" si="318"/>
        <v>0</v>
      </c>
      <c r="AH1136" s="130">
        <f t="shared" si="319"/>
        <v>0</v>
      </c>
      <c r="AI1136" s="130">
        <f t="shared" si="320"/>
        <v>0</v>
      </c>
      <c r="AJ1136" s="130">
        <f t="shared" si="321"/>
        <v>0</v>
      </c>
      <c r="AK1136" s="130">
        <f t="shared" si="322"/>
        <v>0</v>
      </c>
      <c r="AL1136" s="823"/>
      <c r="AM1136" s="135"/>
      <c r="AN1136" s="130">
        <f t="shared" si="323"/>
        <v>0</v>
      </c>
      <c r="AO1136" s="130">
        <f t="shared" si="324"/>
        <v>0</v>
      </c>
      <c r="AP1136" s="130">
        <f t="shared" si="325"/>
        <v>0</v>
      </c>
      <c r="AQ1136" s="130">
        <f t="shared" si="326"/>
        <v>0</v>
      </c>
      <c r="AR1136" s="130">
        <f t="shared" si="327"/>
        <v>0</v>
      </c>
      <c r="AS1136" s="147">
        <f t="shared" si="316"/>
        <v>0</v>
      </c>
    </row>
    <row r="1137" spans="1:45" ht="13.5" customHeight="1" outlineLevel="1" x14ac:dyDescent="0.25">
      <c r="A1137" s="7" t="s">
        <v>106</v>
      </c>
      <c r="B1137" s="7"/>
      <c r="C1137" s="7"/>
      <c r="D1137" s="207"/>
      <c r="E1137" s="7" t="s">
        <v>107</v>
      </c>
      <c r="F1137" s="20">
        <f t="shared" si="329"/>
        <v>1045450</v>
      </c>
      <c r="G1137" s="20">
        <f t="shared" si="330"/>
        <v>1045500</v>
      </c>
      <c r="H1137" s="18">
        <f t="shared" si="317"/>
        <v>50</v>
      </c>
      <c r="I1137" s="89">
        <f t="shared" si="328"/>
        <v>50</v>
      </c>
      <c r="J1137" s="19">
        <v>7.9655172413793107E-2</v>
      </c>
      <c r="K1137" s="135"/>
      <c r="L1137" s="97"/>
      <c r="M1137" s="97"/>
      <c r="N1137" s="97"/>
      <c r="O1137" s="97"/>
      <c r="P1137" s="97"/>
      <c r="Q1137" s="21"/>
      <c r="R1137" s="135"/>
      <c r="S1137" s="132"/>
      <c r="T1137" s="132"/>
      <c r="U1137" s="132"/>
      <c r="V1137" s="132"/>
      <c r="W1137" s="132"/>
      <c r="X1137" s="21"/>
      <c r="Y1137" s="135"/>
      <c r="Z1137" s="130"/>
      <c r="AA1137" s="130"/>
      <c r="AB1137" s="130"/>
      <c r="AC1137" s="130"/>
      <c r="AD1137" s="130"/>
      <c r="AE1137" s="823"/>
      <c r="AF1137" s="135"/>
      <c r="AG1137" s="130">
        <f t="shared" si="318"/>
        <v>0</v>
      </c>
      <c r="AH1137" s="130">
        <f t="shared" si="319"/>
        <v>0</v>
      </c>
      <c r="AI1137" s="130">
        <f t="shared" si="320"/>
        <v>0</v>
      </c>
      <c r="AJ1137" s="130">
        <f t="shared" si="321"/>
        <v>0</v>
      </c>
      <c r="AK1137" s="130">
        <f t="shared" si="322"/>
        <v>0</v>
      </c>
      <c r="AL1137" s="823"/>
      <c r="AM1137" s="135"/>
      <c r="AN1137" s="130">
        <f t="shared" si="323"/>
        <v>0</v>
      </c>
      <c r="AO1137" s="130">
        <f t="shared" si="324"/>
        <v>0</v>
      </c>
      <c r="AP1137" s="130">
        <f t="shared" si="325"/>
        <v>0</v>
      </c>
      <c r="AQ1137" s="130">
        <f t="shared" si="326"/>
        <v>0</v>
      </c>
      <c r="AR1137" s="130">
        <f t="shared" si="327"/>
        <v>0</v>
      </c>
      <c r="AS1137" s="147">
        <f t="shared" si="316"/>
        <v>0</v>
      </c>
    </row>
    <row r="1138" spans="1:45" ht="13.5" customHeight="1" outlineLevel="1" x14ac:dyDescent="0.25">
      <c r="A1138" s="7" t="s">
        <v>106</v>
      </c>
      <c r="B1138" s="7"/>
      <c r="C1138" s="7"/>
      <c r="D1138" s="207"/>
      <c r="E1138" s="7" t="s">
        <v>107</v>
      </c>
      <c r="F1138" s="20">
        <f t="shared" si="329"/>
        <v>1045500</v>
      </c>
      <c r="G1138" s="20">
        <f t="shared" si="330"/>
        <v>1045550</v>
      </c>
      <c r="H1138" s="18">
        <f t="shared" si="317"/>
        <v>50</v>
      </c>
      <c r="I1138" s="89">
        <f t="shared" si="328"/>
        <v>50</v>
      </c>
      <c r="J1138" s="19">
        <v>7.9655172413793107E-2</v>
      </c>
      <c r="K1138" s="135"/>
      <c r="L1138" s="97"/>
      <c r="M1138" s="97"/>
      <c r="N1138" s="97"/>
      <c r="O1138" s="97"/>
      <c r="P1138" s="97"/>
      <c r="Q1138" s="21"/>
      <c r="R1138" s="135"/>
      <c r="S1138" s="132"/>
      <c r="T1138" s="132"/>
      <c r="U1138" s="132"/>
      <c r="V1138" s="132"/>
      <c r="W1138" s="132"/>
      <c r="X1138" s="21"/>
      <c r="Y1138" s="135"/>
      <c r="Z1138" s="130"/>
      <c r="AA1138" s="130"/>
      <c r="AB1138" s="130"/>
      <c r="AC1138" s="130"/>
      <c r="AD1138" s="130"/>
      <c r="AE1138" s="823"/>
      <c r="AF1138" s="135"/>
      <c r="AG1138" s="130">
        <f t="shared" si="318"/>
        <v>0</v>
      </c>
      <c r="AH1138" s="130">
        <f t="shared" si="319"/>
        <v>0</v>
      </c>
      <c r="AI1138" s="130">
        <f t="shared" si="320"/>
        <v>0</v>
      </c>
      <c r="AJ1138" s="130">
        <f t="shared" si="321"/>
        <v>0</v>
      </c>
      <c r="AK1138" s="130">
        <f t="shared" si="322"/>
        <v>0</v>
      </c>
      <c r="AL1138" s="823"/>
      <c r="AM1138" s="135"/>
      <c r="AN1138" s="130">
        <f t="shared" si="323"/>
        <v>0</v>
      </c>
      <c r="AO1138" s="130">
        <f t="shared" si="324"/>
        <v>0</v>
      </c>
      <c r="AP1138" s="130">
        <f t="shared" si="325"/>
        <v>0</v>
      </c>
      <c r="AQ1138" s="130">
        <f t="shared" si="326"/>
        <v>0</v>
      </c>
      <c r="AR1138" s="130">
        <f t="shared" si="327"/>
        <v>0</v>
      </c>
      <c r="AS1138" s="147">
        <f t="shared" si="316"/>
        <v>0</v>
      </c>
    </row>
    <row r="1139" spans="1:45" ht="13.5" customHeight="1" outlineLevel="1" x14ac:dyDescent="0.25">
      <c r="A1139" s="7" t="s">
        <v>106</v>
      </c>
      <c r="B1139" s="7"/>
      <c r="C1139" s="7"/>
      <c r="D1139" s="207"/>
      <c r="E1139" s="7" t="s">
        <v>107</v>
      </c>
      <c r="F1139" s="20">
        <f t="shared" si="329"/>
        <v>1045550</v>
      </c>
      <c r="G1139" s="20">
        <f t="shared" si="330"/>
        <v>1045600</v>
      </c>
      <c r="H1139" s="18">
        <f t="shared" si="317"/>
        <v>50</v>
      </c>
      <c r="I1139" s="89">
        <f t="shared" si="328"/>
        <v>50</v>
      </c>
      <c r="J1139" s="19">
        <v>7.9655172413793107E-2</v>
      </c>
      <c r="K1139" s="135"/>
      <c r="L1139" s="97"/>
      <c r="M1139" s="97"/>
      <c r="N1139" s="97"/>
      <c r="O1139" s="97"/>
      <c r="P1139" s="97"/>
      <c r="Q1139" s="21"/>
      <c r="R1139" s="135"/>
      <c r="S1139" s="132"/>
      <c r="T1139" s="132"/>
      <c r="U1139" s="132"/>
      <c r="V1139" s="132"/>
      <c r="W1139" s="132"/>
      <c r="X1139" s="21"/>
      <c r="Y1139" s="135"/>
      <c r="Z1139" s="130"/>
      <c r="AA1139" s="130"/>
      <c r="AB1139" s="130"/>
      <c r="AC1139" s="130"/>
      <c r="AD1139" s="130"/>
      <c r="AE1139" s="823"/>
      <c r="AF1139" s="135"/>
      <c r="AG1139" s="130">
        <f t="shared" si="318"/>
        <v>0</v>
      </c>
      <c r="AH1139" s="130">
        <f t="shared" si="319"/>
        <v>0</v>
      </c>
      <c r="AI1139" s="130">
        <f t="shared" si="320"/>
        <v>0</v>
      </c>
      <c r="AJ1139" s="130">
        <f t="shared" si="321"/>
        <v>0</v>
      </c>
      <c r="AK1139" s="130">
        <f t="shared" si="322"/>
        <v>0</v>
      </c>
      <c r="AL1139" s="823"/>
      <c r="AM1139" s="135"/>
      <c r="AN1139" s="130">
        <f t="shared" si="323"/>
        <v>0</v>
      </c>
      <c r="AO1139" s="130">
        <f t="shared" si="324"/>
        <v>0</v>
      </c>
      <c r="AP1139" s="130">
        <f t="shared" si="325"/>
        <v>0</v>
      </c>
      <c r="AQ1139" s="130">
        <f t="shared" si="326"/>
        <v>0</v>
      </c>
      <c r="AR1139" s="130">
        <f t="shared" si="327"/>
        <v>0</v>
      </c>
      <c r="AS1139" s="147">
        <f t="shared" si="316"/>
        <v>0</v>
      </c>
    </row>
    <row r="1140" spans="1:45" ht="13.5" customHeight="1" outlineLevel="1" x14ac:dyDescent="0.25">
      <c r="A1140" s="7" t="s">
        <v>106</v>
      </c>
      <c r="B1140" s="7"/>
      <c r="C1140" s="7"/>
      <c r="D1140" s="207"/>
      <c r="E1140" s="7" t="s">
        <v>107</v>
      </c>
      <c r="F1140" s="20">
        <f t="shared" si="329"/>
        <v>1045600</v>
      </c>
      <c r="G1140" s="20">
        <f t="shared" si="330"/>
        <v>1045650</v>
      </c>
      <c r="H1140" s="18">
        <f t="shared" si="317"/>
        <v>50</v>
      </c>
      <c r="I1140" s="89">
        <f t="shared" si="328"/>
        <v>50</v>
      </c>
      <c r="J1140" s="23">
        <v>0.06</v>
      </c>
      <c r="K1140" s="135"/>
      <c r="L1140" s="97"/>
      <c r="M1140" s="97"/>
      <c r="N1140" s="97"/>
      <c r="O1140" s="97"/>
      <c r="P1140" s="97"/>
      <c r="Q1140" s="21"/>
      <c r="R1140" s="135"/>
      <c r="S1140" s="132"/>
      <c r="T1140" s="132"/>
      <c r="U1140" s="132"/>
      <c r="V1140" s="132"/>
      <c r="W1140" s="132"/>
      <c r="X1140" s="21"/>
      <c r="Y1140" s="135"/>
      <c r="Z1140" s="130"/>
      <c r="AA1140" s="130"/>
      <c r="AB1140" s="130"/>
      <c r="AC1140" s="130"/>
      <c r="AD1140" s="130"/>
      <c r="AE1140" s="823"/>
      <c r="AF1140" s="135"/>
      <c r="AG1140" s="130">
        <f t="shared" si="318"/>
        <v>0</v>
      </c>
      <c r="AH1140" s="130">
        <f t="shared" si="319"/>
        <v>0</v>
      </c>
      <c r="AI1140" s="130">
        <f t="shared" si="320"/>
        <v>0</v>
      </c>
      <c r="AJ1140" s="130">
        <f t="shared" si="321"/>
        <v>0</v>
      </c>
      <c r="AK1140" s="130">
        <f t="shared" si="322"/>
        <v>0</v>
      </c>
      <c r="AL1140" s="823"/>
      <c r="AM1140" s="135"/>
      <c r="AN1140" s="130">
        <f t="shared" si="323"/>
        <v>0</v>
      </c>
      <c r="AO1140" s="130">
        <f t="shared" si="324"/>
        <v>0</v>
      </c>
      <c r="AP1140" s="130">
        <f t="shared" si="325"/>
        <v>0</v>
      </c>
      <c r="AQ1140" s="130">
        <f t="shared" si="326"/>
        <v>0</v>
      </c>
      <c r="AR1140" s="130">
        <f t="shared" si="327"/>
        <v>0</v>
      </c>
      <c r="AS1140" s="147">
        <f t="shared" si="316"/>
        <v>0</v>
      </c>
    </row>
    <row r="1141" spans="1:45" ht="13.5" customHeight="1" outlineLevel="1" x14ac:dyDescent="0.25">
      <c r="A1141" s="7" t="s">
        <v>106</v>
      </c>
      <c r="B1141" s="7"/>
      <c r="C1141" s="7"/>
      <c r="D1141" s="207"/>
      <c r="E1141" s="7" t="s">
        <v>107</v>
      </c>
      <c r="F1141" s="20">
        <f t="shared" si="329"/>
        <v>1045650</v>
      </c>
      <c r="G1141" s="20">
        <f t="shared" si="330"/>
        <v>1045700</v>
      </c>
      <c r="H1141" s="18">
        <f t="shared" si="317"/>
        <v>50</v>
      </c>
      <c r="I1141" s="89">
        <f t="shared" si="328"/>
        <v>50</v>
      </c>
      <c r="J1141" s="23">
        <v>0.06</v>
      </c>
      <c r="K1141" s="135"/>
      <c r="L1141" s="97"/>
      <c r="M1141" s="97"/>
      <c r="N1141" s="97"/>
      <c r="O1141" s="97"/>
      <c r="P1141" s="97"/>
      <c r="Q1141" s="21"/>
      <c r="R1141" s="135"/>
      <c r="S1141" s="132"/>
      <c r="T1141" s="132"/>
      <c r="U1141" s="132"/>
      <c r="V1141" s="132"/>
      <c r="W1141" s="132"/>
      <c r="X1141" s="21"/>
      <c r="Y1141" s="135"/>
      <c r="Z1141" s="130"/>
      <c r="AA1141" s="130"/>
      <c r="AB1141" s="130"/>
      <c r="AC1141" s="130"/>
      <c r="AD1141" s="130"/>
      <c r="AE1141" s="823"/>
      <c r="AF1141" s="135"/>
      <c r="AG1141" s="130">
        <f t="shared" si="318"/>
        <v>0</v>
      </c>
      <c r="AH1141" s="130">
        <f t="shared" si="319"/>
        <v>0</v>
      </c>
      <c r="AI1141" s="130">
        <f t="shared" si="320"/>
        <v>0</v>
      </c>
      <c r="AJ1141" s="130">
        <f t="shared" si="321"/>
        <v>0</v>
      </c>
      <c r="AK1141" s="130">
        <f t="shared" si="322"/>
        <v>0</v>
      </c>
      <c r="AL1141" s="823"/>
      <c r="AM1141" s="135"/>
      <c r="AN1141" s="130">
        <f t="shared" si="323"/>
        <v>0</v>
      </c>
      <c r="AO1141" s="130">
        <f t="shared" si="324"/>
        <v>0</v>
      </c>
      <c r="AP1141" s="130">
        <f t="shared" si="325"/>
        <v>0</v>
      </c>
      <c r="AQ1141" s="130">
        <f t="shared" si="326"/>
        <v>0</v>
      </c>
      <c r="AR1141" s="130">
        <f t="shared" si="327"/>
        <v>0</v>
      </c>
      <c r="AS1141" s="147">
        <f t="shared" si="316"/>
        <v>0</v>
      </c>
    </row>
    <row r="1142" spans="1:45" ht="13.5" customHeight="1" outlineLevel="1" x14ac:dyDescent="0.25">
      <c r="A1142" s="171" t="s">
        <v>106</v>
      </c>
      <c r="B1142" s="171"/>
      <c r="C1142" s="171" t="s">
        <v>76</v>
      </c>
      <c r="D1142" s="214"/>
      <c r="E1142" s="171" t="s">
        <v>107</v>
      </c>
      <c r="F1142" s="172">
        <f t="shared" si="329"/>
        <v>1045700</v>
      </c>
      <c r="G1142" s="172">
        <f t="shared" si="330"/>
        <v>1045750</v>
      </c>
      <c r="H1142" s="173">
        <f t="shared" si="317"/>
        <v>50</v>
      </c>
      <c r="I1142" s="90">
        <v>0</v>
      </c>
      <c r="J1142" s="188" t="s">
        <v>77</v>
      </c>
      <c r="K1142" s="135"/>
      <c r="L1142" s="175"/>
      <c r="M1142" s="175"/>
      <c r="N1142" s="175"/>
      <c r="O1142" s="175"/>
      <c r="P1142" s="175"/>
      <c r="Q1142" s="179"/>
      <c r="R1142" s="135"/>
      <c r="S1142" s="177"/>
      <c r="T1142" s="177"/>
      <c r="U1142" s="177"/>
      <c r="V1142" s="177"/>
      <c r="W1142" s="177"/>
      <c r="X1142" s="179"/>
      <c r="Y1142" s="135"/>
      <c r="Z1142" s="178"/>
      <c r="AA1142" s="178"/>
      <c r="AB1142" s="178"/>
      <c r="AC1142" s="178"/>
      <c r="AD1142" s="178"/>
      <c r="AE1142" s="858"/>
      <c r="AF1142" s="135"/>
      <c r="AG1142" s="178">
        <f t="shared" si="318"/>
        <v>0</v>
      </c>
      <c r="AH1142" s="178">
        <f t="shared" si="319"/>
        <v>0</v>
      </c>
      <c r="AI1142" s="178">
        <f t="shared" si="320"/>
        <v>0</v>
      </c>
      <c r="AJ1142" s="178">
        <f t="shared" si="321"/>
        <v>0</v>
      </c>
      <c r="AK1142" s="178">
        <f t="shared" si="322"/>
        <v>0</v>
      </c>
      <c r="AL1142" s="858"/>
      <c r="AM1142" s="135"/>
      <c r="AN1142" s="178">
        <f t="shared" si="323"/>
        <v>0</v>
      </c>
      <c r="AO1142" s="178">
        <f t="shared" si="324"/>
        <v>0</v>
      </c>
      <c r="AP1142" s="178">
        <f t="shared" si="325"/>
        <v>0</v>
      </c>
      <c r="AQ1142" s="178">
        <f t="shared" si="326"/>
        <v>0</v>
      </c>
      <c r="AR1142" s="178">
        <f t="shared" si="327"/>
        <v>0</v>
      </c>
      <c r="AS1142" s="147">
        <f t="shared" si="316"/>
        <v>5</v>
      </c>
    </row>
    <row r="1143" spans="1:45" ht="13.5" customHeight="1" outlineLevel="1" x14ac:dyDescent="0.25">
      <c r="A1143" s="171" t="s">
        <v>106</v>
      </c>
      <c r="B1143" s="171"/>
      <c r="C1143" s="171" t="s">
        <v>76</v>
      </c>
      <c r="D1143" s="214"/>
      <c r="E1143" s="171" t="s">
        <v>107</v>
      </c>
      <c r="F1143" s="172">
        <f t="shared" si="329"/>
        <v>1045750</v>
      </c>
      <c r="G1143" s="172">
        <f t="shared" si="330"/>
        <v>1045800</v>
      </c>
      <c r="H1143" s="173">
        <f t="shared" si="317"/>
        <v>50</v>
      </c>
      <c r="I1143" s="90">
        <v>0</v>
      </c>
      <c r="J1143" s="188" t="s">
        <v>77</v>
      </c>
      <c r="K1143" s="135"/>
      <c r="L1143" s="175"/>
      <c r="M1143" s="175"/>
      <c r="N1143" s="175"/>
      <c r="O1143" s="175"/>
      <c r="P1143" s="175"/>
      <c r="Q1143" s="179"/>
      <c r="R1143" s="135"/>
      <c r="S1143" s="177"/>
      <c r="T1143" s="177"/>
      <c r="U1143" s="177"/>
      <c r="V1143" s="177"/>
      <c r="W1143" s="177"/>
      <c r="X1143" s="179"/>
      <c r="Y1143" s="135"/>
      <c r="Z1143" s="178"/>
      <c r="AA1143" s="178"/>
      <c r="AB1143" s="178"/>
      <c r="AC1143" s="178"/>
      <c r="AD1143" s="178"/>
      <c r="AE1143" s="858"/>
      <c r="AF1143" s="135"/>
      <c r="AG1143" s="178">
        <f t="shared" si="318"/>
        <v>0</v>
      </c>
      <c r="AH1143" s="178">
        <f t="shared" si="319"/>
        <v>0</v>
      </c>
      <c r="AI1143" s="178">
        <f t="shared" si="320"/>
        <v>0</v>
      </c>
      <c r="AJ1143" s="178">
        <f t="shared" si="321"/>
        <v>0</v>
      </c>
      <c r="AK1143" s="178">
        <f t="shared" si="322"/>
        <v>0</v>
      </c>
      <c r="AL1143" s="858"/>
      <c r="AM1143" s="135"/>
      <c r="AN1143" s="178">
        <f t="shared" si="323"/>
        <v>0</v>
      </c>
      <c r="AO1143" s="178">
        <f t="shared" si="324"/>
        <v>0</v>
      </c>
      <c r="AP1143" s="178">
        <f t="shared" si="325"/>
        <v>0</v>
      </c>
      <c r="AQ1143" s="178">
        <f t="shared" si="326"/>
        <v>0</v>
      </c>
      <c r="AR1143" s="178">
        <f t="shared" si="327"/>
        <v>0</v>
      </c>
      <c r="AS1143" s="147">
        <f t="shared" si="316"/>
        <v>5</v>
      </c>
    </row>
    <row r="1144" spans="1:45" ht="13.5" customHeight="1" outlineLevel="1" x14ac:dyDescent="0.25">
      <c r="A1144" s="171" t="s">
        <v>106</v>
      </c>
      <c r="B1144" s="171"/>
      <c r="C1144" s="171" t="s">
        <v>76</v>
      </c>
      <c r="D1144" s="214"/>
      <c r="E1144" s="171" t="s">
        <v>107</v>
      </c>
      <c r="F1144" s="172">
        <f t="shared" si="329"/>
        <v>1045800</v>
      </c>
      <c r="G1144" s="172">
        <f t="shared" si="330"/>
        <v>1045850</v>
      </c>
      <c r="H1144" s="173">
        <f t="shared" si="317"/>
        <v>50</v>
      </c>
      <c r="I1144" s="90">
        <v>0</v>
      </c>
      <c r="J1144" s="188" t="s">
        <v>77</v>
      </c>
      <c r="K1144" s="135"/>
      <c r="L1144" s="175"/>
      <c r="M1144" s="175"/>
      <c r="N1144" s="175"/>
      <c r="O1144" s="175"/>
      <c r="P1144" s="175"/>
      <c r="Q1144" s="179"/>
      <c r="R1144" s="135"/>
      <c r="S1144" s="177"/>
      <c r="T1144" s="177"/>
      <c r="U1144" s="177"/>
      <c r="V1144" s="177"/>
      <c r="W1144" s="177"/>
      <c r="X1144" s="179"/>
      <c r="Y1144" s="135"/>
      <c r="Z1144" s="178"/>
      <c r="AA1144" s="178"/>
      <c r="AB1144" s="178"/>
      <c r="AC1144" s="178"/>
      <c r="AD1144" s="178"/>
      <c r="AE1144" s="858"/>
      <c r="AF1144" s="135"/>
      <c r="AG1144" s="178">
        <f t="shared" si="318"/>
        <v>0</v>
      </c>
      <c r="AH1144" s="178">
        <f t="shared" si="319"/>
        <v>0</v>
      </c>
      <c r="AI1144" s="178">
        <f t="shared" si="320"/>
        <v>0</v>
      </c>
      <c r="AJ1144" s="178">
        <f t="shared" si="321"/>
        <v>0</v>
      </c>
      <c r="AK1144" s="178">
        <f t="shared" si="322"/>
        <v>0</v>
      </c>
      <c r="AL1144" s="858"/>
      <c r="AM1144" s="135"/>
      <c r="AN1144" s="178">
        <f t="shared" si="323"/>
        <v>0</v>
      </c>
      <c r="AO1144" s="178">
        <f t="shared" si="324"/>
        <v>0</v>
      </c>
      <c r="AP1144" s="178">
        <f t="shared" si="325"/>
        <v>0</v>
      </c>
      <c r="AQ1144" s="178">
        <f t="shared" si="326"/>
        <v>0</v>
      </c>
      <c r="AR1144" s="178">
        <f t="shared" si="327"/>
        <v>0</v>
      </c>
      <c r="AS1144" s="147">
        <f t="shared" si="316"/>
        <v>5</v>
      </c>
    </row>
    <row r="1145" spans="1:45" ht="13.5" customHeight="1" outlineLevel="1" x14ac:dyDescent="0.25">
      <c r="A1145" s="171" t="s">
        <v>106</v>
      </c>
      <c r="B1145" s="171"/>
      <c r="C1145" s="171" t="s">
        <v>76</v>
      </c>
      <c r="D1145" s="214"/>
      <c r="E1145" s="171" t="s">
        <v>107</v>
      </c>
      <c r="F1145" s="172">
        <f t="shared" si="329"/>
        <v>1045850</v>
      </c>
      <c r="G1145" s="172">
        <f t="shared" si="330"/>
        <v>1045900</v>
      </c>
      <c r="H1145" s="173">
        <f t="shared" si="317"/>
        <v>50</v>
      </c>
      <c r="I1145" s="90">
        <v>0</v>
      </c>
      <c r="J1145" s="188" t="s">
        <v>77</v>
      </c>
      <c r="K1145" s="135"/>
      <c r="L1145" s="175"/>
      <c r="M1145" s="175"/>
      <c r="N1145" s="175"/>
      <c r="O1145" s="175"/>
      <c r="P1145" s="175"/>
      <c r="Q1145" s="179"/>
      <c r="R1145" s="135"/>
      <c r="S1145" s="177"/>
      <c r="T1145" s="177"/>
      <c r="U1145" s="177"/>
      <c r="V1145" s="177"/>
      <c r="W1145" s="177"/>
      <c r="X1145" s="179"/>
      <c r="Y1145" s="135"/>
      <c r="Z1145" s="178"/>
      <c r="AA1145" s="178"/>
      <c r="AB1145" s="178"/>
      <c r="AC1145" s="178"/>
      <c r="AD1145" s="178"/>
      <c r="AE1145" s="858"/>
      <c r="AF1145" s="135"/>
      <c r="AG1145" s="178">
        <f t="shared" si="318"/>
        <v>0</v>
      </c>
      <c r="AH1145" s="178">
        <f t="shared" si="319"/>
        <v>0</v>
      </c>
      <c r="AI1145" s="178">
        <f t="shared" si="320"/>
        <v>0</v>
      </c>
      <c r="AJ1145" s="178">
        <f t="shared" si="321"/>
        <v>0</v>
      </c>
      <c r="AK1145" s="178">
        <f t="shared" si="322"/>
        <v>0</v>
      </c>
      <c r="AL1145" s="858"/>
      <c r="AM1145" s="135"/>
      <c r="AN1145" s="178">
        <f t="shared" si="323"/>
        <v>0</v>
      </c>
      <c r="AO1145" s="178">
        <f t="shared" si="324"/>
        <v>0</v>
      </c>
      <c r="AP1145" s="178">
        <f t="shared" si="325"/>
        <v>0</v>
      </c>
      <c r="AQ1145" s="178">
        <f t="shared" si="326"/>
        <v>0</v>
      </c>
      <c r="AR1145" s="178">
        <f t="shared" si="327"/>
        <v>0</v>
      </c>
      <c r="AS1145" s="147">
        <f t="shared" si="316"/>
        <v>5</v>
      </c>
    </row>
    <row r="1146" spans="1:45" ht="13.5" customHeight="1" outlineLevel="1" x14ac:dyDescent="0.25">
      <c r="A1146" s="171" t="s">
        <v>106</v>
      </c>
      <c r="B1146" s="171"/>
      <c r="C1146" s="171" t="s">
        <v>76</v>
      </c>
      <c r="D1146" s="214"/>
      <c r="E1146" s="171" t="s">
        <v>107</v>
      </c>
      <c r="F1146" s="172">
        <f t="shared" si="329"/>
        <v>1045900</v>
      </c>
      <c r="G1146" s="172">
        <f t="shared" si="330"/>
        <v>1045950</v>
      </c>
      <c r="H1146" s="173">
        <f t="shared" si="317"/>
        <v>50</v>
      </c>
      <c r="I1146" s="90">
        <v>0</v>
      </c>
      <c r="J1146" s="188" t="s">
        <v>77</v>
      </c>
      <c r="K1146" s="135"/>
      <c r="L1146" s="175"/>
      <c r="M1146" s="175"/>
      <c r="N1146" s="175"/>
      <c r="O1146" s="175"/>
      <c r="P1146" s="175"/>
      <c r="Q1146" s="179"/>
      <c r="R1146" s="135"/>
      <c r="S1146" s="177"/>
      <c r="T1146" s="177"/>
      <c r="U1146" s="177"/>
      <c r="V1146" s="177"/>
      <c r="W1146" s="177"/>
      <c r="X1146" s="179"/>
      <c r="Y1146" s="135"/>
      <c r="Z1146" s="178"/>
      <c r="AA1146" s="178"/>
      <c r="AB1146" s="178"/>
      <c r="AC1146" s="178"/>
      <c r="AD1146" s="178"/>
      <c r="AE1146" s="858"/>
      <c r="AF1146" s="135"/>
      <c r="AG1146" s="178">
        <f t="shared" si="318"/>
        <v>0</v>
      </c>
      <c r="AH1146" s="178">
        <f t="shared" si="319"/>
        <v>0</v>
      </c>
      <c r="AI1146" s="178">
        <f t="shared" si="320"/>
        <v>0</v>
      </c>
      <c r="AJ1146" s="178">
        <f t="shared" si="321"/>
        <v>0</v>
      </c>
      <c r="AK1146" s="178">
        <f t="shared" si="322"/>
        <v>0</v>
      </c>
      <c r="AL1146" s="858"/>
      <c r="AM1146" s="135"/>
      <c r="AN1146" s="178">
        <f t="shared" si="323"/>
        <v>0</v>
      </c>
      <c r="AO1146" s="178">
        <f t="shared" si="324"/>
        <v>0</v>
      </c>
      <c r="AP1146" s="178">
        <f t="shared" si="325"/>
        <v>0</v>
      </c>
      <c r="AQ1146" s="178">
        <f t="shared" si="326"/>
        <v>0</v>
      </c>
      <c r="AR1146" s="178">
        <f t="shared" si="327"/>
        <v>0</v>
      </c>
      <c r="AS1146" s="147">
        <f t="shared" si="316"/>
        <v>5</v>
      </c>
    </row>
    <row r="1147" spans="1:45" ht="13.5" customHeight="1" outlineLevel="1" x14ac:dyDescent="0.25">
      <c r="A1147" s="171" t="s">
        <v>106</v>
      </c>
      <c r="B1147" s="171"/>
      <c r="C1147" s="171" t="s">
        <v>76</v>
      </c>
      <c r="D1147" s="214"/>
      <c r="E1147" s="171" t="s">
        <v>107</v>
      </c>
      <c r="F1147" s="172">
        <f t="shared" si="329"/>
        <v>1045950</v>
      </c>
      <c r="G1147" s="172">
        <f t="shared" si="330"/>
        <v>1046000</v>
      </c>
      <c r="H1147" s="173">
        <f t="shared" si="317"/>
        <v>50</v>
      </c>
      <c r="I1147" s="90">
        <v>0</v>
      </c>
      <c r="J1147" s="188" t="s">
        <v>77</v>
      </c>
      <c r="K1147" s="135"/>
      <c r="L1147" s="175"/>
      <c r="M1147" s="175"/>
      <c r="N1147" s="175"/>
      <c r="O1147" s="175"/>
      <c r="P1147" s="175"/>
      <c r="Q1147" s="179"/>
      <c r="R1147" s="135"/>
      <c r="S1147" s="177"/>
      <c r="T1147" s="177"/>
      <c r="U1147" s="177"/>
      <c r="V1147" s="177"/>
      <c r="W1147" s="177"/>
      <c r="X1147" s="179"/>
      <c r="Y1147" s="135"/>
      <c r="Z1147" s="178"/>
      <c r="AA1147" s="178"/>
      <c r="AB1147" s="178"/>
      <c r="AC1147" s="178"/>
      <c r="AD1147" s="178"/>
      <c r="AE1147" s="858"/>
      <c r="AF1147" s="135"/>
      <c r="AG1147" s="178">
        <f t="shared" si="318"/>
        <v>0</v>
      </c>
      <c r="AH1147" s="178">
        <f t="shared" si="319"/>
        <v>0</v>
      </c>
      <c r="AI1147" s="178">
        <f t="shared" si="320"/>
        <v>0</v>
      </c>
      <c r="AJ1147" s="178">
        <f t="shared" si="321"/>
        <v>0</v>
      </c>
      <c r="AK1147" s="178">
        <f t="shared" si="322"/>
        <v>0</v>
      </c>
      <c r="AL1147" s="858"/>
      <c r="AM1147" s="135"/>
      <c r="AN1147" s="178">
        <f t="shared" si="323"/>
        <v>0</v>
      </c>
      <c r="AO1147" s="178">
        <f t="shared" si="324"/>
        <v>0</v>
      </c>
      <c r="AP1147" s="178">
        <f t="shared" si="325"/>
        <v>0</v>
      </c>
      <c r="AQ1147" s="178">
        <f t="shared" si="326"/>
        <v>0</v>
      </c>
      <c r="AR1147" s="178">
        <f t="shared" si="327"/>
        <v>0</v>
      </c>
      <c r="AS1147" s="147">
        <f t="shared" si="316"/>
        <v>5</v>
      </c>
    </row>
    <row r="1148" spans="1:45" ht="13.5" customHeight="1" outlineLevel="1" x14ac:dyDescent="0.25">
      <c r="A1148" s="171" t="s">
        <v>108</v>
      </c>
      <c r="B1148" s="171"/>
      <c r="C1148" s="171" t="s">
        <v>76</v>
      </c>
      <c r="D1148" s="214"/>
      <c r="E1148" s="171" t="s">
        <v>107</v>
      </c>
      <c r="F1148" s="172">
        <f t="shared" si="329"/>
        <v>1046000</v>
      </c>
      <c r="G1148" s="172">
        <f t="shared" si="330"/>
        <v>1046050</v>
      </c>
      <c r="H1148" s="173">
        <f t="shared" si="317"/>
        <v>50</v>
      </c>
      <c r="I1148" s="90">
        <v>0</v>
      </c>
      <c r="J1148" s="188" t="s">
        <v>77</v>
      </c>
      <c r="K1148" s="135"/>
      <c r="L1148" s="175"/>
      <c r="M1148" s="175"/>
      <c r="N1148" s="175"/>
      <c r="O1148" s="175"/>
      <c r="P1148" s="175"/>
      <c r="Q1148" s="179"/>
      <c r="R1148" s="135"/>
      <c r="S1148" s="177"/>
      <c r="T1148" s="177"/>
      <c r="U1148" s="177"/>
      <c r="V1148" s="177"/>
      <c r="W1148" s="177"/>
      <c r="X1148" s="179"/>
      <c r="Y1148" s="135"/>
      <c r="Z1148" s="178"/>
      <c r="AA1148" s="178"/>
      <c r="AB1148" s="178"/>
      <c r="AC1148" s="178"/>
      <c r="AD1148" s="178"/>
      <c r="AE1148" s="858"/>
      <c r="AF1148" s="135"/>
      <c r="AG1148" s="178">
        <f t="shared" si="318"/>
        <v>0</v>
      </c>
      <c r="AH1148" s="178">
        <f t="shared" si="319"/>
        <v>0</v>
      </c>
      <c r="AI1148" s="178">
        <f t="shared" si="320"/>
        <v>0</v>
      </c>
      <c r="AJ1148" s="178">
        <f t="shared" si="321"/>
        <v>0</v>
      </c>
      <c r="AK1148" s="178">
        <f t="shared" si="322"/>
        <v>0</v>
      </c>
      <c r="AL1148" s="858"/>
      <c r="AM1148" s="135"/>
      <c r="AN1148" s="178">
        <f t="shared" si="323"/>
        <v>0</v>
      </c>
      <c r="AO1148" s="178">
        <f t="shared" si="324"/>
        <v>0</v>
      </c>
      <c r="AP1148" s="178">
        <f t="shared" si="325"/>
        <v>0</v>
      </c>
      <c r="AQ1148" s="178">
        <f t="shared" si="326"/>
        <v>0</v>
      </c>
      <c r="AR1148" s="178">
        <f t="shared" si="327"/>
        <v>0</v>
      </c>
      <c r="AS1148" s="147">
        <f t="shared" si="316"/>
        <v>5</v>
      </c>
    </row>
    <row r="1149" spans="1:45" ht="13.5" customHeight="1" outlineLevel="1" x14ac:dyDescent="0.25">
      <c r="A1149" s="171" t="s">
        <v>108</v>
      </c>
      <c r="B1149" s="171"/>
      <c r="C1149" s="171" t="s">
        <v>76</v>
      </c>
      <c r="D1149" s="214"/>
      <c r="E1149" s="171" t="s">
        <v>107</v>
      </c>
      <c r="F1149" s="172">
        <f t="shared" si="329"/>
        <v>1046050</v>
      </c>
      <c r="G1149" s="172">
        <f t="shared" si="330"/>
        <v>1046100</v>
      </c>
      <c r="H1149" s="173">
        <f t="shared" si="317"/>
        <v>50</v>
      </c>
      <c r="I1149" s="90">
        <v>0</v>
      </c>
      <c r="J1149" s="188" t="s">
        <v>77</v>
      </c>
      <c r="K1149" s="135"/>
      <c r="L1149" s="175"/>
      <c r="M1149" s="175"/>
      <c r="N1149" s="175"/>
      <c r="O1149" s="175"/>
      <c r="P1149" s="175"/>
      <c r="Q1149" s="179"/>
      <c r="R1149" s="135"/>
      <c r="S1149" s="177"/>
      <c r="T1149" s="177"/>
      <c r="U1149" s="177"/>
      <c r="V1149" s="177"/>
      <c r="W1149" s="177"/>
      <c r="X1149" s="179"/>
      <c r="Y1149" s="135"/>
      <c r="Z1149" s="178"/>
      <c r="AA1149" s="178"/>
      <c r="AB1149" s="178"/>
      <c r="AC1149" s="178"/>
      <c r="AD1149" s="178"/>
      <c r="AE1149" s="858"/>
      <c r="AF1149" s="135"/>
      <c r="AG1149" s="178">
        <f t="shared" si="318"/>
        <v>0</v>
      </c>
      <c r="AH1149" s="178">
        <f t="shared" si="319"/>
        <v>0</v>
      </c>
      <c r="AI1149" s="178">
        <f t="shared" si="320"/>
        <v>0</v>
      </c>
      <c r="AJ1149" s="178">
        <f t="shared" si="321"/>
        <v>0</v>
      </c>
      <c r="AK1149" s="178">
        <f t="shared" si="322"/>
        <v>0</v>
      </c>
      <c r="AL1149" s="858"/>
      <c r="AM1149" s="135"/>
      <c r="AN1149" s="178">
        <f t="shared" si="323"/>
        <v>0</v>
      </c>
      <c r="AO1149" s="178">
        <f t="shared" si="324"/>
        <v>0</v>
      </c>
      <c r="AP1149" s="178">
        <f t="shared" si="325"/>
        <v>0</v>
      </c>
      <c r="AQ1149" s="178">
        <f t="shared" si="326"/>
        <v>0</v>
      </c>
      <c r="AR1149" s="178">
        <f t="shared" si="327"/>
        <v>0</v>
      </c>
      <c r="AS1149" s="147">
        <f t="shared" si="316"/>
        <v>5</v>
      </c>
    </row>
    <row r="1150" spans="1:45" ht="13.5" customHeight="1" outlineLevel="1" x14ac:dyDescent="0.25">
      <c r="A1150" s="171" t="s">
        <v>108</v>
      </c>
      <c r="B1150" s="171"/>
      <c r="C1150" s="171" t="s">
        <v>76</v>
      </c>
      <c r="D1150" s="214"/>
      <c r="E1150" s="171" t="s">
        <v>107</v>
      </c>
      <c r="F1150" s="172">
        <f t="shared" si="329"/>
        <v>1046100</v>
      </c>
      <c r="G1150" s="172">
        <f t="shared" si="330"/>
        <v>1046150</v>
      </c>
      <c r="H1150" s="173">
        <f t="shared" si="317"/>
        <v>50</v>
      </c>
      <c r="I1150" s="90">
        <v>0</v>
      </c>
      <c r="J1150" s="188" t="s">
        <v>77</v>
      </c>
      <c r="K1150" s="135"/>
      <c r="L1150" s="175"/>
      <c r="M1150" s="175"/>
      <c r="N1150" s="175"/>
      <c r="O1150" s="175"/>
      <c r="P1150" s="175"/>
      <c r="Q1150" s="179"/>
      <c r="R1150" s="135"/>
      <c r="S1150" s="177"/>
      <c r="T1150" s="177"/>
      <c r="U1150" s="177"/>
      <c r="V1150" s="177"/>
      <c r="W1150" s="177"/>
      <c r="X1150" s="179"/>
      <c r="Y1150" s="135"/>
      <c r="Z1150" s="178"/>
      <c r="AA1150" s="178"/>
      <c r="AB1150" s="178"/>
      <c r="AC1150" s="178"/>
      <c r="AD1150" s="178"/>
      <c r="AE1150" s="858"/>
      <c r="AF1150" s="135"/>
      <c r="AG1150" s="178">
        <f t="shared" si="318"/>
        <v>0</v>
      </c>
      <c r="AH1150" s="178">
        <f t="shared" si="319"/>
        <v>0</v>
      </c>
      <c r="AI1150" s="178">
        <f t="shared" si="320"/>
        <v>0</v>
      </c>
      <c r="AJ1150" s="178">
        <f t="shared" si="321"/>
        <v>0</v>
      </c>
      <c r="AK1150" s="178">
        <f t="shared" si="322"/>
        <v>0</v>
      </c>
      <c r="AL1150" s="858"/>
      <c r="AM1150" s="135"/>
      <c r="AN1150" s="178">
        <f t="shared" si="323"/>
        <v>0</v>
      </c>
      <c r="AO1150" s="178">
        <f t="shared" si="324"/>
        <v>0</v>
      </c>
      <c r="AP1150" s="178">
        <f t="shared" si="325"/>
        <v>0</v>
      </c>
      <c r="AQ1150" s="178">
        <f t="shared" si="326"/>
        <v>0</v>
      </c>
      <c r="AR1150" s="178">
        <f t="shared" si="327"/>
        <v>0</v>
      </c>
      <c r="AS1150" s="147">
        <f t="shared" si="316"/>
        <v>5</v>
      </c>
    </row>
    <row r="1151" spans="1:45" ht="13.5" customHeight="1" outlineLevel="1" x14ac:dyDescent="0.25">
      <c r="A1151" s="171" t="s">
        <v>108</v>
      </c>
      <c r="B1151" s="171"/>
      <c r="C1151" s="171" t="s">
        <v>76</v>
      </c>
      <c r="D1151" s="214"/>
      <c r="E1151" s="171" t="s">
        <v>107</v>
      </c>
      <c r="F1151" s="172">
        <f t="shared" si="329"/>
        <v>1046150</v>
      </c>
      <c r="G1151" s="172">
        <f t="shared" si="330"/>
        <v>1046200</v>
      </c>
      <c r="H1151" s="173">
        <f t="shared" si="317"/>
        <v>50</v>
      </c>
      <c r="I1151" s="90">
        <v>0</v>
      </c>
      <c r="J1151" s="188" t="s">
        <v>77</v>
      </c>
      <c r="K1151" s="135"/>
      <c r="L1151" s="175"/>
      <c r="M1151" s="175"/>
      <c r="N1151" s="175"/>
      <c r="O1151" s="175"/>
      <c r="P1151" s="175"/>
      <c r="Q1151" s="179"/>
      <c r="R1151" s="135"/>
      <c r="S1151" s="177"/>
      <c r="T1151" s="177"/>
      <c r="U1151" s="177"/>
      <c r="V1151" s="177"/>
      <c r="W1151" s="177"/>
      <c r="X1151" s="179"/>
      <c r="Y1151" s="135"/>
      <c r="Z1151" s="178"/>
      <c r="AA1151" s="178"/>
      <c r="AB1151" s="178"/>
      <c r="AC1151" s="178"/>
      <c r="AD1151" s="178"/>
      <c r="AE1151" s="858"/>
      <c r="AF1151" s="135"/>
      <c r="AG1151" s="178">
        <f t="shared" si="318"/>
        <v>0</v>
      </c>
      <c r="AH1151" s="178">
        <f t="shared" si="319"/>
        <v>0</v>
      </c>
      <c r="AI1151" s="178">
        <f t="shared" si="320"/>
        <v>0</v>
      </c>
      <c r="AJ1151" s="178">
        <f t="shared" si="321"/>
        <v>0</v>
      </c>
      <c r="AK1151" s="178">
        <f t="shared" si="322"/>
        <v>0</v>
      </c>
      <c r="AL1151" s="858"/>
      <c r="AM1151" s="135"/>
      <c r="AN1151" s="178">
        <f t="shared" si="323"/>
        <v>0</v>
      </c>
      <c r="AO1151" s="178">
        <f t="shared" si="324"/>
        <v>0</v>
      </c>
      <c r="AP1151" s="178">
        <f t="shared" si="325"/>
        <v>0</v>
      </c>
      <c r="AQ1151" s="178">
        <f t="shared" si="326"/>
        <v>0</v>
      </c>
      <c r="AR1151" s="178">
        <f t="shared" si="327"/>
        <v>0</v>
      </c>
      <c r="AS1151" s="147">
        <f t="shared" si="316"/>
        <v>5</v>
      </c>
    </row>
    <row r="1152" spans="1:45" ht="13.5" customHeight="1" outlineLevel="1" x14ac:dyDescent="0.25">
      <c r="A1152" s="171" t="s">
        <v>109</v>
      </c>
      <c r="B1152" s="171"/>
      <c r="C1152" s="171" t="s">
        <v>76</v>
      </c>
      <c r="D1152" s="214"/>
      <c r="E1152" s="171" t="s">
        <v>107</v>
      </c>
      <c r="F1152" s="172">
        <f t="shared" si="329"/>
        <v>1046200</v>
      </c>
      <c r="G1152" s="172">
        <f t="shared" si="330"/>
        <v>1046250</v>
      </c>
      <c r="H1152" s="173">
        <f t="shared" si="317"/>
        <v>50</v>
      </c>
      <c r="I1152" s="90">
        <v>0</v>
      </c>
      <c r="J1152" s="188" t="s">
        <v>77</v>
      </c>
      <c r="K1152" s="135"/>
      <c r="L1152" s="175"/>
      <c r="M1152" s="175"/>
      <c r="N1152" s="175"/>
      <c r="O1152" s="175"/>
      <c r="P1152" s="175"/>
      <c r="Q1152" s="179"/>
      <c r="R1152" s="135"/>
      <c r="S1152" s="177"/>
      <c r="T1152" s="177"/>
      <c r="U1152" s="177"/>
      <c r="V1152" s="177"/>
      <c r="W1152" s="177"/>
      <c r="X1152" s="179"/>
      <c r="Y1152" s="135"/>
      <c r="Z1152" s="178"/>
      <c r="AA1152" s="178"/>
      <c r="AB1152" s="178"/>
      <c r="AC1152" s="178"/>
      <c r="AD1152" s="178"/>
      <c r="AE1152" s="858"/>
      <c r="AF1152" s="135"/>
      <c r="AG1152" s="178">
        <f t="shared" si="318"/>
        <v>0</v>
      </c>
      <c r="AH1152" s="178">
        <f t="shared" si="319"/>
        <v>0</v>
      </c>
      <c r="AI1152" s="178">
        <f t="shared" si="320"/>
        <v>0</v>
      </c>
      <c r="AJ1152" s="178">
        <f t="shared" si="321"/>
        <v>0</v>
      </c>
      <c r="AK1152" s="178">
        <f t="shared" si="322"/>
        <v>0</v>
      </c>
      <c r="AL1152" s="858"/>
      <c r="AM1152" s="135"/>
      <c r="AN1152" s="178">
        <f t="shared" si="323"/>
        <v>0</v>
      </c>
      <c r="AO1152" s="178">
        <f t="shared" si="324"/>
        <v>0</v>
      </c>
      <c r="AP1152" s="178">
        <f t="shared" si="325"/>
        <v>0</v>
      </c>
      <c r="AQ1152" s="178">
        <f t="shared" si="326"/>
        <v>0</v>
      </c>
      <c r="AR1152" s="178">
        <f t="shared" si="327"/>
        <v>0</v>
      </c>
      <c r="AS1152" s="147">
        <f t="shared" si="316"/>
        <v>5</v>
      </c>
    </row>
    <row r="1153" spans="1:45" ht="13.5" customHeight="1" outlineLevel="1" x14ac:dyDescent="0.25">
      <c r="A1153" s="171" t="s">
        <v>109</v>
      </c>
      <c r="B1153" s="171"/>
      <c r="C1153" s="171" t="s">
        <v>76</v>
      </c>
      <c r="D1153" s="214"/>
      <c r="E1153" s="171" t="s">
        <v>107</v>
      </c>
      <c r="F1153" s="172">
        <f t="shared" si="329"/>
        <v>1046250</v>
      </c>
      <c r="G1153" s="172">
        <f t="shared" si="330"/>
        <v>1046300</v>
      </c>
      <c r="H1153" s="173">
        <f t="shared" si="317"/>
        <v>50</v>
      </c>
      <c r="I1153" s="90">
        <v>0</v>
      </c>
      <c r="J1153" s="188" t="s">
        <v>77</v>
      </c>
      <c r="K1153" s="135"/>
      <c r="L1153" s="175"/>
      <c r="M1153" s="175"/>
      <c r="N1153" s="175"/>
      <c r="O1153" s="175"/>
      <c r="P1153" s="175"/>
      <c r="Q1153" s="179"/>
      <c r="R1153" s="135"/>
      <c r="S1153" s="177"/>
      <c r="T1153" s="177"/>
      <c r="U1153" s="177"/>
      <c r="V1153" s="177"/>
      <c r="W1153" s="177"/>
      <c r="X1153" s="179"/>
      <c r="Y1153" s="135"/>
      <c r="Z1153" s="178"/>
      <c r="AA1153" s="178"/>
      <c r="AB1153" s="178"/>
      <c r="AC1153" s="178"/>
      <c r="AD1153" s="178"/>
      <c r="AE1153" s="858"/>
      <c r="AF1153" s="135"/>
      <c r="AG1153" s="178">
        <f t="shared" si="318"/>
        <v>0</v>
      </c>
      <c r="AH1153" s="178">
        <f t="shared" si="319"/>
        <v>0</v>
      </c>
      <c r="AI1153" s="178">
        <f t="shared" si="320"/>
        <v>0</v>
      </c>
      <c r="AJ1153" s="178">
        <f t="shared" si="321"/>
        <v>0</v>
      </c>
      <c r="AK1153" s="178">
        <f t="shared" si="322"/>
        <v>0</v>
      </c>
      <c r="AL1153" s="858"/>
      <c r="AM1153" s="135"/>
      <c r="AN1153" s="178">
        <f t="shared" si="323"/>
        <v>0</v>
      </c>
      <c r="AO1153" s="178">
        <f t="shared" si="324"/>
        <v>0</v>
      </c>
      <c r="AP1153" s="178">
        <f t="shared" si="325"/>
        <v>0</v>
      </c>
      <c r="AQ1153" s="178">
        <f t="shared" si="326"/>
        <v>0</v>
      </c>
      <c r="AR1153" s="178">
        <f t="shared" si="327"/>
        <v>0</v>
      </c>
      <c r="AS1153" s="147">
        <f t="shared" si="316"/>
        <v>5</v>
      </c>
    </row>
    <row r="1154" spans="1:45" ht="13.5" customHeight="1" outlineLevel="1" x14ac:dyDescent="0.25">
      <c r="A1154" s="171" t="s">
        <v>109</v>
      </c>
      <c r="B1154" s="171"/>
      <c r="C1154" s="171" t="s">
        <v>76</v>
      </c>
      <c r="D1154" s="214"/>
      <c r="E1154" s="171" t="s">
        <v>107</v>
      </c>
      <c r="F1154" s="172">
        <f t="shared" si="329"/>
        <v>1046300</v>
      </c>
      <c r="G1154" s="172">
        <f t="shared" si="330"/>
        <v>1046350</v>
      </c>
      <c r="H1154" s="173">
        <f t="shared" si="317"/>
        <v>50</v>
      </c>
      <c r="I1154" s="90">
        <v>0</v>
      </c>
      <c r="J1154" s="188" t="s">
        <v>77</v>
      </c>
      <c r="K1154" s="135"/>
      <c r="L1154" s="175"/>
      <c r="M1154" s="175"/>
      <c r="N1154" s="175"/>
      <c r="O1154" s="175"/>
      <c r="P1154" s="175"/>
      <c r="Q1154" s="179"/>
      <c r="R1154" s="135"/>
      <c r="S1154" s="177"/>
      <c r="T1154" s="177"/>
      <c r="U1154" s="177"/>
      <c r="V1154" s="177"/>
      <c r="W1154" s="177"/>
      <c r="X1154" s="179"/>
      <c r="Y1154" s="135"/>
      <c r="Z1154" s="178"/>
      <c r="AA1154" s="178"/>
      <c r="AB1154" s="178"/>
      <c r="AC1154" s="178"/>
      <c r="AD1154" s="178"/>
      <c r="AE1154" s="858"/>
      <c r="AF1154" s="135"/>
      <c r="AG1154" s="178">
        <f t="shared" si="318"/>
        <v>0</v>
      </c>
      <c r="AH1154" s="178">
        <f t="shared" si="319"/>
        <v>0</v>
      </c>
      <c r="AI1154" s="178">
        <f t="shared" si="320"/>
        <v>0</v>
      </c>
      <c r="AJ1154" s="178">
        <f t="shared" si="321"/>
        <v>0</v>
      </c>
      <c r="AK1154" s="178">
        <f t="shared" si="322"/>
        <v>0</v>
      </c>
      <c r="AL1154" s="858"/>
      <c r="AM1154" s="135"/>
      <c r="AN1154" s="178">
        <f t="shared" si="323"/>
        <v>0</v>
      </c>
      <c r="AO1154" s="178">
        <f t="shared" si="324"/>
        <v>0</v>
      </c>
      <c r="AP1154" s="178">
        <f t="shared" si="325"/>
        <v>0</v>
      </c>
      <c r="AQ1154" s="178">
        <f t="shared" si="326"/>
        <v>0</v>
      </c>
      <c r="AR1154" s="178">
        <f t="shared" si="327"/>
        <v>0</v>
      </c>
      <c r="AS1154" s="147">
        <f t="shared" si="316"/>
        <v>5</v>
      </c>
    </row>
    <row r="1155" spans="1:45" ht="13.5" customHeight="1" outlineLevel="1" x14ac:dyDescent="0.25">
      <c r="A1155" s="171" t="s">
        <v>109</v>
      </c>
      <c r="B1155" s="171"/>
      <c r="C1155" s="171" t="s">
        <v>76</v>
      </c>
      <c r="D1155" s="214"/>
      <c r="E1155" s="171" t="s">
        <v>107</v>
      </c>
      <c r="F1155" s="172">
        <f t="shared" si="329"/>
        <v>1046350</v>
      </c>
      <c r="G1155" s="172">
        <f t="shared" si="330"/>
        <v>1046400</v>
      </c>
      <c r="H1155" s="173">
        <f t="shared" si="317"/>
        <v>50</v>
      </c>
      <c r="I1155" s="90">
        <v>0</v>
      </c>
      <c r="J1155" s="188" t="s">
        <v>77</v>
      </c>
      <c r="K1155" s="135"/>
      <c r="L1155" s="175"/>
      <c r="M1155" s="175"/>
      <c r="N1155" s="175"/>
      <c r="O1155" s="175"/>
      <c r="P1155" s="175"/>
      <c r="Q1155" s="179"/>
      <c r="R1155" s="135"/>
      <c r="S1155" s="177"/>
      <c r="T1155" s="177"/>
      <c r="U1155" s="177"/>
      <c r="V1155" s="177"/>
      <c r="W1155" s="177"/>
      <c r="X1155" s="179"/>
      <c r="Y1155" s="135"/>
      <c r="Z1155" s="178"/>
      <c r="AA1155" s="178"/>
      <c r="AB1155" s="178"/>
      <c r="AC1155" s="178"/>
      <c r="AD1155" s="178"/>
      <c r="AE1155" s="858"/>
      <c r="AF1155" s="135"/>
      <c r="AG1155" s="178">
        <f t="shared" si="318"/>
        <v>0</v>
      </c>
      <c r="AH1155" s="178">
        <f t="shared" si="319"/>
        <v>0</v>
      </c>
      <c r="AI1155" s="178">
        <f t="shared" si="320"/>
        <v>0</v>
      </c>
      <c r="AJ1155" s="178">
        <f t="shared" si="321"/>
        <v>0</v>
      </c>
      <c r="AK1155" s="178">
        <f t="shared" si="322"/>
        <v>0</v>
      </c>
      <c r="AL1155" s="858"/>
      <c r="AM1155" s="135"/>
      <c r="AN1155" s="178">
        <f t="shared" si="323"/>
        <v>0</v>
      </c>
      <c r="AO1155" s="178">
        <f t="shared" si="324"/>
        <v>0</v>
      </c>
      <c r="AP1155" s="178">
        <f t="shared" si="325"/>
        <v>0</v>
      </c>
      <c r="AQ1155" s="178">
        <f t="shared" si="326"/>
        <v>0</v>
      </c>
      <c r="AR1155" s="178">
        <f t="shared" si="327"/>
        <v>0</v>
      </c>
      <c r="AS1155" s="147">
        <f t="shared" si="316"/>
        <v>5</v>
      </c>
    </row>
    <row r="1156" spans="1:45" ht="13.5" customHeight="1" outlineLevel="1" x14ac:dyDescent="0.25">
      <c r="A1156" s="171" t="s">
        <v>109</v>
      </c>
      <c r="B1156" s="171"/>
      <c r="C1156" s="171" t="s">
        <v>76</v>
      </c>
      <c r="D1156" s="214"/>
      <c r="E1156" s="171" t="s">
        <v>107</v>
      </c>
      <c r="F1156" s="172">
        <f t="shared" si="329"/>
        <v>1046400</v>
      </c>
      <c r="G1156" s="172">
        <f t="shared" si="330"/>
        <v>1046450</v>
      </c>
      <c r="H1156" s="173">
        <f t="shared" si="317"/>
        <v>50</v>
      </c>
      <c r="I1156" s="90">
        <v>0</v>
      </c>
      <c r="J1156" s="188" t="s">
        <v>77</v>
      </c>
      <c r="K1156" s="135"/>
      <c r="L1156" s="175"/>
      <c r="M1156" s="175"/>
      <c r="N1156" s="175"/>
      <c r="O1156" s="175"/>
      <c r="P1156" s="175"/>
      <c r="Q1156" s="179"/>
      <c r="R1156" s="135"/>
      <c r="S1156" s="177"/>
      <c r="T1156" s="177"/>
      <c r="U1156" s="177"/>
      <c r="V1156" s="177"/>
      <c r="W1156" s="177"/>
      <c r="X1156" s="179"/>
      <c r="Y1156" s="135"/>
      <c r="Z1156" s="178"/>
      <c r="AA1156" s="178"/>
      <c r="AB1156" s="178"/>
      <c r="AC1156" s="178"/>
      <c r="AD1156" s="178"/>
      <c r="AE1156" s="858"/>
      <c r="AF1156" s="135"/>
      <c r="AG1156" s="178">
        <f t="shared" si="318"/>
        <v>0</v>
      </c>
      <c r="AH1156" s="178">
        <f t="shared" si="319"/>
        <v>0</v>
      </c>
      <c r="AI1156" s="178">
        <f t="shared" si="320"/>
        <v>0</v>
      </c>
      <c r="AJ1156" s="178">
        <f t="shared" si="321"/>
        <v>0</v>
      </c>
      <c r="AK1156" s="178">
        <f t="shared" si="322"/>
        <v>0</v>
      </c>
      <c r="AL1156" s="858"/>
      <c r="AM1156" s="135"/>
      <c r="AN1156" s="178">
        <f t="shared" si="323"/>
        <v>0</v>
      </c>
      <c r="AO1156" s="178">
        <f t="shared" si="324"/>
        <v>0</v>
      </c>
      <c r="AP1156" s="178">
        <f t="shared" si="325"/>
        <v>0</v>
      </c>
      <c r="AQ1156" s="178">
        <f t="shared" si="326"/>
        <v>0</v>
      </c>
      <c r="AR1156" s="178">
        <f t="shared" si="327"/>
        <v>0</v>
      </c>
      <c r="AS1156" s="147">
        <f t="shared" si="316"/>
        <v>5</v>
      </c>
    </row>
    <row r="1157" spans="1:45" ht="13.5" customHeight="1" outlineLevel="1" x14ac:dyDescent="0.25">
      <c r="A1157" s="7" t="s">
        <v>109</v>
      </c>
      <c r="B1157" s="7"/>
      <c r="C1157" s="7"/>
      <c r="D1157" s="207"/>
      <c r="E1157" s="7" t="s">
        <v>107</v>
      </c>
      <c r="F1157" s="20">
        <f t="shared" si="329"/>
        <v>1046450</v>
      </c>
      <c r="G1157" s="20">
        <f t="shared" si="330"/>
        <v>1046500</v>
      </c>
      <c r="H1157" s="18">
        <f t="shared" si="317"/>
        <v>50</v>
      </c>
      <c r="I1157" s="89">
        <f t="shared" si="328"/>
        <v>50</v>
      </c>
      <c r="J1157" s="23">
        <v>0.06</v>
      </c>
      <c r="K1157" s="135"/>
      <c r="L1157" s="97"/>
      <c r="M1157" s="97"/>
      <c r="N1157" s="97"/>
      <c r="O1157" s="97"/>
      <c r="P1157" s="97"/>
      <c r="Q1157" s="21"/>
      <c r="R1157" s="135"/>
      <c r="S1157" s="132"/>
      <c r="T1157" s="132"/>
      <c r="U1157" s="132"/>
      <c r="V1157" s="132"/>
      <c r="W1157" s="132"/>
      <c r="X1157" s="21"/>
      <c r="Y1157" s="135"/>
      <c r="Z1157" s="130"/>
      <c r="AA1157" s="130"/>
      <c r="AB1157" s="130"/>
      <c r="AC1157" s="130"/>
      <c r="AD1157" s="130"/>
      <c r="AE1157" s="823"/>
      <c r="AF1157" s="135"/>
      <c r="AG1157" s="130">
        <f t="shared" si="318"/>
        <v>0</v>
      </c>
      <c r="AH1157" s="130">
        <f t="shared" si="319"/>
        <v>0</v>
      </c>
      <c r="AI1157" s="130">
        <f t="shared" si="320"/>
        <v>0</v>
      </c>
      <c r="AJ1157" s="130">
        <f t="shared" si="321"/>
        <v>0</v>
      </c>
      <c r="AK1157" s="130">
        <f t="shared" si="322"/>
        <v>0</v>
      </c>
      <c r="AL1157" s="823"/>
      <c r="AM1157" s="135"/>
      <c r="AN1157" s="130">
        <f t="shared" si="323"/>
        <v>0</v>
      </c>
      <c r="AO1157" s="130">
        <f t="shared" si="324"/>
        <v>0</v>
      </c>
      <c r="AP1157" s="130">
        <f t="shared" si="325"/>
        <v>0</v>
      </c>
      <c r="AQ1157" s="130">
        <f t="shared" si="326"/>
        <v>0</v>
      </c>
      <c r="AR1157" s="130">
        <f t="shared" si="327"/>
        <v>0</v>
      </c>
      <c r="AS1157" s="147">
        <f t="shared" si="316"/>
        <v>0</v>
      </c>
    </row>
    <row r="1158" spans="1:45" ht="13.5" customHeight="1" outlineLevel="1" x14ac:dyDescent="0.25">
      <c r="A1158" s="7" t="s">
        <v>109</v>
      </c>
      <c r="B1158" s="7"/>
      <c r="C1158" s="7"/>
      <c r="D1158" s="207"/>
      <c r="E1158" s="7" t="s">
        <v>107</v>
      </c>
      <c r="F1158" s="20">
        <f t="shared" si="329"/>
        <v>1046500</v>
      </c>
      <c r="G1158" s="20">
        <f t="shared" si="330"/>
        <v>1046550</v>
      </c>
      <c r="H1158" s="18">
        <f t="shared" si="317"/>
        <v>50</v>
      </c>
      <c r="I1158" s="89">
        <f t="shared" si="328"/>
        <v>50</v>
      </c>
      <c r="J1158" s="23">
        <v>0.06</v>
      </c>
      <c r="K1158" s="135"/>
      <c r="L1158" s="97"/>
      <c r="M1158" s="97"/>
      <c r="N1158" s="97"/>
      <c r="O1158" s="97"/>
      <c r="P1158" s="97"/>
      <c r="Q1158" s="21"/>
      <c r="R1158" s="135"/>
      <c r="S1158" s="132"/>
      <c r="T1158" s="132"/>
      <c r="U1158" s="132"/>
      <c r="V1158" s="132"/>
      <c r="W1158" s="132"/>
      <c r="X1158" s="21"/>
      <c r="Y1158" s="135"/>
      <c r="Z1158" s="130"/>
      <c r="AA1158" s="130"/>
      <c r="AB1158" s="130"/>
      <c r="AC1158" s="130"/>
      <c r="AD1158" s="130"/>
      <c r="AE1158" s="823"/>
      <c r="AF1158" s="135"/>
      <c r="AG1158" s="130">
        <f t="shared" si="318"/>
        <v>0</v>
      </c>
      <c r="AH1158" s="130">
        <f t="shared" si="319"/>
        <v>0</v>
      </c>
      <c r="AI1158" s="130">
        <f t="shared" si="320"/>
        <v>0</v>
      </c>
      <c r="AJ1158" s="130">
        <f t="shared" si="321"/>
        <v>0</v>
      </c>
      <c r="AK1158" s="130">
        <f t="shared" si="322"/>
        <v>0</v>
      </c>
      <c r="AL1158" s="823"/>
      <c r="AM1158" s="135"/>
      <c r="AN1158" s="130">
        <f t="shared" si="323"/>
        <v>0</v>
      </c>
      <c r="AO1158" s="130">
        <f t="shared" si="324"/>
        <v>0</v>
      </c>
      <c r="AP1158" s="130">
        <f t="shared" si="325"/>
        <v>0</v>
      </c>
      <c r="AQ1158" s="130">
        <f t="shared" si="326"/>
        <v>0</v>
      </c>
      <c r="AR1158" s="130">
        <f t="shared" si="327"/>
        <v>0</v>
      </c>
      <c r="AS1158" s="147">
        <f t="shared" si="316"/>
        <v>0</v>
      </c>
    </row>
    <row r="1159" spans="1:45" ht="13.5" customHeight="1" outlineLevel="1" x14ac:dyDescent="0.25">
      <c r="A1159" s="7" t="s">
        <v>109</v>
      </c>
      <c r="B1159" s="7"/>
      <c r="C1159" s="7"/>
      <c r="D1159" s="207"/>
      <c r="E1159" s="7" t="s">
        <v>107</v>
      </c>
      <c r="F1159" s="20">
        <f t="shared" si="329"/>
        <v>1046550</v>
      </c>
      <c r="G1159" s="20">
        <f t="shared" si="330"/>
        <v>1046600</v>
      </c>
      <c r="H1159" s="18">
        <f t="shared" si="317"/>
        <v>50</v>
      </c>
      <c r="I1159" s="89">
        <f t="shared" si="328"/>
        <v>50</v>
      </c>
      <c r="J1159" s="23">
        <v>0.06</v>
      </c>
      <c r="K1159" s="135"/>
      <c r="L1159" s="97"/>
      <c r="M1159" s="97"/>
      <c r="N1159" s="97"/>
      <c r="O1159" s="97"/>
      <c r="P1159" s="97"/>
      <c r="Q1159" s="21"/>
      <c r="R1159" s="135"/>
      <c r="S1159" s="132"/>
      <c r="T1159" s="132"/>
      <c r="U1159" s="132"/>
      <c r="V1159" s="132"/>
      <c r="W1159" s="132"/>
      <c r="X1159" s="21"/>
      <c r="Y1159" s="135"/>
      <c r="Z1159" s="130"/>
      <c r="AA1159" s="130"/>
      <c r="AB1159" s="130"/>
      <c r="AC1159" s="130"/>
      <c r="AD1159" s="130"/>
      <c r="AE1159" s="823"/>
      <c r="AF1159" s="135"/>
      <c r="AG1159" s="130">
        <f t="shared" si="318"/>
        <v>0</v>
      </c>
      <c r="AH1159" s="130">
        <f t="shared" si="319"/>
        <v>0</v>
      </c>
      <c r="AI1159" s="130">
        <f t="shared" si="320"/>
        <v>0</v>
      </c>
      <c r="AJ1159" s="130">
        <f t="shared" si="321"/>
        <v>0</v>
      </c>
      <c r="AK1159" s="130">
        <f t="shared" si="322"/>
        <v>0</v>
      </c>
      <c r="AL1159" s="823"/>
      <c r="AM1159" s="135"/>
      <c r="AN1159" s="130">
        <f t="shared" si="323"/>
        <v>0</v>
      </c>
      <c r="AO1159" s="130">
        <f t="shared" si="324"/>
        <v>0</v>
      </c>
      <c r="AP1159" s="130">
        <f t="shared" si="325"/>
        <v>0</v>
      </c>
      <c r="AQ1159" s="130">
        <f t="shared" si="326"/>
        <v>0</v>
      </c>
      <c r="AR1159" s="130">
        <f t="shared" si="327"/>
        <v>0</v>
      </c>
      <c r="AS1159" s="147">
        <f t="shared" si="316"/>
        <v>0</v>
      </c>
    </row>
    <row r="1160" spans="1:45" ht="13.5" customHeight="1" outlineLevel="1" x14ac:dyDescent="0.25">
      <c r="A1160" s="7" t="s">
        <v>109</v>
      </c>
      <c r="B1160" s="7"/>
      <c r="C1160" s="7"/>
      <c r="D1160" s="207"/>
      <c r="E1160" s="7" t="s">
        <v>107</v>
      </c>
      <c r="F1160" s="20">
        <f t="shared" si="329"/>
        <v>1046600</v>
      </c>
      <c r="G1160" s="20">
        <f t="shared" si="330"/>
        <v>1046650</v>
      </c>
      <c r="H1160" s="18">
        <f t="shared" si="317"/>
        <v>50</v>
      </c>
      <c r="I1160" s="89">
        <f t="shared" si="328"/>
        <v>50</v>
      </c>
      <c r="J1160" s="23">
        <v>0.06</v>
      </c>
      <c r="K1160" s="135"/>
      <c r="L1160" s="97"/>
      <c r="M1160" s="97"/>
      <c r="N1160" s="97"/>
      <c r="O1160" s="97"/>
      <c r="P1160" s="97"/>
      <c r="Q1160" s="21"/>
      <c r="R1160" s="135"/>
      <c r="S1160" s="132"/>
      <c r="T1160" s="132"/>
      <c r="U1160" s="132"/>
      <c r="V1160" s="132"/>
      <c r="W1160" s="132"/>
      <c r="X1160" s="21"/>
      <c r="Y1160" s="135"/>
      <c r="Z1160" s="130"/>
      <c r="AA1160" s="130"/>
      <c r="AB1160" s="130"/>
      <c r="AC1160" s="130"/>
      <c r="AD1160" s="130"/>
      <c r="AE1160" s="823"/>
      <c r="AF1160" s="135"/>
      <c r="AG1160" s="130">
        <f t="shared" si="318"/>
        <v>0</v>
      </c>
      <c r="AH1160" s="130">
        <f t="shared" si="319"/>
        <v>0</v>
      </c>
      <c r="AI1160" s="130">
        <f t="shared" si="320"/>
        <v>0</v>
      </c>
      <c r="AJ1160" s="130">
        <f t="shared" si="321"/>
        <v>0</v>
      </c>
      <c r="AK1160" s="130">
        <f t="shared" si="322"/>
        <v>0</v>
      </c>
      <c r="AL1160" s="823"/>
      <c r="AM1160" s="135"/>
      <c r="AN1160" s="130">
        <f t="shared" si="323"/>
        <v>0</v>
      </c>
      <c r="AO1160" s="130">
        <f t="shared" si="324"/>
        <v>0</v>
      </c>
      <c r="AP1160" s="130">
        <f t="shared" si="325"/>
        <v>0</v>
      </c>
      <c r="AQ1160" s="130">
        <f t="shared" si="326"/>
        <v>0</v>
      </c>
      <c r="AR1160" s="130">
        <f t="shared" si="327"/>
        <v>0</v>
      </c>
      <c r="AS1160" s="147">
        <f t="shared" si="316"/>
        <v>0</v>
      </c>
    </row>
    <row r="1161" spans="1:45" ht="13.5" customHeight="1" outlineLevel="1" x14ac:dyDescent="0.25">
      <c r="A1161" s="171" t="s">
        <v>109</v>
      </c>
      <c r="B1161" s="171"/>
      <c r="C1161" s="171" t="s">
        <v>76</v>
      </c>
      <c r="D1161" s="214"/>
      <c r="E1161" s="171" t="s">
        <v>107</v>
      </c>
      <c r="F1161" s="172">
        <f t="shared" si="329"/>
        <v>1046650</v>
      </c>
      <c r="G1161" s="172">
        <f t="shared" si="330"/>
        <v>1046700</v>
      </c>
      <c r="H1161" s="173">
        <f t="shared" si="317"/>
        <v>50</v>
      </c>
      <c r="I1161" s="90">
        <v>0</v>
      </c>
      <c r="J1161" s="188" t="s">
        <v>77</v>
      </c>
      <c r="K1161" s="135"/>
      <c r="L1161" s="175"/>
      <c r="M1161" s="175"/>
      <c r="N1161" s="175"/>
      <c r="O1161" s="175"/>
      <c r="P1161" s="175"/>
      <c r="Q1161" s="179"/>
      <c r="R1161" s="135"/>
      <c r="S1161" s="177"/>
      <c r="T1161" s="177"/>
      <c r="U1161" s="177"/>
      <c r="V1161" s="177"/>
      <c r="W1161" s="177"/>
      <c r="X1161" s="179"/>
      <c r="Y1161" s="135"/>
      <c r="Z1161" s="178"/>
      <c r="AA1161" s="178"/>
      <c r="AB1161" s="178"/>
      <c r="AC1161" s="178"/>
      <c r="AD1161" s="178"/>
      <c r="AE1161" s="858"/>
      <c r="AF1161" s="135"/>
      <c r="AG1161" s="178">
        <f t="shared" si="318"/>
        <v>0</v>
      </c>
      <c r="AH1161" s="178">
        <f t="shared" si="319"/>
        <v>0</v>
      </c>
      <c r="AI1161" s="178">
        <f t="shared" si="320"/>
        <v>0</v>
      </c>
      <c r="AJ1161" s="178">
        <f t="shared" si="321"/>
        <v>0</v>
      </c>
      <c r="AK1161" s="178">
        <f t="shared" si="322"/>
        <v>0</v>
      </c>
      <c r="AL1161" s="858"/>
      <c r="AM1161" s="135"/>
      <c r="AN1161" s="178">
        <f t="shared" si="323"/>
        <v>0</v>
      </c>
      <c r="AO1161" s="178">
        <f t="shared" si="324"/>
        <v>0</v>
      </c>
      <c r="AP1161" s="178">
        <f t="shared" si="325"/>
        <v>0</v>
      </c>
      <c r="AQ1161" s="178">
        <f t="shared" si="326"/>
        <v>0</v>
      </c>
      <c r="AR1161" s="178">
        <f t="shared" si="327"/>
        <v>0</v>
      </c>
      <c r="AS1161" s="147">
        <f t="shared" si="316"/>
        <v>5</v>
      </c>
    </row>
    <row r="1162" spans="1:45" ht="13.5" customHeight="1" outlineLevel="1" x14ac:dyDescent="0.25">
      <c r="A1162" s="171" t="s">
        <v>109</v>
      </c>
      <c r="B1162" s="171"/>
      <c r="C1162" s="171" t="s">
        <v>76</v>
      </c>
      <c r="D1162" s="214"/>
      <c r="E1162" s="171" t="s">
        <v>107</v>
      </c>
      <c r="F1162" s="172">
        <f t="shared" si="329"/>
        <v>1046700</v>
      </c>
      <c r="G1162" s="172">
        <f t="shared" si="330"/>
        <v>1046750</v>
      </c>
      <c r="H1162" s="173">
        <f t="shared" si="317"/>
        <v>50</v>
      </c>
      <c r="I1162" s="90">
        <v>0</v>
      </c>
      <c r="J1162" s="188" t="s">
        <v>77</v>
      </c>
      <c r="K1162" s="135"/>
      <c r="L1162" s="175"/>
      <c r="M1162" s="175"/>
      <c r="N1162" s="175"/>
      <c r="O1162" s="175"/>
      <c r="P1162" s="175"/>
      <c r="Q1162" s="179"/>
      <c r="R1162" s="135"/>
      <c r="S1162" s="177"/>
      <c r="T1162" s="177"/>
      <c r="U1162" s="177"/>
      <c r="V1162" s="177"/>
      <c r="W1162" s="177"/>
      <c r="X1162" s="179"/>
      <c r="Y1162" s="135"/>
      <c r="Z1162" s="178"/>
      <c r="AA1162" s="178"/>
      <c r="AB1162" s="178"/>
      <c r="AC1162" s="178"/>
      <c r="AD1162" s="178"/>
      <c r="AE1162" s="858"/>
      <c r="AF1162" s="135"/>
      <c r="AG1162" s="178">
        <f t="shared" si="318"/>
        <v>0</v>
      </c>
      <c r="AH1162" s="178">
        <f t="shared" si="319"/>
        <v>0</v>
      </c>
      <c r="AI1162" s="178">
        <f t="shared" si="320"/>
        <v>0</v>
      </c>
      <c r="AJ1162" s="178">
        <f t="shared" si="321"/>
        <v>0</v>
      </c>
      <c r="AK1162" s="178">
        <f t="shared" si="322"/>
        <v>0</v>
      </c>
      <c r="AL1162" s="858"/>
      <c r="AM1162" s="135"/>
      <c r="AN1162" s="178">
        <f t="shared" si="323"/>
        <v>0</v>
      </c>
      <c r="AO1162" s="178">
        <f t="shared" si="324"/>
        <v>0</v>
      </c>
      <c r="AP1162" s="178">
        <f t="shared" si="325"/>
        <v>0</v>
      </c>
      <c r="AQ1162" s="178">
        <f t="shared" si="326"/>
        <v>0</v>
      </c>
      <c r="AR1162" s="178">
        <f t="shared" si="327"/>
        <v>0</v>
      </c>
      <c r="AS1162" s="147">
        <f t="shared" si="316"/>
        <v>5</v>
      </c>
    </row>
    <row r="1163" spans="1:45" ht="13.5" customHeight="1" outlineLevel="1" x14ac:dyDescent="0.25">
      <c r="A1163" s="171" t="s">
        <v>109</v>
      </c>
      <c r="B1163" s="171"/>
      <c r="C1163" s="171" t="s">
        <v>76</v>
      </c>
      <c r="D1163" s="214"/>
      <c r="E1163" s="171" t="s">
        <v>107</v>
      </c>
      <c r="F1163" s="172">
        <f t="shared" si="329"/>
        <v>1046750</v>
      </c>
      <c r="G1163" s="172">
        <f t="shared" si="330"/>
        <v>1046800</v>
      </c>
      <c r="H1163" s="173">
        <f t="shared" si="317"/>
        <v>50</v>
      </c>
      <c r="I1163" s="90">
        <v>0</v>
      </c>
      <c r="J1163" s="188" t="s">
        <v>77</v>
      </c>
      <c r="K1163" s="135"/>
      <c r="L1163" s="175"/>
      <c r="M1163" s="175"/>
      <c r="N1163" s="175"/>
      <c r="O1163" s="175"/>
      <c r="P1163" s="175"/>
      <c r="Q1163" s="179"/>
      <c r="R1163" s="135"/>
      <c r="S1163" s="177"/>
      <c r="T1163" s="177"/>
      <c r="U1163" s="177"/>
      <c r="V1163" s="177"/>
      <c r="W1163" s="177"/>
      <c r="X1163" s="179"/>
      <c r="Y1163" s="135"/>
      <c r="Z1163" s="178"/>
      <c r="AA1163" s="178"/>
      <c r="AB1163" s="178"/>
      <c r="AC1163" s="178"/>
      <c r="AD1163" s="178"/>
      <c r="AE1163" s="858"/>
      <c r="AF1163" s="135"/>
      <c r="AG1163" s="178">
        <f t="shared" si="318"/>
        <v>0</v>
      </c>
      <c r="AH1163" s="178">
        <f t="shared" si="319"/>
        <v>0</v>
      </c>
      <c r="AI1163" s="178">
        <f t="shared" si="320"/>
        <v>0</v>
      </c>
      <c r="AJ1163" s="178">
        <f t="shared" si="321"/>
        <v>0</v>
      </c>
      <c r="AK1163" s="178">
        <f t="shared" si="322"/>
        <v>0</v>
      </c>
      <c r="AL1163" s="858"/>
      <c r="AM1163" s="135"/>
      <c r="AN1163" s="178">
        <f t="shared" si="323"/>
        <v>0</v>
      </c>
      <c r="AO1163" s="178">
        <f t="shared" si="324"/>
        <v>0</v>
      </c>
      <c r="AP1163" s="178">
        <f t="shared" si="325"/>
        <v>0</v>
      </c>
      <c r="AQ1163" s="178">
        <f t="shared" si="326"/>
        <v>0</v>
      </c>
      <c r="AR1163" s="178">
        <f t="shared" si="327"/>
        <v>0</v>
      </c>
      <c r="AS1163" s="147">
        <f t="shared" si="316"/>
        <v>5</v>
      </c>
    </row>
    <row r="1164" spans="1:45" ht="13.5" customHeight="1" outlineLevel="1" x14ac:dyDescent="0.25">
      <c r="A1164" s="171" t="s">
        <v>109</v>
      </c>
      <c r="B1164" s="171"/>
      <c r="C1164" s="171" t="s">
        <v>76</v>
      </c>
      <c r="D1164" s="214"/>
      <c r="E1164" s="171" t="s">
        <v>107</v>
      </c>
      <c r="F1164" s="172">
        <f t="shared" si="329"/>
        <v>1046800</v>
      </c>
      <c r="G1164" s="172">
        <f t="shared" si="330"/>
        <v>1046850</v>
      </c>
      <c r="H1164" s="173">
        <f t="shared" si="317"/>
        <v>50</v>
      </c>
      <c r="I1164" s="90">
        <v>0</v>
      </c>
      <c r="J1164" s="188" t="s">
        <v>77</v>
      </c>
      <c r="K1164" s="135"/>
      <c r="L1164" s="175"/>
      <c r="M1164" s="175"/>
      <c r="N1164" s="175"/>
      <c r="O1164" s="175"/>
      <c r="P1164" s="175"/>
      <c r="Q1164" s="179"/>
      <c r="R1164" s="135"/>
      <c r="S1164" s="177"/>
      <c r="T1164" s="177"/>
      <c r="U1164" s="177"/>
      <c r="V1164" s="177"/>
      <c r="W1164" s="177"/>
      <c r="X1164" s="179"/>
      <c r="Y1164" s="135"/>
      <c r="Z1164" s="178"/>
      <c r="AA1164" s="178"/>
      <c r="AB1164" s="178"/>
      <c r="AC1164" s="178"/>
      <c r="AD1164" s="178"/>
      <c r="AE1164" s="858"/>
      <c r="AF1164" s="135"/>
      <c r="AG1164" s="178">
        <f t="shared" si="318"/>
        <v>0</v>
      </c>
      <c r="AH1164" s="178">
        <f t="shared" si="319"/>
        <v>0</v>
      </c>
      <c r="AI1164" s="178">
        <f t="shared" si="320"/>
        <v>0</v>
      </c>
      <c r="AJ1164" s="178">
        <f t="shared" si="321"/>
        <v>0</v>
      </c>
      <c r="AK1164" s="178">
        <f t="shared" si="322"/>
        <v>0</v>
      </c>
      <c r="AL1164" s="858"/>
      <c r="AM1164" s="135"/>
      <c r="AN1164" s="178">
        <f t="shared" si="323"/>
        <v>0</v>
      </c>
      <c r="AO1164" s="178">
        <f t="shared" si="324"/>
        <v>0</v>
      </c>
      <c r="AP1164" s="178">
        <f t="shared" si="325"/>
        <v>0</v>
      </c>
      <c r="AQ1164" s="178">
        <f t="shared" si="326"/>
        <v>0</v>
      </c>
      <c r="AR1164" s="178">
        <f t="shared" si="327"/>
        <v>0</v>
      </c>
      <c r="AS1164" s="147">
        <f t="shared" si="316"/>
        <v>5</v>
      </c>
    </row>
    <row r="1165" spans="1:45" ht="13.5" customHeight="1" outlineLevel="1" x14ac:dyDescent="0.25">
      <c r="A1165" s="171" t="s">
        <v>109</v>
      </c>
      <c r="B1165" s="171"/>
      <c r="C1165" s="171" t="s">
        <v>76</v>
      </c>
      <c r="D1165" s="214"/>
      <c r="E1165" s="171" t="s">
        <v>107</v>
      </c>
      <c r="F1165" s="172">
        <f t="shared" si="329"/>
        <v>1046850</v>
      </c>
      <c r="G1165" s="172">
        <f t="shared" si="330"/>
        <v>1046900</v>
      </c>
      <c r="H1165" s="173">
        <f t="shared" si="317"/>
        <v>50</v>
      </c>
      <c r="I1165" s="90">
        <v>0</v>
      </c>
      <c r="J1165" s="188" t="s">
        <v>77</v>
      </c>
      <c r="K1165" s="135"/>
      <c r="L1165" s="175"/>
      <c r="M1165" s="175"/>
      <c r="N1165" s="175"/>
      <c r="O1165" s="175"/>
      <c r="P1165" s="175"/>
      <c r="Q1165" s="179"/>
      <c r="R1165" s="135"/>
      <c r="S1165" s="177"/>
      <c r="T1165" s="177"/>
      <c r="U1165" s="177"/>
      <c r="V1165" s="177"/>
      <c r="W1165" s="177"/>
      <c r="X1165" s="179"/>
      <c r="Y1165" s="135"/>
      <c r="Z1165" s="178"/>
      <c r="AA1165" s="178"/>
      <c r="AB1165" s="178"/>
      <c r="AC1165" s="178"/>
      <c r="AD1165" s="178"/>
      <c r="AE1165" s="858"/>
      <c r="AF1165" s="135"/>
      <c r="AG1165" s="178">
        <f t="shared" si="318"/>
        <v>0</v>
      </c>
      <c r="AH1165" s="178">
        <f t="shared" si="319"/>
        <v>0</v>
      </c>
      <c r="AI1165" s="178">
        <f t="shared" si="320"/>
        <v>0</v>
      </c>
      <c r="AJ1165" s="178">
        <f t="shared" si="321"/>
        <v>0</v>
      </c>
      <c r="AK1165" s="178">
        <f t="shared" si="322"/>
        <v>0</v>
      </c>
      <c r="AL1165" s="858"/>
      <c r="AM1165" s="135"/>
      <c r="AN1165" s="178">
        <f t="shared" si="323"/>
        <v>0</v>
      </c>
      <c r="AO1165" s="178">
        <f t="shared" si="324"/>
        <v>0</v>
      </c>
      <c r="AP1165" s="178">
        <f t="shared" si="325"/>
        <v>0</v>
      </c>
      <c r="AQ1165" s="178">
        <f t="shared" si="326"/>
        <v>0</v>
      </c>
      <c r="AR1165" s="178">
        <f t="shared" si="327"/>
        <v>0</v>
      </c>
      <c r="AS1165" s="147">
        <f t="shared" si="316"/>
        <v>5</v>
      </c>
    </row>
    <row r="1166" spans="1:45" ht="13.5" customHeight="1" outlineLevel="1" x14ac:dyDescent="0.25">
      <c r="A1166" s="171" t="s">
        <v>109</v>
      </c>
      <c r="B1166" s="171"/>
      <c r="C1166" s="171" t="s">
        <v>76</v>
      </c>
      <c r="D1166" s="214"/>
      <c r="E1166" s="171" t="s">
        <v>107</v>
      </c>
      <c r="F1166" s="172">
        <f t="shared" si="329"/>
        <v>1046900</v>
      </c>
      <c r="G1166" s="172">
        <f t="shared" si="330"/>
        <v>1046950</v>
      </c>
      <c r="H1166" s="173">
        <f t="shared" si="317"/>
        <v>50</v>
      </c>
      <c r="I1166" s="90">
        <v>0</v>
      </c>
      <c r="J1166" s="188" t="s">
        <v>77</v>
      </c>
      <c r="K1166" s="135"/>
      <c r="L1166" s="175"/>
      <c r="M1166" s="175"/>
      <c r="N1166" s="175"/>
      <c r="O1166" s="175"/>
      <c r="P1166" s="175"/>
      <c r="Q1166" s="179"/>
      <c r="R1166" s="135"/>
      <c r="S1166" s="177"/>
      <c r="T1166" s="177"/>
      <c r="U1166" s="177"/>
      <c r="V1166" s="177"/>
      <c r="W1166" s="177"/>
      <c r="X1166" s="179"/>
      <c r="Y1166" s="135"/>
      <c r="Z1166" s="178"/>
      <c r="AA1166" s="178"/>
      <c r="AB1166" s="178"/>
      <c r="AC1166" s="178"/>
      <c r="AD1166" s="178"/>
      <c r="AE1166" s="858"/>
      <c r="AF1166" s="135"/>
      <c r="AG1166" s="178">
        <f t="shared" si="318"/>
        <v>0</v>
      </c>
      <c r="AH1166" s="178">
        <f t="shared" si="319"/>
        <v>0</v>
      </c>
      <c r="AI1166" s="178">
        <f t="shared" si="320"/>
        <v>0</v>
      </c>
      <c r="AJ1166" s="178">
        <f t="shared" si="321"/>
        <v>0</v>
      </c>
      <c r="AK1166" s="178">
        <f t="shared" si="322"/>
        <v>0</v>
      </c>
      <c r="AL1166" s="858"/>
      <c r="AM1166" s="135"/>
      <c r="AN1166" s="178">
        <f t="shared" si="323"/>
        <v>0</v>
      </c>
      <c r="AO1166" s="178">
        <f t="shared" si="324"/>
        <v>0</v>
      </c>
      <c r="AP1166" s="178">
        <f t="shared" si="325"/>
        <v>0</v>
      </c>
      <c r="AQ1166" s="178">
        <f t="shared" si="326"/>
        <v>0</v>
      </c>
      <c r="AR1166" s="178">
        <f t="shared" si="327"/>
        <v>0</v>
      </c>
      <c r="AS1166" s="147">
        <f t="shared" si="316"/>
        <v>5</v>
      </c>
    </row>
    <row r="1167" spans="1:45" ht="13.5" customHeight="1" outlineLevel="1" x14ac:dyDescent="0.25">
      <c r="A1167" s="171" t="s">
        <v>109</v>
      </c>
      <c r="B1167" s="171"/>
      <c r="C1167" s="171" t="s">
        <v>76</v>
      </c>
      <c r="D1167" s="214"/>
      <c r="E1167" s="171" t="s">
        <v>107</v>
      </c>
      <c r="F1167" s="172">
        <f t="shared" si="329"/>
        <v>1046950</v>
      </c>
      <c r="G1167" s="172">
        <f t="shared" si="330"/>
        <v>1047000</v>
      </c>
      <c r="H1167" s="173">
        <f t="shared" si="317"/>
        <v>50</v>
      </c>
      <c r="I1167" s="90">
        <v>0</v>
      </c>
      <c r="J1167" s="188" t="s">
        <v>77</v>
      </c>
      <c r="K1167" s="135"/>
      <c r="L1167" s="175"/>
      <c r="M1167" s="175"/>
      <c r="N1167" s="175"/>
      <c r="O1167" s="175"/>
      <c r="P1167" s="175"/>
      <c r="Q1167" s="179"/>
      <c r="R1167" s="135"/>
      <c r="S1167" s="177"/>
      <c r="T1167" s="177"/>
      <c r="U1167" s="177"/>
      <c r="V1167" s="177"/>
      <c r="W1167" s="177"/>
      <c r="X1167" s="179"/>
      <c r="Y1167" s="135"/>
      <c r="Z1167" s="178"/>
      <c r="AA1167" s="178"/>
      <c r="AB1167" s="178"/>
      <c r="AC1167" s="178"/>
      <c r="AD1167" s="178"/>
      <c r="AE1167" s="858"/>
      <c r="AF1167" s="135"/>
      <c r="AG1167" s="178">
        <f t="shared" si="318"/>
        <v>0</v>
      </c>
      <c r="AH1167" s="178">
        <f t="shared" si="319"/>
        <v>0</v>
      </c>
      <c r="AI1167" s="178">
        <f t="shared" si="320"/>
        <v>0</v>
      </c>
      <c r="AJ1167" s="178">
        <f t="shared" si="321"/>
        <v>0</v>
      </c>
      <c r="AK1167" s="178">
        <f t="shared" si="322"/>
        <v>0</v>
      </c>
      <c r="AL1167" s="858"/>
      <c r="AM1167" s="135"/>
      <c r="AN1167" s="178">
        <f t="shared" si="323"/>
        <v>0</v>
      </c>
      <c r="AO1167" s="178">
        <f t="shared" si="324"/>
        <v>0</v>
      </c>
      <c r="AP1167" s="178">
        <f t="shared" si="325"/>
        <v>0</v>
      </c>
      <c r="AQ1167" s="178">
        <f t="shared" si="326"/>
        <v>0</v>
      </c>
      <c r="AR1167" s="178">
        <f t="shared" si="327"/>
        <v>0</v>
      </c>
      <c r="AS1167" s="147">
        <f t="shared" si="316"/>
        <v>5</v>
      </c>
    </row>
    <row r="1168" spans="1:45" ht="13.5" customHeight="1" outlineLevel="1" x14ac:dyDescent="0.25">
      <c r="A1168" s="171" t="s">
        <v>109</v>
      </c>
      <c r="B1168" s="171"/>
      <c r="C1168" s="171" t="s">
        <v>76</v>
      </c>
      <c r="D1168" s="214"/>
      <c r="E1168" s="171" t="s">
        <v>107</v>
      </c>
      <c r="F1168" s="172">
        <f t="shared" si="329"/>
        <v>1047000</v>
      </c>
      <c r="G1168" s="172">
        <f t="shared" si="330"/>
        <v>1047050</v>
      </c>
      <c r="H1168" s="173">
        <f t="shared" si="317"/>
        <v>50</v>
      </c>
      <c r="I1168" s="90">
        <v>0</v>
      </c>
      <c r="J1168" s="188" t="s">
        <v>77</v>
      </c>
      <c r="K1168" s="135"/>
      <c r="L1168" s="175"/>
      <c r="M1168" s="175"/>
      <c r="N1168" s="175"/>
      <c r="O1168" s="175"/>
      <c r="P1168" s="175"/>
      <c r="Q1168" s="179"/>
      <c r="R1168" s="135"/>
      <c r="S1168" s="177"/>
      <c r="T1168" s="177"/>
      <c r="U1168" s="177"/>
      <c r="V1168" s="177"/>
      <c r="W1168" s="177"/>
      <c r="X1168" s="179"/>
      <c r="Y1168" s="135"/>
      <c r="Z1168" s="178"/>
      <c r="AA1168" s="178"/>
      <c r="AB1168" s="178"/>
      <c r="AC1168" s="178"/>
      <c r="AD1168" s="178"/>
      <c r="AE1168" s="858"/>
      <c r="AF1168" s="135"/>
      <c r="AG1168" s="178">
        <f t="shared" si="318"/>
        <v>0</v>
      </c>
      <c r="AH1168" s="178">
        <f t="shared" si="319"/>
        <v>0</v>
      </c>
      <c r="AI1168" s="178">
        <f t="shared" si="320"/>
        <v>0</v>
      </c>
      <c r="AJ1168" s="178">
        <f t="shared" si="321"/>
        <v>0</v>
      </c>
      <c r="AK1168" s="178">
        <f t="shared" si="322"/>
        <v>0</v>
      </c>
      <c r="AL1168" s="858"/>
      <c r="AM1168" s="135"/>
      <c r="AN1168" s="178">
        <f t="shared" si="323"/>
        <v>0</v>
      </c>
      <c r="AO1168" s="178">
        <f t="shared" si="324"/>
        <v>0</v>
      </c>
      <c r="AP1168" s="178">
        <f t="shared" si="325"/>
        <v>0</v>
      </c>
      <c r="AQ1168" s="178">
        <f t="shared" si="326"/>
        <v>0</v>
      </c>
      <c r="AR1168" s="178">
        <f t="shared" si="327"/>
        <v>0</v>
      </c>
      <c r="AS1168" s="147">
        <f t="shared" si="316"/>
        <v>5</v>
      </c>
    </row>
    <row r="1169" spans="1:45" ht="13.5" customHeight="1" outlineLevel="1" x14ac:dyDescent="0.25">
      <c r="A1169" s="171" t="s">
        <v>109</v>
      </c>
      <c r="B1169" s="171"/>
      <c r="C1169" s="171" t="s">
        <v>76</v>
      </c>
      <c r="D1169" s="214"/>
      <c r="E1169" s="171" t="s">
        <v>107</v>
      </c>
      <c r="F1169" s="172">
        <f t="shared" si="329"/>
        <v>1047050</v>
      </c>
      <c r="G1169" s="172">
        <f t="shared" si="330"/>
        <v>1047100</v>
      </c>
      <c r="H1169" s="173">
        <f t="shared" si="317"/>
        <v>50</v>
      </c>
      <c r="I1169" s="90">
        <v>0</v>
      </c>
      <c r="J1169" s="188" t="s">
        <v>77</v>
      </c>
      <c r="K1169" s="135"/>
      <c r="L1169" s="175"/>
      <c r="M1169" s="175"/>
      <c r="N1169" s="175"/>
      <c r="O1169" s="175"/>
      <c r="P1169" s="175"/>
      <c r="Q1169" s="179"/>
      <c r="R1169" s="135"/>
      <c r="S1169" s="177"/>
      <c r="T1169" s="177"/>
      <c r="U1169" s="177"/>
      <c r="V1169" s="177"/>
      <c r="W1169" s="177"/>
      <c r="X1169" s="179"/>
      <c r="Y1169" s="135"/>
      <c r="Z1169" s="178"/>
      <c r="AA1169" s="178"/>
      <c r="AB1169" s="178"/>
      <c r="AC1169" s="178"/>
      <c r="AD1169" s="178"/>
      <c r="AE1169" s="858"/>
      <c r="AF1169" s="135"/>
      <c r="AG1169" s="178">
        <f t="shared" si="318"/>
        <v>0</v>
      </c>
      <c r="AH1169" s="178">
        <f t="shared" si="319"/>
        <v>0</v>
      </c>
      <c r="AI1169" s="178">
        <f t="shared" si="320"/>
        <v>0</v>
      </c>
      <c r="AJ1169" s="178">
        <f t="shared" si="321"/>
        <v>0</v>
      </c>
      <c r="AK1169" s="178">
        <f t="shared" si="322"/>
        <v>0</v>
      </c>
      <c r="AL1169" s="858"/>
      <c r="AM1169" s="135"/>
      <c r="AN1169" s="178">
        <f t="shared" si="323"/>
        <v>0</v>
      </c>
      <c r="AO1169" s="178">
        <f t="shared" si="324"/>
        <v>0</v>
      </c>
      <c r="AP1169" s="178">
        <f t="shared" si="325"/>
        <v>0</v>
      </c>
      <c r="AQ1169" s="178">
        <f t="shared" si="326"/>
        <v>0</v>
      </c>
      <c r="AR1169" s="178">
        <f t="shared" si="327"/>
        <v>0</v>
      </c>
      <c r="AS1169" s="147">
        <f t="shared" si="316"/>
        <v>5</v>
      </c>
    </row>
    <row r="1170" spans="1:45" ht="13.5" customHeight="1" outlineLevel="1" x14ac:dyDescent="0.25">
      <c r="A1170" s="171" t="s">
        <v>109</v>
      </c>
      <c r="B1170" s="171"/>
      <c r="C1170" s="171" t="s">
        <v>76</v>
      </c>
      <c r="D1170" s="214"/>
      <c r="E1170" s="171" t="s">
        <v>107</v>
      </c>
      <c r="F1170" s="172">
        <f t="shared" si="329"/>
        <v>1047100</v>
      </c>
      <c r="G1170" s="172">
        <f t="shared" si="330"/>
        <v>1047150</v>
      </c>
      <c r="H1170" s="173">
        <f t="shared" si="317"/>
        <v>50</v>
      </c>
      <c r="I1170" s="90">
        <v>0</v>
      </c>
      <c r="J1170" s="188" t="s">
        <v>77</v>
      </c>
      <c r="K1170" s="135"/>
      <c r="L1170" s="175"/>
      <c r="M1170" s="175"/>
      <c r="N1170" s="175"/>
      <c r="O1170" s="175"/>
      <c r="P1170" s="175"/>
      <c r="Q1170" s="179"/>
      <c r="R1170" s="135"/>
      <c r="S1170" s="177"/>
      <c r="T1170" s="177"/>
      <c r="U1170" s="177"/>
      <c r="V1170" s="177"/>
      <c r="W1170" s="177"/>
      <c r="X1170" s="179"/>
      <c r="Y1170" s="135"/>
      <c r="Z1170" s="178"/>
      <c r="AA1170" s="178"/>
      <c r="AB1170" s="178"/>
      <c r="AC1170" s="178"/>
      <c r="AD1170" s="178"/>
      <c r="AE1170" s="858"/>
      <c r="AF1170" s="135"/>
      <c r="AG1170" s="178">
        <f t="shared" si="318"/>
        <v>0</v>
      </c>
      <c r="AH1170" s="178">
        <f t="shared" si="319"/>
        <v>0</v>
      </c>
      <c r="AI1170" s="178">
        <f t="shared" si="320"/>
        <v>0</v>
      </c>
      <c r="AJ1170" s="178">
        <f t="shared" si="321"/>
        <v>0</v>
      </c>
      <c r="AK1170" s="178">
        <f t="shared" si="322"/>
        <v>0</v>
      </c>
      <c r="AL1170" s="858"/>
      <c r="AM1170" s="135"/>
      <c r="AN1170" s="178">
        <f t="shared" si="323"/>
        <v>0</v>
      </c>
      <c r="AO1170" s="178">
        <f t="shared" si="324"/>
        <v>0</v>
      </c>
      <c r="AP1170" s="178">
        <f t="shared" si="325"/>
        <v>0</v>
      </c>
      <c r="AQ1170" s="178">
        <f t="shared" si="326"/>
        <v>0</v>
      </c>
      <c r="AR1170" s="178">
        <f t="shared" si="327"/>
        <v>0</v>
      </c>
      <c r="AS1170" s="147">
        <f t="shared" si="316"/>
        <v>5</v>
      </c>
    </row>
    <row r="1171" spans="1:45" ht="13.5" customHeight="1" outlineLevel="1" x14ac:dyDescent="0.25">
      <c r="A1171" s="171" t="s">
        <v>109</v>
      </c>
      <c r="B1171" s="171"/>
      <c r="C1171" s="171" t="s">
        <v>76</v>
      </c>
      <c r="D1171" s="214"/>
      <c r="E1171" s="171" t="s">
        <v>107</v>
      </c>
      <c r="F1171" s="172">
        <f t="shared" si="329"/>
        <v>1047150</v>
      </c>
      <c r="G1171" s="172">
        <f t="shared" si="330"/>
        <v>1047200</v>
      </c>
      <c r="H1171" s="173">
        <f t="shared" si="317"/>
        <v>50</v>
      </c>
      <c r="I1171" s="90">
        <v>0</v>
      </c>
      <c r="J1171" s="188" t="s">
        <v>77</v>
      </c>
      <c r="K1171" s="135"/>
      <c r="L1171" s="175"/>
      <c r="M1171" s="175"/>
      <c r="N1171" s="175"/>
      <c r="O1171" s="175"/>
      <c r="P1171" s="175"/>
      <c r="Q1171" s="179"/>
      <c r="R1171" s="135"/>
      <c r="S1171" s="177"/>
      <c r="T1171" s="177"/>
      <c r="U1171" s="177"/>
      <c r="V1171" s="177"/>
      <c r="W1171" s="177"/>
      <c r="X1171" s="179"/>
      <c r="Y1171" s="135"/>
      <c r="Z1171" s="178"/>
      <c r="AA1171" s="178"/>
      <c r="AB1171" s="178"/>
      <c r="AC1171" s="178"/>
      <c r="AD1171" s="178"/>
      <c r="AE1171" s="858"/>
      <c r="AF1171" s="135"/>
      <c r="AG1171" s="178">
        <f t="shared" si="318"/>
        <v>0</v>
      </c>
      <c r="AH1171" s="178">
        <f t="shared" si="319"/>
        <v>0</v>
      </c>
      <c r="AI1171" s="178">
        <f t="shared" si="320"/>
        <v>0</v>
      </c>
      <c r="AJ1171" s="178">
        <f t="shared" si="321"/>
        <v>0</v>
      </c>
      <c r="AK1171" s="178">
        <f t="shared" si="322"/>
        <v>0</v>
      </c>
      <c r="AL1171" s="858"/>
      <c r="AM1171" s="135"/>
      <c r="AN1171" s="178">
        <f t="shared" si="323"/>
        <v>0</v>
      </c>
      <c r="AO1171" s="178">
        <f t="shared" si="324"/>
        <v>0</v>
      </c>
      <c r="AP1171" s="178">
        <f t="shared" si="325"/>
        <v>0</v>
      </c>
      <c r="AQ1171" s="178">
        <f t="shared" si="326"/>
        <v>0</v>
      </c>
      <c r="AR1171" s="178">
        <f t="shared" si="327"/>
        <v>0</v>
      </c>
      <c r="AS1171" s="147">
        <f t="shared" si="316"/>
        <v>5</v>
      </c>
    </row>
    <row r="1172" spans="1:45" ht="13.5" customHeight="1" outlineLevel="1" x14ac:dyDescent="0.25">
      <c r="A1172" s="171" t="s">
        <v>109</v>
      </c>
      <c r="B1172" s="171"/>
      <c r="C1172" s="171" t="s">
        <v>76</v>
      </c>
      <c r="D1172" s="214"/>
      <c r="E1172" s="171" t="s">
        <v>107</v>
      </c>
      <c r="F1172" s="172">
        <f t="shared" si="329"/>
        <v>1047200</v>
      </c>
      <c r="G1172" s="172">
        <f t="shared" si="330"/>
        <v>1047250</v>
      </c>
      <c r="H1172" s="173">
        <f t="shared" si="317"/>
        <v>50</v>
      </c>
      <c r="I1172" s="90">
        <v>0</v>
      </c>
      <c r="J1172" s="188" t="s">
        <v>77</v>
      </c>
      <c r="K1172" s="135"/>
      <c r="L1172" s="175"/>
      <c r="M1172" s="175"/>
      <c r="N1172" s="175"/>
      <c r="O1172" s="175"/>
      <c r="P1172" s="175"/>
      <c r="Q1172" s="179"/>
      <c r="R1172" s="135"/>
      <c r="S1172" s="177"/>
      <c r="T1172" s="177"/>
      <c r="U1172" s="177"/>
      <c r="V1172" s="177"/>
      <c r="W1172" s="177"/>
      <c r="X1172" s="179"/>
      <c r="Y1172" s="135"/>
      <c r="Z1172" s="178"/>
      <c r="AA1172" s="178"/>
      <c r="AB1172" s="178"/>
      <c r="AC1172" s="178"/>
      <c r="AD1172" s="178"/>
      <c r="AE1172" s="858"/>
      <c r="AF1172" s="135"/>
      <c r="AG1172" s="178">
        <f t="shared" si="318"/>
        <v>0</v>
      </c>
      <c r="AH1172" s="178">
        <f t="shared" si="319"/>
        <v>0</v>
      </c>
      <c r="AI1172" s="178">
        <f t="shared" si="320"/>
        <v>0</v>
      </c>
      <c r="AJ1172" s="178">
        <f t="shared" si="321"/>
        <v>0</v>
      </c>
      <c r="AK1172" s="178">
        <f t="shared" si="322"/>
        <v>0</v>
      </c>
      <c r="AL1172" s="858"/>
      <c r="AM1172" s="135"/>
      <c r="AN1172" s="178">
        <f t="shared" si="323"/>
        <v>0</v>
      </c>
      <c r="AO1172" s="178">
        <f t="shared" si="324"/>
        <v>0</v>
      </c>
      <c r="AP1172" s="178">
        <f t="shared" si="325"/>
        <v>0</v>
      </c>
      <c r="AQ1172" s="178">
        <f t="shared" si="326"/>
        <v>0</v>
      </c>
      <c r="AR1172" s="178">
        <f t="shared" si="327"/>
        <v>0</v>
      </c>
      <c r="AS1172" s="147">
        <f t="shared" si="316"/>
        <v>5</v>
      </c>
    </row>
    <row r="1173" spans="1:45" ht="13.5" customHeight="1" outlineLevel="1" x14ac:dyDescent="0.25">
      <c r="A1173" s="171" t="s">
        <v>109</v>
      </c>
      <c r="B1173" s="171"/>
      <c r="C1173" s="171" t="s">
        <v>76</v>
      </c>
      <c r="D1173" s="214"/>
      <c r="E1173" s="171" t="s">
        <v>107</v>
      </c>
      <c r="F1173" s="172">
        <f t="shared" si="329"/>
        <v>1047250</v>
      </c>
      <c r="G1173" s="172">
        <f t="shared" si="330"/>
        <v>1047300</v>
      </c>
      <c r="H1173" s="173">
        <f t="shared" si="317"/>
        <v>50</v>
      </c>
      <c r="I1173" s="90">
        <v>0</v>
      </c>
      <c r="J1173" s="188" t="s">
        <v>77</v>
      </c>
      <c r="K1173" s="135"/>
      <c r="L1173" s="175"/>
      <c r="M1173" s="175"/>
      <c r="N1173" s="175"/>
      <c r="O1173" s="175"/>
      <c r="P1173" s="175"/>
      <c r="Q1173" s="179"/>
      <c r="R1173" s="135"/>
      <c r="S1173" s="177"/>
      <c r="T1173" s="177"/>
      <c r="U1173" s="177"/>
      <c r="V1173" s="177"/>
      <c r="W1173" s="177"/>
      <c r="X1173" s="179"/>
      <c r="Y1173" s="135"/>
      <c r="Z1173" s="178"/>
      <c r="AA1173" s="178"/>
      <c r="AB1173" s="178"/>
      <c r="AC1173" s="178"/>
      <c r="AD1173" s="178"/>
      <c r="AE1173" s="858"/>
      <c r="AF1173" s="135"/>
      <c r="AG1173" s="178">
        <f t="shared" si="318"/>
        <v>0</v>
      </c>
      <c r="AH1173" s="178">
        <f t="shared" si="319"/>
        <v>0</v>
      </c>
      <c r="AI1173" s="178">
        <f t="shared" si="320"/>
        <v>0</v>
      </c>
      <c r="AJ1173" s="178">
        <f t="shared" si="321"/>
        <v>0</v>
      </c>
      <c r="AK1173" s="178">
        <f t="shared" si="322"/>
        <v>0</v>
      </c>
      <c r="AL1173" s="858"/>
      <c r="AM1173" s="135"/>
      <c r="AN1173" s="178">
        <f t="shared" si="323"/>
        <v>0</v>
      </c>
      <c r="AO1173" s="178">
        <f t="shared" si="324"/>
        <v>0</v>
      </c>
      <c r="AP1173" s="178">
        <f t="shared" si="325"/>
        <v>0</v>
      </c>
      <c r="AQ1173" s="178">
        <f t="shared" si="326"/>
        <v>0</v>
      </c>
      <c r="AR1173" s="178">
        <f t="shared" si="327"/>
        <v>0</v>
      </c>
      <c r="AS1173" s="147">
        <f t="shared" si="316"/>
        <v>5</v>
      </c>
    </row>
    <row r="1174" spans="1:45" ht="13.5" customHeight="1" outlineLevel="1" x14ac:dyDescent="0.25">
      <c r="A1174" s="171" t="s">
        <v>109</v>
      </c>
      <c r="B1174" s="171"/>
      <c r="C1174" s="171" t="s">
        <v>76</v>
      </c>
      <c r="D1174" s="214"/>
      <c r="E1174" s="171" t="s">
        <v>107</v>
      </c>
      <c r="F1174" s="172">
        <f t="shared" si="329"/>
        <v>1047300</v>
      </c>
      <c r="G1174" s="172">
        <f t="shared" si="330"/>
        <v>1047350</v>
      </c>
      <c r="H1174" s="173">
        <f t="shared" si="317"/>
        <v>50</v>
      </c>
      <c r="I1174" s="90">
        <v>0</v>
      </c>
      <c r="J1174" s="188" t="s">
        <v>77</v>
      </c>
      <c r="K1174" s="135"/>
      <c r="L1174" s="175"/>
      <c r="M1174" s="175"/>
      <c r="N1174" s="175"/>
      <c r="O1174" s="175"/>
      <c r="P1174" s="175"/>
      <c r="Q1174" s="179"/>
      <c r="R1174" s="135"/>
      <c r="S1174" s="177"/>
      <c r="T1174" s="177"/>
      <c r="U1174" s="177"/>
      <c r="V1174" s="177"/>
      <c r="W1174" s="177"/>
      <c r="X1174" s="179"/>
      <c r="Y1174" s="135"/>
      <c r="Z1174" s="178"/>
      <c r="AA1174" s="178"/>
      <c r="AB1174" s="178"/>
      <c r="AC1174" s="178"/>
      <c r="AD1174" s="178"/>
      <c r="AE1174" s="858"/>
      <c r="AF1174" s="135"/>
      <c r="AG1174" s="178">
        <f t="shared" si="318"/>
        <v>0</v>
      </c>
      <c r="AH1174" s="178">
        <f t="shared" si="319"/>
        <v>0</v>
      </c>
      <c r="AI1174" s="178">
        <f t="shared" si="320"/>
        <v>0</v>
      </c>
      <c r="AJ1174" s="178">
        <f t="shared" si="321"/>
        <v>0</v>
      </c>
      <c r="AK1174" s="178">
        <f t="shared" si="322"/>
        <v>0</v>
      </c>
      <c r="AL1174" s="858"/>
      <c r="AM1174" s="135"/>
      <c r="AN1174" s="178">
        <f t="shared" si="323"/>
        <v>0</v>
      </c>
      <c r="AO1174" s="178">
        <f t="shared" si="324"/>
        <v>0</v>
      </c>
      <c r="AP1174" s="178">
        <f t="shared" si="325"/>
        <v>0</v>
      </c>
      <c r="AQ1174" s="178">
        <f t="shared" si="326"/>
        <v>0</v>
      </c>
      <c r="AR1174" s="178">
        <f t="shared" si="327"/>
        <v>0</v>
      </c>
      <c r="AS1174" s="147">
        <f t="shared" si="316"/>
        <v>5</v>
      </c>
    </row>
    <row r="1175" spans="1:45" ht="13.5" customHeight="1" outlineLevel="1" x14ac:dyDescent="0.25">
      <c r="A1175" s="171" t="s">
        <v>109</v>
      </c>
      <c r="B1175" s="171"/>
      <c r="C1175" s="171" t="s">
        <v>76</v>
      </c>
      <c r="D1175" s="214"/>
      <c r="E1175" s="171" t="s">
        <v>107</v>
      </c>
      <c r="F1175" s="172">
        <f t="shared" si="329"/>
        <v>1047350</v>
      </c>
      <c r="G1175" s="172">
        <f t="shared" si="330"/>
        <v>1047400</v>
      </c>
      <c r="H1175" s="173">
        <f t="shared" si="317"/>
        <v>50</v>
      </c>
      <c r="I1175" s="90">
        <v>0</v>
      </c>
      <c r="J1175" s="188" t="s">
        <v>77</v>
      </c>
      <c r="K1175" s="135"/>
      <c r="L1175" s="175"/>
      <c r="M1175" s="175"/>
      <c r="N1175" s="175"/>
      <c r="O1175" s="175"/>
      <c r="P1175" s="175"/>
      <c r="Q1175" s="179"/>
      <c r="R1175" s="135"/>
      <c r="S1175" s="177"/>
      <c r="T1175" s="177"/>
      <c r="U1175" s="177"/>
      <c r="V1175" s="177"/>
      <c r="W1175" s="177"/>
      <c r="X1175" s="179"/>
      <c r="Y1175" s="135"/>
      <c r="Z1175" s="178"/>
      <c r="AA1175" s="178"/>
      <c r="AB1175" s="178"/>
      <c r="AC1175" s="178"/>
      <c r="AD1175" s="178"/>
      <c r="AE1175" s="858"/>
      <c r="AF1175" s="135"/>
      <c r="AG1175" s="178">
        <f t="shared" si="318"/>
        <v>0</v>
      </c>
      <c r="AH1175" s="178">
        <f t="shared" si="319"/>
        <v>0</v>
      </c>
      <c r="AI1175" s="178">
        <f t="shared" si="320"/>
        <v>0</v>
      </c>
      <c r="AJ1175" s="178">
        <f t="shared" si="321"/>
        <v>0</v>
      </c>
      <c r="AK1175" s="178">
        <f t="shared" si="322"/>
        <v>0</v>
      </c>
      <c r="AL1175" s="858"/>
      <c r="AM1175" s="135"/>
      <c r="AN1175" s="178">
        <f t="shared" si="323"/>
        <v>0</v>
      </c>
      <c r="AO1175" s="178">
        <f t="shared" si="324"/>
        <v>0</v>
      </c>
      <c r="AP1175" s="178">
        <f t="shared" si="325"/>
        <v>0</v>
      </c>
      <c r="AQ1175" s="178">
        <f t="shared" si="326"/>
        <v>0</v>
      </c>
      <c r="AR1175" s="178">
        <f t="shared" si="327"/>
        <v>0</v>
      </c>
      <c r="AS1175" s="147">
        <f t="shared" si="316"/>
        <v>5</v>
      </c>
    </row>
    <row r="1176" spans="1:45" ht="13.5" customHeight="1" outlineLevel="1" x14ac:dyDescent="0.25">
      <c r="A1176" s="171" t="s">
        <v>109</v>
      </c>
      <c r="B1176" s="171"/>
      <c r="C1176" s="171" t="s">
        <v>76</v>
      </c>
      <c r="D1176" s="214"/>
      <c r="E1176" s="171" t="s">
        <v>107</v>
      </c>
      <c r="F1176" s="172">
        <f t="shared" si="329"/>
        <v>1047400</v>
      </c>
      <c r="G1176" s="172">
        <f t="shared" si="330"/>
        <v>1047450</v>
      </c>
      <c r="H1176" s="173">
        <f t="shared" si="317"/>
        <v>50</v>
      </c>
      <c r="I1176" s="90">
        <v>0</v>
      </c>
      <c r="J1176" s="188" t="s">
        <v>77</v>
      </c>
      <c r="K1176" s="135"/>
      <c r="L1176" s="175"/>
      <c r="M1176" s="175"/>
      <c r="N1176" s="175"/>
      <c r="O1176" s="175"/>
      <c r="P1176" s="175"/>
      <c r="Q1176" s="179"/>
      <c r="R1176" s="135"/>
      <c r="S1176" s="177"/>
      <c r="T1176" s="177"/>
      <c r="U1176" s="177"/>
      <c r="V1176" s="177"/>
      <c r="W1176" s="177"/>
      <c r="X1176" s="179"/>
      <c r="Y1176" s="135"/>
      <c r="Z1176" s="178"/>
      <c r="AA1176" s="178"/>
      <c r="AB1176" s="178"/>
      <c r="AC1176" s="178"/>
      <c r="AD1176" s="178"/>
      <c r="AE1176" s="858"/>
      <c r="AF1176" s="135"/>
      <c r="AG1176" s="178">
        <f t="shared" si="318"/>
        <v>0</v>
      </c>
      <c r="AH1176" s="178">
        <f t="shared" si="319"/>
        <v>0</v>
      </c>
      <c r="AI1176" s="178">
        <f t="shared" si="320"/>
        <v>0</v>
      </c>
      <c r="AJ1176" s="178">
        <f t="shared" si="321"/>
        <v>0</v>
      </c>
      <c r="AK1176" s="178">
        <f t="shared" si="322"/>
        <v>0</v>
      </c>
      <c r="AL1176" s="858"/>
      <c r="AM1176" s="135"/>
      <c r="AN1176" s="178">
        <f t="shared" si="323"/>
        <v>0</v>
      </c>
      <c r="AO1176" s="178">
        <f t="shared" si="324"/>
        <v>0</v>
      </c>
      <c r="AP1176" s="178">
        <f t="shared" si="325"/>
        <v>0</v>
      </c>
      <c r="AQ1176" s="178">
        <f t="shared" si="326"/>
        <v>0</v>
      </c>
      <c r="AR1176" s="178">
        <f t="shared" si="327"/>
        <v>0</v>
      </c>
      <c r="AS1176" s="147">
        <f t="shared" si="316"/>
        <v>5</v>
      </c>
    </row>
    <row r="1177" spans="1:45" ht="13.5" customHeight="1" outlineLevel="1" x14ac:dyDescent="0.25">
      <c r="A1177" s="7" t="s">
        <v>109</v>
      </c>
      <c r="B1177" s="7"/>
      <c r="C1177" s="7"/>
      <c r="D1177" s="207"/>
      <c r="E1177" s="7" t="s">
        <v>107</v>
      </c>
      <c r="F1177" s="20">
        <f t="shared" si="329"/>
        <v>1047450</v>
      </c>
      <c r="G1177" s="20">
        <f t="shared" si="330"/>
        <v>1047500</v>
      </c>
      <c r="H1177" s="18">
        <f t="shared" si="317"/>
        <v>50</v>
      </c>
      <c r="I1177" s="89">
        <f t="shared" si="328"/>
        <v>50</v>
      </c>
      <c r="J1177" s="23">
        <v>0.04</v>
      </c>
      <c r="K1177" s="135"/>
      <c r="L1177" s="97"/>
      <c r="M1177" s="97"/>
      <c r="N1177" s="97"/>
      <c r="O1177" s="97"/>
      <c r="P1177" s="97"/>
      <c r="Q1177" s="21"/>
      <c r="R1177" s="135"/>
      <c r="S1177" s="132"/>
      <c r="T1177" s="132"/>
      <c r="U1177" s="132"/>
      <c r="V1177" s="132"/>
      <c r="W1177" s="132"/>
      <c r="X1177" s="21"/>
      <c r="Y1177" s="135"/>
      <c r="Z1177" s="130"/>
      <c r="AA1177" s="130"/>
      <c r="AB1177" s="130"/>
      <c r="AC1177" s="130"/>
      <c r="AD1177" s="130"/>
      <c r="AE1177" s="823"/>
      <c r="AF1177" s="135"/>
      <c r="AG1177" s="130">
        <f t="shared" si="318"/>
        <v>0</v>
      </c>
      <c r="AH1177" s="130">
        <f t="shared" si="319"/>
        <v>0</v>
      </c>
      <c r="AI1177" s="130">
        <f t="shared" si="320"/>
        <v>0</v>
      </c>
      <c r="AJ1177" s="130">
        <f t="shared" si="321"/>
        <v>0</v>
      </c>
      <c r="AK1177" s="130">
        <f t="shared" si="322"/>
        <v>0</v>
      </c>
      <c r="AL1177" s="823"/>
      <c r="AM1177" s="135"/>
      <c r="AN1177" s="130">
        <f t="shared" si="323"/>
        <v>0</v>
      </c>
      <c r="AO1177" s="130">
        <f t="shared" si="324"/>
        <v>0</v>
      </c>
      <c r="AP1177" s="130">
        <f t="shared" si="325"/>
        <v>0</v>
      </c>
      <c r="AQ1177" s="130">
        <f t="shared" si="326"/>
        <v>0</v>
      </c>
      <c r="AR1177" s="130">
        <f t="shared" si="327"/>
        <v>0</v>
      </c>
      <c r="AS1177" s="147">
        <f t="shared" si="316"/>
        <v>0</v>
      </c>
    </row>
    <row r="1178" spans="1:45" ht="13.5" customHeight="1" outlineLevel="1" x14ac:dyDescent="0.25">
      <c r="A1178" s="7" t="s">
        <v>109</v>
      </c>
      <c r="B1178" s="7"/>
      <c r="C1178" s="7"/>
      <c r="D1178" s="207"/>
      <c r="E1178" s="7" t="s">
        <v>107</v>
      </c>
      <c r="F1178" s="20">
        <f t="shared" si="329"/>
        <v>1047500</v>
      </c>
      <c r="G1178" s="20">
        <f t="shared" si="330"/>
        <v>1047550</v>
      </c>
      <c r="H1178" s="18">
        <f t="shared" si="317"/>
        <v>50</v>
      </c>
      <c r="I1178" s="89">
        <f t="shared" si="328"/>
        <v>50</v>
      </c>
      <c r="J1178" s="23">
        <v>0.04</v>
      </c>
      <c r="K1178" s="135"/>
      <c r="L1178" s="97"/>
      <c r="M1178" s="97"/>
      <c r="N1178" s="97"/>
      <c r="O1178" s="97"/>
      <c r="P1178" s="97"/>
      <c r="Q1178" s="21"/>
      <c r="R1178" s="135"/>
      <c r="S1178" s="132"/>
      <c r="T1178" s="132"/>
      <c r="U1178" s="132"/>
      <c r="V1178" s="132"/>
      <c r="W1178" s="132"/>
      <c r="X1178" s="21"/>
      <c r="Y1178" s="135"/>
      <c r="Z1178" s="130"/>
      <c r="AA1178" s="130"/>
      <c r="AB1178" s="130"/>
      <c r="AC1178" s="130"/>
      <c r="AD1178" s="130"/>
      <c r="AE1178" s="823"/>
      <c r="AF1178" s="135"/>
      <c r="AG1178" s="130">
        <f t="shared" si="318"/>
        <v>0</v>
      </c>
      <c r="AH1178" s="130">
        <f t="shared" si="319"/>
        <v>0</v>
      </c>
      <c r="AI1178" s="130">
        <f t="shared" si="320"/>
        <v>0</v>
      </c>
      <c r="AJ1178" s="130">
        <f t="shared" si="321"/>
        <v>0</v>
      </c>
      <c r="AK1178" s="130">
        <f t="shared" si="322"/>
        <v>0</v>
      </c>
      <c r="AL1178" s="823"/>
      <c r="AM1178" s="135"/>
      <c r="AN1178" s="130">
        <f t="shared" si="323"/>
        <v>0</v>
      </c>
      <c r="AO1178" s="130">
        <f t="shared" si="324"/>
        <v>0</v>
      </c>
      <c r="AP1178" s="130">
        <f t="shared" si="325"/>
        <v>0</v>
      </c>
      <c r="AQ1178" s="130">
        <f t="shared" si="326"/>
        <v>0</v>
      </c>
      <c r="AR1178" s="130">
        <f t="shared" si="327"/>
        <v>0</v>
      </c>
      <c r="AS1178" s="147">
        <f t="shared" si="316"/>
        <v>0</v>
      </c>
    </row>
    <row r="1179" spans="1:45" ht="13.5" customHeight="1" outlineLevel="1" x14ac:dyDescent="0.25">
      <c r="A1179" s="7" t="s">
        <v>109</v>
      </c>
      <c r="B1179" s="7"/>
      <c r="C1179" s="7"/>
      <c r="D1179" s="207"/>
      <c r="E1179" s="7" t="s">
        <v>107</v>
      </c>
      <c r="F1179" s="20">
        <f t="shared" si="329"/>
        <v>1047550</v>
      </c>
      <c r="G1179" s="20">
        <f t="shared" si="330"/>
        <v>1047600</v>
      </c>
      <c r="H1179" s="18">
        <f t="shared" si="317"/>
        <v>50</v>
      </c>
      <c r="I1179" s="89">
        <f t="shared" si="328"/>
        <v>50</v>
      </c>
      <c r="J1179" s="23">
        <v>0.04</v>
      </c>
      <c r="K1179" s="135"/>
      <c r="L1179" s="97"/>
      <c r="M1179" s="97"/>
      <c r="N1179" s="97"/>
      <c r="O1179" s="97"/>
      <c r="P1179" s="97"/>
      <c r="Q1179" s="21"/>
      <c r="R1179" s="135"/>
      <c r="S1179" s="132"/>
      <c r="T1179" s="132"/>
      <c r="U1179" s="132"/>
      <c r="V1179" s="132"/>
      <c r="W1179" s="132"/>
      <c r="X1179" s="21"/>
      <c r="Y1179" s="135"/>
      <c r="Z1179" s="130"/>
      <c r="AA1179" s="130"/>
      <c r="AB1179" s="130"/>
      <c r="AC1179" s="130"/>
      <c r="AD1179" s="130"/>
      <c r="AE1179" s="823"/>
      <c r="AF1179" s="135"/>
      <c r="AG1179" s="130">
        <f t="shared" si="318"/>
        <v>0</v>
      </c>
      <c r="AH1179" s="130">
        <f t="shared" si="319"/>
        <v>0</v>
      </c>
      <c r="AI1179" s="130">
        <f t="shared" si="320"/>
        <v>0</v>
      </c>
      <c r="AJ1179" s="130">
        <f t="shared" si="321"/>
        <v>0</v>
      </c>
      <c r="AK1179" s="130">
        <f t="shared" si="322"/>
        <v>0</v>
      </c>
      <c r="AL1179" s="823"/>
      <c r="AM1179" s="135"/>
      <c r="AN1179" s="130">
        <f t="shared" si="323"/>
        <v>0</v>
      </c>
      <c r="AO1179" s="130">
        <f t="shared" si="324"/>
        <v>0</v>
      </c>
      <c r="AP1179" s="130">
        <f t="shared" si="325"/>
        <v>0</v>
      </c>
      <c r="AQ1179" s="130">
        <f t="shared" si="326"/>
        <v>0</v>
      </c>
      <c r="AR1179" s="130">
        <f t="shared" si="327"/>
        <v>0</v>
      </c>
      <c r="AS1179" s="147">
        <f t="shared" si="316"/>
        <v>0</v>
      </c>
    </row>
    <row r="1180" spans="1:45" ht="13.5" customHeight="1" outlineLevel="1" x14ac:dyDescent="0.25">
      <c r="A1180" s="7" t="s">
        <v>109</v>
      </c>
      <c r="B1180" s="7"/>
      <c r="C1180" s="7"/>
      <c r="D1180" s="207"/>
      <c r="E1180" s="7" t="s">
        <v>107</v>
      </c>
      <c r="F1180" s="20">
        <f t="shared" si="329"/>
        <v>1047600</v>
      </c>
      <c r="G1180" s="20">
        <f t="shared" si="330"/>
        <v>1047650</v>
      </c>
      <c r="H1180" s="18">
        <f t="shared" si="317"/>
        <v>50</v>
      </c>
      <c r="I1180" s="89">
        <f t="shared" si="328"/>
        <v>50</v>
      </c>
      <c r="J1180" s="23">
        <v>0.04</v>
      </c>
      <c r="K1180" s="135"/>
      <c r="L1180" s="97"/>
      <c r="M1180" s="97"/>
      <c r="N1180" s="97"/>
      <c r="O1180" s="97"/>
      <c r="P1180" s="97"/>
      <c r="Q1180" s="21"/>
      <c r="R1180" s="135"/>
      <c r="S1180" s="132"/>
      <c r="T1180" s="132"/>
      <c r="U1180" s="132"/>
      <c r="V1180" s="132"/>
      <c r="W1180" s="132"/>
      <c r="X1180" s="21"/>
      <c r="Y1180" s="135"/>
      <c r="Z1180" s="130"/>
      <c r="AA1180" s="130"/>
      <c r="AB1180" s="130"/>
      <c r="AC1180" s="130"/>
      <c r="AD1180" s="130"/>
      <c r="AE1180" s="823"/>
      <c r="AF1180" s="135"/>
      <c r="AG1180" s="130">
        <f t="shared" si="318"/>
        <v>0</v>
      </c>
      <c r="AH1180" s="130">
        <f t="shared" si="319"/>
        <v>0</v>
      </c>
      <c r="AI1180" s="130">
        <f t="shared" si="320"/>
        <v>0</v>
      </c>
      <c r="AJ1180" s="130">
        <f t="shared" si="321"/>
        <v>0</v>
      </c>
      <c r="AK1180" s="130">
        <f t="shared" si="322"/>
        <v>0</v>
      </c>
      <c r="AL1180" s="823"/>
      <c r="AM1180" s="135"/>
      <c r="AN1180" s="130">
        <f t="shared" si="323"/>
        <v>0</v>
      </c>
      <c r="AO1180" s="130">
        <f t="shared" si="324"/>
        <v>0</v>
      </c>
      <c r="AP1180" s="130">
        <f t="shared" si="325"/>
        <v>0</v>
      </c>
      <c r="AQ1180" s="130">
        <f t="shared" si="326"/>
        <v>0</v>
      </c>
      <c r="AR1180" s="130">
        <f t="shared" si="327"/>
        <v>0</v>
      </c>
      <c r="AS1180" s="147">
        <f t="shared" si="316"/>
        <v>0</v>
      </c>
    </row>
    <row r="1181" spans="1:45" ht="13.5" customHeight="1" outlineLevel="1" x14ac:dyDescent="0.25">
      <c r="A1181" s="7" t="s">
        <v>109</v>
      </c>
      <c r="B1181" s="7"/>
      <c r="C1181" s="7"/>
      <c r="D1181" s="207"/>
      <c r="E1181" s="7" t="s">
        <v>107</v>
      </c>
      <c r="F1181" s="20">
        <f t="shared" si="329"/>
        <v>1047650</v>
      </c>
      <c r="G1181" s="20">
        <f t="shared" si="330"/>
        <v>1047700</v>
      </c>
      <c r="H1181" s="18">
        <f t="shared" si="317"/>
        <v>50</v>
      </c>
      <c r="I1181" s="89">
        <f t="shared" si="328"/>
        <v>50</v>
      </c>
      <c r="J1181" s="23">
        <v>0.04</v>
      </c>
      <c r="K1181" s="135"/>
      <c r="L1181" s="97"/>
      <c r="M1181" s="97"/>
      <c r="N1181" s="97"/>
      <c r="O1181" s="97"/>
      <c r="P1181" s="97"/>
      <c r="Q1181" s="21"/>
      <c r="R1181" s="135"/>
      <c r="S1181" s="132"/>
      <c r="T1181" s="132"/>
      <c r="U1181" s="132"/>
      <c r="V1181" s="132"/>
      <c r="W1181" s="132"/>
      <c r="X1181" s="21"/>
      <c r="Y1181" s="135"/>
      <c r="Z1181" s="130"/>
      <c r="AA1181" s="130"/>
      <c r="AB1181" s="130"/>
      <c r="AC1181" s="130"/>
      <c r="AD1181" s="130"/>
      <c r="AE1181" s="823"/>
      <c r="AF1181" s="135"/>
      <c r="AG1181" s="130">
        <f t="shared" si="318"/>
        <v>0</v>
      </c>
      <c r="AH1181" s="130">
        <f t="shared" si="319"/>
        <v>0</v>
      </c>
      <c r="AI1181" s="130">
        <f t="shared" si="320"/>
        <v>0</v>
      </c>
      <c r="AJ1181" s="130">
        <f t="shared" si="321"/>
        <v>0</v>
      </c>
      <c r="AK1181" s="130">
        <f t="shared" si="322"/>
        <v>0</v>
      </c>
      <c r="AL1181" s="823"/>
      <c r="AM1181" s="135"/>
      <c r="AN1181" s="130">
        <f t="shared" si="323"/>
        <v>0</v>
      </c>
      <c r="AO1181" s="130">
        <f t="shared" si="324"/>
        <v>0</v>
      </c>
      <c r="AP1181" s="130">
        <f t="shared" si="325"/>
        <v>0</v>
      </c>
      <c r="AQ1181" s="130">
        <f t="shared" si="326"/>
        <v>0</v>
      </c>
      <c r="AR1181" s="130">
        <f t="shared" si="327"/>
        <v>0</v>
      </c>
      <c r="AS1181" s="147">
        <f t="shared" ref="AS1181:AS1244" si="331">IF(J1181="x",5,SUM(AN1181:AR1181))</f>
        <v>0</v>
      </c>
    </row>
    <row r="1182" spans="1:45" ht="13.5" customHeight="1" outlineLevel="1" x14ac:dyDescent="0.25">
      <c r="A1182" s="7" t="s">
        <v>109</v>
      </c>
      <c r="B1182" s="7"/>
      <c r="C1182" s="7"/>
      <c r="D1182" s="207"/>
      <c r="E1182" s="7" t="s">
        <v>107</v>
      </c>
      <c r="F1182" s="20">
        <f t="shared" si="329"/>
        <v>1047700</v>
      </c>
      <c r="G1182" s="20">
        <f t="shared" si="330"/>
        <v>1047750</v>
      </c>
      <c r="H1182" s="18">
        <f t="shared" si="317"/>
        <v>50</v>
      </c>
      <c r="I1182" s="89">
        <f t="shared" si="328"/>
        <v>50</v>
      </c>
      <c r="J1182" s="23">
        <v>0.04</v>
      </c>
      <c r="K1182" s="135"/>
      <c r="L1182" s="97"/>
      <c r="M1182" s="97"/>
      <c r="N1182" s="97"/>
      <c r="O1182" s="97"/>
      <c r="P1182" s="97"/>
      <c r="Q1182" s="21"/>
      <c r="R1182" s="135"/>
      <c r="S1182" s="132"/>
      <c r="T1182" s="132"/>
      <c r="U1182" s="132"/>
      <c r="V1182" s="132"/>
      <c r="W1182" s="132"/>
      <c r="X1182" s="21"/>
      <c r="Y1182" s="135"/>
      <c r="Z1182" s="130"/>
      <c r="AA1182" s="130"/>
      <c r="AB1182" s="130"/>
      <c r="AC1182" s="130"/>
      <c r="AD1182" s="130"/>
      <c r="AE1182" s="823"/>
      <c r="AF1182" s="135"/>
      <c r="AG1182" s="130">
        <f t="shared" si="318"/>
        <v>0</v>
      </c>
      <c r="AH1182" s="130">
        <f t="shared" si="319"/>
        <v>0</v>
      </c>
      <c r="AI1182" s="130">
        <f t="shared" si="320"/>
        <v>0</v>
      </c>
      <c r="AJ1182" s="130">
        <f t="shared" si="321"/>
        <v>0</v>
      </c>
      <c r="AK1182" s="130">
        <f t="shared" si="322"/>
        <v>0</v>
      </c>
      <c r="AL1182" s="823"/>
      <c r="AM1182" s="135"/>
      <c r="AN1182" s="130">
        <f t="shared" si="323"/>
        <v>0</v>
      </c>
      <c r="AO1182" s="130">
        <f t="shared" si="324"/>
        <v>0</v>
      </c>
      <c r="AP1182" s="130">
        <f t="shared" si="325"/>
        <v>0</v>
      </c>
      <c r="AQ1182" s="130">
        <f t="shared" si="326"/>
        <v>0</v>
      </c>
      <c r="AR1182" s="130">
        <f t="shared" si="327"/>
        <v>0</v>
      </c>
      <c r="AS1182" s="147">
        <f t="shared" si="331"/>
        <v>0</v>
      </c>
    </row>
    <row r="1183" spans="1:45" ht="13.5" customHeight="1" outlineLevel="1" x14ac:dyDescent="0.25">
      <c r="A1183" s="7" t="s">
        <v>109</v>
      </c>
      <c r="B1183" s="7"/>
      <c r="C1183" s="7"/>
      <c r="D1183" s="207"/>
      <c r="E1183" s="7" t="s">
        <v>107</v>
      </c>
      <c r="F1183" s="20">
        <f t="shared" si="329"/>
        <v>1047750</v>
      </c>
      <c r="G1183" s="20">
        <f t="shared" si="330"/>
        <v>1047800</v>
      </c>
      <c r="H1183" s="18">
        <f t="shared" si="317"/>
        <v>50</v>
      </c>
      <c r="I1183" s="89">
        <f t="shared" si="328"/>
        <v>50</v>
      </c>
      <c r="J1183" s="23">
        <v>0.04</v>
      </c>
      <c r="K1183" s="135"/>
      <c r="L1183" s="97"/>
      <c r="M1183" s="97"/>
      <c r="N1183" s="97"/>
      <c r="O1183" s="97"/>
      <c r="P1183" s="97"/>
      <c r="Q1183" s="21"/>
      <c r="R1183" s="135"/>
      <c r="S1183" s="132"/>
      <c r="T1183" s="132"/>
      <c r="U1183" s="132"/>
      <c r="V1183" s="132"/>
      <c r="W1183" s="132"/>
      <c r="X1183" s="21"/>
      <c r="Y1183" s="135"/>
      <c r="Z1183" s="130"/>
      <c r="AA1183" s="130"/>
      <c r="AB1183" s="130"/>
      <c r="AC1183" s="130"/>
      <c r="AD1183" s="130"/>
      <c r="AE1183" s="823"/>
      <c r="AF1183" s="135"/>
      <c r="AG1183" s="130">
        <f t="shared" si="318"/>
        <v>0</v>
      </c>
      <c r="AH1183" s="130">
        <f t="shared" si="319"/>
        <v>0</v>
      </c>
      <c r="AI1183" s="130">
        <f t="shared" si="320"/>
        <v>0</v>
      </c>
      <c r="AJ1183" s="130">
        <f t="shared" si="321"/>
        <v>0</v>
      </c>
      <c r="AK1183" s="130">
        <f t="shared" si="322"/>
        <v>0</v>
      </c>
      <c r="AL1183" s="823"/>
      <c r="AM1183" s="135"/>
      <c r="AN1183" s="130">
        <f t="shared" si="323"/>
        <v>0</v>
      </c>
      <c r="AO1183" s="130">
        <f t="shared" si="324"/>
        <v>0</v>
      </c>
      <c r="AP1183" s="130">
        <f t="shared" si="325"/>
        <v>0</v>
      </c>
      <c r="AQ1183" s="130">
        <f t="shared" si="326"/>
        <v>0</v>
      </c>
      <c r="AR1183" s="130">
        <f t="shared" si="327"/>
        <v>0</v>
      </c>
      <c r="AS1183" s="147">
        <f t="shared" si="331"/>
        <v>0</v>
      </c>
    </row>
    <row r="1184" spans="1:45" ht="13.5" customHeight="1" outlineLevel="1" x14ac:dyDescent="0.25">
      <c r="A1184" s="7" t="s">
        <v>109</v>
      </c>
      <c r="B1184" s="7"/>
      <c r="C1184" s="7"/>
      <c r="D1184" s="207"/>
      <c r="E1184" s="7" t="s">
        <v>107</v>
      </c>
      <c r="F1184" s="20">
        <f t="shared" si="329"/>
        <v>1047800</v>
      </c>
      <c r="G1184" s="20">
        <f t="shared" si="330"/>
        <v>1047850</v>
      </c>
      <c r="H1184" s="18">
        <f t="shared" si="317"/>
        <v>50</v>
      </c>
      <c r="I1184" s="89">
        <f t="shared" si="328"/>
        <v>50</v>
      </c>
      <c r="J1184" s="23">
        <v>0.04</v>
      </c>
      <c r="K1184" s="135"/>
      <c r="L1184" s="97"/>
      <c r="M1184" s="97"/>
      <c r="N1184" s="97"/>
      <c r="O1184" s="97"/>
      <c r="P1184" s="97"/>
      <c r="Q1184" s="21"/>
      <c r="R1184" s="135"/>
      <c r="S1184" s="132"/>
      <c r="T1184" s="132"/>
      <c r="U1184" s="132"/>
      <c r="V1184" s="132"/>
      <c r="W1184" s="132"/>
      <c r="X1184" s="21"/>
      <c r="Y1184" s="135"/>
      <c r="Z1184" s="130"/>
      <c r="AA1184" s="130"/>
      <c r="AB1184" s="130"/>
      <c r="AC1184" s="130"/>
      <c r="AD1184" s="130"/>
      <c r="AE1184" s="823"/>
      <c r="AF1184" s="135"/>
      <c r="AG1184" s="130">
        <f t="shared" si="318"/>
        <v>0</v>
      </c>
      <c r="AH1184" s="130">
        <f t="shared" si="319"/>
        <v>0</v>
      </c>
      <c r="AI1184" s="130">
        <f t="shared" si="320"/>
        <v>0</v>
      </c>
      <c r="AJ1184" s="130">
        <f t="shared" si="321"/>
        <v>0</v>
      </c>
      <c r="AK1184" s="130">
        <f t="shared" si="322"/>
        <v>0</v>
      </c>
      <c r="AL1184" s="823"/>
      <c r="AM1184" s="135"/>
      <c r="AN1184" s="130">
        <f t="shared" si="323"/>
        <v>0</v>
      </c>
      <c r="AO1184" s="130">
        <f t="shared" si="324"/>
        <v>0</v>
      </c>
      <c r="AP1184" s="130">
        <f t="shared" si="325"/>
        <v>0</v>
      </c>
      <c r="AQ1184" s="130">
        <f t="shared" si="326"/>
        <v>0</v>
      </c>
      <c r="AR1184" s="130">
        <f t="shared" si="327"/>
        <v>0</v>
      </c>
      <c r="AS1184" s="147">
        <f t="shared" si="331"/>
        <v>0</v>
      </c>
    </row>
    <row r="1185" spans="1:45" ht="13.5" customHeight="1" outlineLevel="1" x14ac:dyDescent="0.25">
      <c r="A1185" s="7" t="s">
        <v>109</v>
      </c>
      <c r="B1185" s="7"/>
      <c r="C1185" s="7"/>
      <c r="D1185" s="207"/>
      <c r="E1185" s="7" t="s">
        <v>107</v>
      </c>
      <c r="F1185" s="20">
        <f t="shared" si="329"/>
        <v>1047850</v>
      </c>
      <c r="G1185" s="20">
        <f t="shared" si="330"/>
        <v>1047900</v>
      </c>
      <c r="H1185" s="18">
        <f t="shared" ref="H1185:H1248" si="332">G1185-F1185</f>
        <v>50</v>
      </c>
      <c r="I1185" s="89">
        <f t="shared" si="328"/>
        <v>50</v>
      </c>
      <c r="J1185" s="23">
        <v>0.04</v>
      </c>
      <c r="K1185" s="135"/>
      <c r="L1185" s="97"/>
      <c r="M1185" s="97"/>
      <c r="N1185" s="97"/>
      <c r="O1185" s="97"/>
      <c r="P1185" s="97"/>
      <c r="Q1185" s="21"/>
      <c r="R1185" s="135"/>
      <c r="S1185" s="132"/>
      <c r="T1185" s="132"/>
      <c r="U1185" s="132"/>
      <c r="V1185" s="132"/>
      <c r="W1185" s="132"/>
      <c r="X1185" s="21"/>
      <c r="Y1185" s="135"/>
      <c r="Z1185" s="130"/>
      <c r="AA1185" s="130"/>
      <c r="AB1185" s="130"/>
      <c r="AC1185" s="130"/>
      <c r="AD1185" s="130"/>
      <c r="AE1185" s="823"/>
      <c r="AF1185" s="135"/>
      <c r="AG1185" s="130">
        <f t="shared" ref="AG1185:AG1248" si="333">IF(OR(IF(L1185&gt;0,1),IF(Z1185&gt;0,1),0),1,0)</f>
        <v>0</v>
      </c>
      <c r="AH1185" s="130">
        <f t="shared" ref="AH1185:AH1248" si="334">IF(OR(IF(M1185&gt;0,1),IF(AA1185&gt;0,1),0),1,0)</f>
        <v>0</v>
      </c>
      <c r="AI1185" s="130">
        <f t="shared" ref="AI1185:AI1248" si="335">IF(OR(IF(N1185&gt;0,1),IF(AB1185&gt;0,1),0),1,0)</f>
        <v>0</v>
      </c>
      <c r="AJ1185" s="130">
        <f t="shared" ref="AJ1185:AJ1248" si="336">IF(OR(IF(O1185&gt;0,1),IF(AC1185&gt;0,1),0),1,0)</f>
        <v>0</v>
      </c>
      <c r="AK1185" s="130">
        <f t="shared" ref="AK1185:AK1248" si="337">IF(OR(IF(P1185&gt;0,1),IF(AD1185&gt;0,1),0),1,0)</f>
        <v>0</v>
      </c>
      <c r="AL1185" s="823"/>
      <c r="AM1185" s="135"/>
      <c r="AN1185" s="130">
        <f t="shared" ref="AN1185:AN1248" si="338">IF(OR(IF(L1185&gt;0,1),IF(S1185&gt;0,1),0),1,0)</f>
        <v>0</v>
      </c>
      <c r="AO1185" s="130">
        <f t="shared" ref="AO1185:AO1248" si="339">IF(OR(IF(M1185&gt;0,1),IF(T1185&gt;0,1),0),1,0)</f>
        <v>0</v>
      </c>
      <c r="AP1185" s="130">
        <f t="shared" ref="AP1185:AP1248" si="340">IF(OR(IF(N1185&gt;0,1),IF(U1185&gt;0,1),0),1,0)</f>
        <v>0</v>
      </c>
      <c r="AQ1185" s="130">
        <f t="shared" ref="AQ1185:AQ1248" si="341">IF(OR(IF(O1185&gt;0,1),IF(V1185&gt;0,1),0),1,0)</f>
        <v>0</v>
      </c>
      <c r="AR1185" s="130">
        <f t="shared" ref="AR1185:AR1248" si="342">IF(OR(IF(P1185&gt;0,1),IF(W1185&gt;0,1),0),1,0)</f>
        <v>0</v>
      </c>
      <c r="AS1185" s="147">
        <f t="shared" si="331"/>
        <v>0</v>
      </c>
    </row>
    <row r="1186" spans="1:45" ht="13.5" customHeight="1" outlineLevel="1" x14ac:dyDescent="0.25">
      <c r="A1186" s="171" t="s">
        <v>109</v>
      </c>
      <c r="B1186" s="171"/>
      <c r="C1186" s="171" t="s">
        <v>76</v>
      </c>
      <c r="D1186" s="214"/>
      <c r="E1186" s="171" t="s">
        <v>107</v>
      </c>
      <c r="F1186" s="172">
        <f t="shared" si="329"/>
        <v>1047900</v>
      </c>
      <c r="G1186" s="172">
        <f t="shared" si="330"/>
        <v>1047950</v>
      </c>
      <c r="H1186" s="173">
        <f t="shared" si="332"/>
        <v>50</v>
      </c>
      <c r="I1186" s="90">
        <v>0</v>
      </c>
      <c r="J1186" s="188" t="s">
        <v>77</v>
      </c>
      <c r="K1186" s="135"/>
      <c r="L1186" s="175"/>
      <c r="M1186" s="175"/>
      <c r="N1186" s="175"/>
      <c r="O1186" s="175"/>
      <c r="P1186" s="175"/>
      <c r="Q1186" s="179"/>
      <c r="R1186" s="135"/>
      <c r="S1186" s="177"/>
      <c r="T1186" s="177"/>
      <c r="U1186" s="177"/>
      <c r="V1186" s="177"/>
      <c r="W1186" s="177"/>
      <c r="X1186" s="179"/>
      <c r="Y1186" s="135"/>
      <c r="Z1186" s="178"/>
      <c r="AA1186" s="178"/>
      <c r="AB1186" s="178"/>
      <c r="AC1186" s="178"/>
      <c r="AD1186" s="178"/>
      <c r="AE1186" s="858"/>
      <c r="AF1186" s="135"/>
      <c r="AG1186" s="178">
        <f t="shared" si="333"/>
        <v>0</v>
      </c>
      <c r="AH1186" s="178">
        <f t="shared" si="334"/>
        <v>0</v>
      </c>
      <c r="AI1186" s="178">
        <f t="shared" si="335"/>
        <v>0</v>
      </c>
      <c r="AJ1186" s="178">
        <f t="shared" si="336"/>
        <v>0</v>
      </c>
      <c r="AK1186" s="178">
        <f t="shared" si="337"/>
        <v>0</v>
      </c>
      <c r="AL1186" s="858"/>
      <c r="AM1186" s="135"/>
      <c r="AN1186" s="178">
        <f t="shared" si="338"/>
        <v>0</v>
      </c>
      <c r="AO1186" s="178">
        <f t="shared" si="339"/>
        <v>0</v>
      </c>
      <c r="AP1186" s="178">
        <f t="shared" si="340"/>
        <v>0</v>
      </c>
      <c r="AQ1186" s="178">
        <f t="shared" si="341"/>
        <v>0</v>
      </c>
      <c r="AR1186" s="178">
        <f t="shared" si="342"/>
        <v>0</v>
      </c>
      <c r="AS1186" s="147">
        <f t="shared" si="331"/>
        <v>5</v>
      </c>
    </row>
    <row r="1187" spans="1:45" ht="13.5" customHeight="1" outlineLevel="1" x14ac:dyDescent="0.25">
      <c r="A1187" s="171" t="s">
        <v>109</v>
      </c>
      <c r="B1187" s="171"/>
      <c r="C1187" s="171" t="s">
        <v>76</v>
      </c>
      <c r="D1187" s="214"/>
      <c r="E1187" s="171" t="s">
        <v>107</v>
      </c>
      <c r="F1187" s="172">
        <f t="shared" ref="F1187:F1250" si="343">G1186</f>
        <v>1047950</v>
      </c>
      <c r="G1187" s="172">
        <f t="shared" ref="G1187:G1250" si="344">G1186+50</f>
        <v>1048000</v>
      </c>
      <c r="H1187" s="173">
        <f t="shared" si="332"/>
        <v>50</v>
      </c>
      <c r="I1187" s="90">
        <v>0</v>
      </c>
      <c r="J1187" s="188" t="s">
        <v>77</v>
      </c>
      <c r="K1187" s="135"/>
      <c r="L1187" s="175"/>
      <c r="M1187" s="175"/>
      <c r="N1187" s="175"/>
      <c r="O1187" s="175"/>
      <c r="P1187" s="175"/>
      <c r="Q1187" s="179"/>
      <c r="R1187" s="135"/>
      <c r="S1187" s="177"/>
      <c r="T1187" s="177"/>
      <c r="U1187" s="177"/>
      <c r="V1187" s="177"/>
      <c r="W1187" s="177"/>
      <c r="X1187" s="179"/>
      <c r="Y1187" s="135"/>
      <c r="Z1187" s="178"/>
      <c r="AA1187" s="178"/>
      <c r="AB1187" s="178"/>
      <c r="AC1187" s="178"/>
      <c r="AD1187" s="178"/>
      <c r="AE1187" s="858"/>
      <c r="AF1187" s="135"/>
      <c r="AG1187" s="178">
        <f t="shared" si="333"/>
        <v>0</v>
      </c>
      <c r="AH1187" s="178">
        <f t="shared" si="334"/>
        <v>0</v>
      </c>
      <c r="AI1187" s="178">
        <f t="shared" si="335"/>
        <v>0</v>
      </c>
      <c r="AJ1187" s="178">
        <f t="shared" si="336"/>
        <v>0</v>
      </c>
      <c r="AK1187" s="178">
        <f t="shared" si="337"/>
        <v>0</v>
      </c>
      <c r="AL1187" s="858"/>
      <c r="AM1187" s="135"/>
      <c r="AN1187" s="178">
        <f t="shared" si="338"/>
        <v>0</v>
      </c>
      <c r="AO1187" s="178">
        <f t="shared" si="339"/>
        <v>0</v>
      </c>
      <c r="AP1187" s="178">
        <f t="shared" si="340"/>
        <v>0</v>
      </c>
      <c r="AQ1187" s="178">
        <f t="shared" si="341"/>
        <v>0</v>
      </c>
      <c r="AR1187" s="178">
        <f t="shared" si="342"/>
        <v>0</v>
      </c>
      <c r="AS1187" s="147">
        <f t="shared" si="331"/>
        <v>5</v>
      </c>
    </row>
    <row r="1188" spans="1:45" ht="13.5" customHeight="1" outlineLevel="1" x14ac:dyDescent="0.25">
      <c r="A1188" s="171" t="s">
        <v>109</v>
      </c>
      <c r="B1188" s="171"/>
      <c r="C1188" s="171" t="s">
        <v>76</v>
      </c>
      <c r="D1188" s="214"/>
      <c r="E1188" s="171" t="s">
        <v>107</v>
      </c>
      <c r="F1188" s="172">
        <f t="shared" si="343"/>
        <v>1048000</v>
      </c>
      <c r="G1188" s="172">
        <f t="shared" si="344"/>
        <v>1048050</v>
      </c>
      <c r="H1188" s="173">
        <f t="shared" si="332"/>
        <v>50</v>
      </c>
      <c r="I1188" s="90">
        <v>0</v>
      </c>
      <c r="J1188" s="188" t="s">
        <v>77</v>
      </c>
      <c r="K1188" s="135"/>
      <c r="L1188" s="175"/>
      <c r="M1188" s="175"/>
      <c r="N1188" s="175"/>
      <c r="O1188" s="175"/>
      <c r="P1188" s="175"/>
      <c r="Q1188" s="179"/>
      <c r="R1188" s="135"/>
      <c r="S1188" s="177"/>
      <c r="T1188" s="177"/>
      <c r="U1188" s="177"/>
      <c r="V1188" s="177"/>
      <c r="W1188" s="177"/>
      <c r="X1188" s="179"/>
      <c r="Y1188" s="135"/>
      <c r="Z1188" s="178"/>
      <c r="AA1188" s="178"/>
      <c r="AB1188" s="178"/>
      <c r="AC1188" s="178"/>
      <c r="AD1188" s="178"/>
      <c r="AE1188" s="858"/>
      <c r="AF1188" s="135"/>
      <c r="AG1188" s="178">
        <f t="shared" si="333"/>
        <v>0</v>
      </c>
      <c r="AH1188" s="178">
        <f t="shared" si="334"/>
        <v>0</v>
      </c>
      <c r="AI1188" s="178">
        <f t="shared" si="335"/>
        <v>0</v>
      </c>
      <c r="AJ1188" s="178">
        <f t="shared" si="336"/>
        <v>0</v>
      </c>
      <c r="AK1188" s="178">
        <f t="shared" si="337"/>
        <v>0</v>
      </c>
      <c r="AL1188" s="858"/>
      <c r="AM1188" s="135"/>
      <c r="AN1188" s="178">
        <f t="shared" si="338"/>
        <v>0</v>
      </c>
      <c r="AO1188" s="178">
        <f t="shared" si="339"/>
        <v>0</v>
      </c>
      <c r="AP1188" s="178">
        <f t="shared" si="340"/>
        <v>0</v>
      </c>
      <c r="AQ1188" s="178">
        <f t="shared" si="341"/>
        <v>0</v>
      </c>
      <c r="AR1188" s="178">
        <f t="shared" si="342"/>
        <v>0</v>
      </c>
      <c r="AS1188" s="147">
        <f t="shared" si="331"/>
        <v>5</v>
      </c>
    </row>
    <row r="1189" spans="1:45" ht="13.5" customHeight="1" outlineLevel="1" x14ac:dyDescent="0.25">
      <c r="A1189" s="171" t="s">
        <v>109</v>
      </c>
      <c r="B1189" s="171"/>
      <c r="C1189" s="171" t="s">
        <v>76</v>
      </c>
      <c r="D1189" s="214"/>
      <c r="E1189" s="171" t="s">
        <v>107</v>
      </c>
      <c r="F1189" s="172">
        <f t="shared" si="343"/>
        <v>1048050</v>
      </c>
      <c r="G1189" s="172">
        <f t="shared" si="344"/>
        <v>1048100</v>
      </c>
      <c r="H1189" s="173">
        <f t="shared" si="332"/>
        <v>50</v>
      </c>
      <c r="I1189" s="90">
        <v>0</v>
      </c>
      <c r="J1189" s="188" t="s">
        <v>77</v>
      </c>
      <c r="K1189" s="135"/>
      <c r="L1189" s="175"/>
      <c r="M1189" s="175"/>
      <c r="N1189" s="175"/>
      <c r="O1189" s="175"/>
      <c r="P1189" s="175"/>
      <c r="Q1189" s="179"/>
      <c r="R1189" s="135"/>
      <c r="S1189" s="177"/>
      <c r="T1189" s="177"/>
      <c r="U1189" s="177"/>
      <c r="V1189" s="177"/>
      <c r="W1189" s="177"/>
      <c r="X1189" s="179"/>
      <c r="Y1189" s="135"/>
      <c r="Z1189" s="178"/>
      <c r="AA1189" s="178"/>
      <c r="AB1189" s="178"/>
      <c r="AC1189" s="178"/>
      <c r="AD1189" s="178"/>
      <c r="AE1189" s="858"/>
      <c r="AF1189" s="135"/>
      <c r="AG1189" s="178">
        <f t="shared" si="333"/>
        <v>0</v>
      </c>
      <c r="AH1189" s="178">
        <f t="shared" si="334"/>
        <v>0</v>
      </c>
      <c r="AI1189" s="178">
        <f t="shared" si="335"/>
        <v>0</v>
      </c>
      <c r="AJ1189" s="178">
        <f t="shared" si="336"/>
        <v>0</v>
      </c>
      <c r="AK1189" s="178">
        <f t="shared" si="337"/>
        <v>0</v>
      </c>
      <c r="AL1189" s="858"/>
      <c r="AM1189" s="135"/>
      <c r="AN1189" s="178">
        <f t="shared" si="338"/>
        <v>0</v>
      </c>
      <c r="AO1189" s="178">
        <f t="shared" si="339"/>
        <v>0</v>
      </c>
      <c r="AP1189" s="178">
        <f t="shared" si="340"/>
        <v>0</v>
      </c>
      <c r="AQ1189" s="178">
        <f t="shared" si="341"/>
        <v>0</v>
      </c>
      <c r="AR1189" s="178">
        <f t="shared" si="342"/>
        <v>0</v>
      </c>
      <c r="AS1189" s="147">
        <f t="shared" si="331"/>
        <v>5</v>
      </c>
    </row>
    <row r="1190" spans="1:45" ht="13.5" customHeight="1" outlineLevel="1" x14ac:dyDescent="0.25">
      <c r="A1190" s="171" t="s">
        <v>109</v>
      </c>
      <c r="B1190" s="171"/>
      <c r="C1190" s="171" t="s">
        <v>76</v>
      </c>
      <c r="D1190" s="214"/>
      <c r="E1190" s="171" t="s">
        <v>107</v>
      </c>
      <c r="F1190" s="172">
        <f t="shared" si="343"/>
        <v>1048100</v>
      </c>
      <c r="G1190" s="172">
        <f t="shared" si="344"/>
        <v>1048150</v>
      </c>
      <c r="H1190" s="173">
        <f t="shared" si="332"/>
        <v>50</v>
      </c>
      <c r="I1190" s="90">
        <v>0</v>
      </c>
      <c r="J1190" s="188" t="s">
        <v>77</v>
      </c>
      <c r="K1190" s="135"/>
      <c r="L1190" s="175"/>
      <c r="M1190" s="175"/>
      <c r="N1190" s="175"/>
      <c r="O1190" s="175"/>
      <c r="P1190" s="175"/>
      <c r="Q1190" s="179"/>
      <c r="R1190" s="135"/>
      <c r="S1190" s="177"/>
      <c r="T1190" s="177"/>
      <c r="U1190" s="177"/>
      <c r="V1190" s="177"/>
      <c r="W1190" s="177"/>
      <c r="X1190" s="179"/>
      <c r="Y1190" s="135"/>
      <c r="Z1190" s="178"/>
      <c r="AA1190" s="178"/>
      <c r="AB1190" s="178"/>
      <c r="AC1190" s="178"/>
      <c r="AD1190" s="178"/>
      <c r="AE1190" s="858"/>
      <c r="AF1190" s="135"/>
      <c r="AG1190" s="178">
        <f t="shared" si="333"/>
        <v>0</v>
      </c>
      <c r="AH1190" s="178">
        <f t="shared" si="334"/>
        <v>0</v>
      </c>
      <c r="AI1190" s="178">
        <f t="shared" si="335"/>
        <v>0</v>
      </c>
      <c r="AJ1190" s="178">
        <f t="shared" si="336"/>
        <v>0</v>
      </c>
      <c r="AK1190" s="178">
        <f t="shared" si="337"/>
        <v>0</v>
      </c>
      <c r="AL1190" s="858"/>
      <c r="AM1190" s="135"/>
      <c r="AN1190" s="178">
        <f t="shared" si="338"/>
        <v>0</v>
      </c>
      <c r="AO1190" s="178">
        <f t="shared" si="339"/>
        <v>0</v>
      </c>
      <c r="AP1190" s="178">
        <f t="shared" si="340"/>
        <v>0</v>
      </c>
      <c r="AQ1190" s="178">
        <f t="shared" si="341"/>
        <v>0</v>
      </c>
      <c r="AR1190" s="178">
        <f t="shared" si="342"/>
        <v>0</v>
      </c>
      <c r="AS1190" s="147">
        <f t="shared" si="331"/>
        <v>5</v>
      </c>
    </row>
    <row r="1191" spans="1:45" ht="13.5" customHeight="1" outlineLevel="1" x14ac:dyDescent="0.25">
      <c r="A1191" s="171" t="s">
        <v>109</v>
      </c>
      <c r="B1191" s="171"/>
      <c r="C1191" s="171" t="s">
        <v>76</v>
      </c>
      <c r="D1191" s="214"/>
      <c r="E1191" s="171" t="s">
        <v>107</v>
      </c>
      <c r="F1191" s="172">
        <f t="shared" si="343"/>
        <v>1048150</v>
      </c>
      <c r="G1191" s="172">
        <f t="shared" si="344"/>
        <v>1048200</v>
      </c>
      <c r="H1191" s="173">
        <f t="shared" si="332"/>
        <v>50</v>
      </c>
      <c r="I1191" s="90">
        <v>0</v>
      </c>
      <c r="J1191" s="188" t="s">
        <v>77</v>
      </c>
      <c r="K1191" s="135"/>
      <c r="L1191" s="175"/>
      <c r="M1191" s="175"/>
      <c r="N1191" s="175"/>
      <c r="O1191" s="175"/>
      <c r="P1191" s="175"/>
      <c r="Q1191" s="179"/>
      <c r="R1191" s="135"/>
      <c r="S1191" s="177"/>
      <c r="T1191" s="177"/>
      <c r="U1191" s="177"/>
      <c r="V1191" s="177"/>
      <c r="W1191" s="177"/>
      <c r="X1191" s="179"/>
      <c r="Y1191" s="135"/>
      <c r="Z1191" s="178"/>
      <c r="AA1191" s="178"/>
      <c r="AB1191" s="178"/>
      <c r="AC1191" s="178"/>
      <c r="AD1191" s="178"/>
      <c r="AE1191" s="858"/>
      <c r="AF1191" s="135"/>
      <c r="AG1191" s="178">
        <f t="shared" si="333"/>
        <v>0</v>
      </c>
      <c r="AH1191" s="178">
        <f t="shared" si="334"/>
        <v>0</v>
      </c>
      <c r="AI1191" s="178">
        <f t="shared" si="335"/>
        <v>0</v>
      </c>
      <c r="AJ1191" s="178">
        <f t="shared" si="336"/>
        <v>0</v>
      </c>
      <c r="AK1191" s="178">
        <f t="shared" si="337"/>
        <v>0</v>
      </c>
      <c r="AL1191" s="858"/>
      <c r="AM1191" s="135"/>
      <c r="AN1191" s="178">
        <f t="shared" si="338"/>
        <v>0</v>
      </c>
      <c r="AO1191" s="178">
        <f t="shared" si="339"/>
        <v>0</v>
      </c>
      <c r="AP1191" s="178">
        <f t="shared" si="340"/>
        <v>0</v>
      </c>
      <c r="AQ1191" s="178">
        <f t="shared" si="341"/>
        <v>0</v>
      </c>
      <c r="AR1191" s="178">
        <f t="shared" si="342"/>
        <v>0</v>
      </c>
      <c r="AS1191" s="147">
        <f t="shared" si="331"/>
        <v>5</v>
      </c>
    </row>
    <row r="1192" spans="1:45" ht="13.5" customHeight="1" outlineLevel="1" x14ac:dyDescent="0.25">
      <c r="A1192" s="171" t="s">
        <v>109</v>
      </c>
      <c r="B1192" s="171"/>
      <c r="C1192" s="171" t="s">
        <v>76</v>
      </c>
      <c r="D1192" s="214"/>
      <c r="E1192" s="171" t="s">
        <v>107</v>
      </c>
      <c r="F1192" s="172">
        <f t="shared" si="343"/>
        <v>1048200</v>
      </c>
      <c r="G1192" s="172">
        <f t="shared" si="344"/>
        <v>1048250</v>
      </c>
      <c r="H1192" s="173">
        <f t="shared" si="332"/>
        <v>50</v>
      </c>
      <c r="I1192" s="90">
        <v>0</v>
      </c>
      <c r="J1192" s="188" t="s">
        <v>77</v>
      </c>
      <c r="K1192" s="135"/>
      <c r="L1192" s="175"/>
      <c r="M1192" s="175"/>
      <c r="N1192" s="175"/>
      <c r="O1192" s="175"/>
      <c r="P1192" s="175"/>
      <c r="Q1192" s="179"/>
      <c r="R1192" s="135"/>
      <c r="S1192" s="177"/>
      <c r="T1192" s="177"/>
      <c r="U1192" s="177"/>
      <c r="V1192" s="177"/>
      <c r="W1192" s="177"/>
      <c r="X1192" s="179"/>
      <c r="Y1192" s="135"/>
      <c r="Z1192" s="178"/>
      <c r="AA1192" s="178"/>
      <c r="AB1192" s="178"/>
      <c r="AC1192" s="178"/>
      <c r="AD1192" s="178"/>
      <c r="AE1192" s="858"/>
      <c r="AF1192" s="135"/>
      <c r="AG1192" s="178">
        <f t="shared" si="333"/>
        <v>0</v>
      </c>
      <c r="AH1192" s="178">
        <f t="shared" si="334"/>
        <v>0</v>
      </c>
      <c r="AI1192" s="178">
        <f t="shared" si="335"/>
        <v>0</v>
      </c>
      <c r="AJ1192" s="178">
        <f t="shared" si="336"/>
        <v>0</v>
      </c>
      <c r="AK1192" s="178">
        <f t="shared" si="337"/>
        <v>0</v>
      </c>
      <c r="AL1192" s="858"/>
      <c r="AM1192" s="135"/>
      <c r="AN1192" s="178">
        <f t="shared" si="338"/>
        <v>0</v>
      </c>
      <c r="AO1192" s="178">
        <f t="shared" si="339"/>
        <v>0</v>
      </c>
      <c r="AP1192" s="178">
        <f t="shared" si="340"/>
        <v>0</v>
      </c>
      <c r="AQ1192" s="178">
        <f t="shared" si="341"/>
        <v>0</v>
      </c>
      <c r="AR1192" s="178">
        <f t="shared" si="342"/>
        <v>0</v>
      </c>
      <c r="AS1192" s="147">
        <f t="shared" si="331"/>
        <v>5</v>
      </c>
    </row>
    <row r="1193" spans="1:45" ht="13.5" customHeight="1" outlineLevel="1" x14ac:dyDescent="0.25">
      <c r="A1193" s="171" t="s">
        <v>109</v>
      </c>
      <c r="B1193" s="171"/>
      <c r="C1193" s="171" t="s">
        <v>76</v>
      </c>
      <c r="D1193" s="214"/>
      <c r="E1193" s="171" t="s">
        <v>107</v>
      </c>
      <c r="F1193" s="172">
        <f t="shared" si="343"/>
        <v>1048250</v>
      </c>
      <c r="G1193" s="172">
        <f t="shared" si="344"/>
        <v>1048300</v>
      </c>
      <c r="H1193" s="173">
        <f t="shared" si="332"/>
        <v>50</v>
      </c>
      <c r="I1193" s="90">
        <v>0</v>
      </c>
      <c r="J1193" s="188" t="s">
        <v>77</v>
      </c>
      <c r="K1193" s="135"/>
      <c r="L1193" s="175"/>
      <c r="M1193" s="175"/>
      <c r="N1193" s="175"/>
      <c r="O1193" s="175"/>
      <c r="P1193" s="175"/>
      <c r="Q1193" s="179"/>
      <c r="R1193" s="135"/>
      <c r="S1193" s="177"/>
      <c r="T1193" s="177"/>
      <c r="U1193" s="177"/>
      <c r="V1193" s="177"/>
      <c r="W1193" s="177"/>
      <c r="X1193" s="179"/>
      <c r="Y1193" s="135"/>
      <c r="Z1193" s="178"/>
      <c r="AA1193" s="178"/>
      <c r="AB1193" s="178"/>
      <c r="AC1193" s="178"/>
      <c r="AD1193" s="178"/>
      <c r="AE1193" s="858"/>
      <c r="AF1193" s="135"/>
      <c r="AG1193" s="178">
        <f t="shared" si="333"/>
        <v>0</v>
      </c>
      <c r="AH1193" s="178">
        <f t="shared" si="334"/>
        <v>0</v>
      </c>
      <c r="AI1193" s="178">
        <f t="shared" si="335"/>
        <v>0</v>
      </c>
      <c r="AJ1193" s="178">
        <f t="shared" si="336"/>
        <v>0</v>
      </c>
      <c r="AK1193" s="178">
        <f t="shared" si="337"/>
        <v>0</v>
      </c>
      <c r="AL1193" s="858"/>
      <c r="AM1193" s="135"/>
      <c r="AN1193" s="178">
        <f t="shared" si="338"/>
        <v>0</v>
      </c>
      <c r="AO1193" s="178">
        <f t="shared" si="339"/>
        <v>0</v>
      </c>
      <c r="AP1193" s="178">
        <f t="shared" si="340"/>
        <v>0</v>
      </c>
      <c r="AQ1193" s="178">
        <f t="shared" si="341"/>
        <v>0</v>
      </c>
      <c r="AR1193" s="178">
        <f t="shared" si="342"/>
        <v>0</v>
      </c>
      <c r="AS1193" s="147">
        <f t="shared" si="331"/>
        <v>5</v>
      </c>
    </row>
    <row r="1194" spans="1:45" ht="13.5" customHeight="1" outlineLevel="1" x14ac:dyDescent="0.25">
      <c r="A1194" s="7" t="s">
        <v>109</v>
      </c>
      <c r="B1194" s="7"/>
      <c r="C1194" s="7"/>
      <c r="D1194" s="207"/>
      <c r="E1194" s="7" t="s">
        <v>107</v>
      </c>
      <c r="F1194" s="20">
        <f t="shared" si="343"/>
        <v>1048300</v>
      </c>
      <c r="G1194" s="20">
        <f t="shared" si="344"/>
        <v>1048350</v>
      </c>
      <c r="H1194" s="18">
        <f t="shared" si="332"/>
        <v>50</v>
      </c>
      <c r="I1194" s="89">
        <f t="shared" ref="I1194:I1249" si="345">H1194</f>
        <v>50</v>
      </c>
      <c r="J1194" s="23">
        <v>0.04</v>
      </c>
      <c r="K1194" s="135"/>
      <c r="L1194" s="97"/>
      <c r="M1194" s="97"/>
      <c r="N1194" s="97"/>
      <c r="O1194" s="97"/>
      <c r="P1194" s="97"/>
      <c r="Q1194" s="21"/>
      <c r="R1194" s="135"/>
      <c r="S1194" s="132"/>
      <c r="T1194" s="132"/>
      <c r="U1194" s="132"/>
      <c r="V1194" s="132"/>
      <c r="W1194" s="132"/>
      <c r="X1194" s="21"/>
      <c r="Y1194" s="135"/>
      <c r="Z1194" s="130"/>
      <c r="AA1194" s="130"/>
      <c r="AB1194" s="130"/>
      <c r="AC1194" s="130"/>
      <c r="AD1194" s="130"/>
      <c r="AE1194" s="823"/>
      <c r="AF1194" s="135"/>
      <c r="AG1194" s="130">
        <f t="shared" si="333"/>
        <v>0</v>
      </c>
      <c r="AH1194" s="130">
        <f t="shared" si="334"/>
        <v>0</v>
      </c>
      <c r="AI1194" s="130">
        <f t="shared" si="335"/>
        <v>0</v>
      </c>
      <c r="AJ1194" s="130">
        <f t="shared" si="336"/>
        <v>0</v>
      </c>
      <c r="AK1194" s="130">
        <f t="shared" si="337"/>
        <v>0</v>
      </c>
      <c r="AL1194" s="823"/>
      <c r="AM1194" s="135"/>
      <c r="AN1194" s="130">
        <f t="shared" si="338"/>
        <v>0</v>
      </c>
      <c r="AO1194" s="130">
        <f t="shared" si="339"/>
        <v>0</v>
      </c>
      <c r="AP1194" s="130">
        <f t="shared" si="340"/>
        <v>0</v>
      </c>
      <c r="AQ1194" s="130">
        <f t="shared" si="341"/>
        <v>0</v>
      </c>
      <c r="AR1194" s="130">
        <f t="shared" si="342"/>
        <v>0</v>
      </c>
      <c r="AS1194" s="147">
        <f t="shared" si="331"/>
        <v>0</v>
      </c>
    </row>
    <row r="1195" spans="1:45" ht="13.5" customHeight="1" outlineLevel="1" x14ac:dyDescent="0.25">
      <c r="A1195" s="7" t="s">
        <v>109</v>
      </c>
      <c r="B1195" s="7"/>
      <c r="C1195" s="7"/>
      <c r="D1195" s="207"/>
      <c r="E1195" s="7" t="s">
        <v>107</v>
      </c>
      <c r="F1195" s="20">
        <f t="shared" si="343"/>
        <v>1048350</v>
      </c>
      <c r="G1195" s="20">
        <f t="shared" si="344"/>
        <v>1048400</v>
      </c>
      <c r="H1195" s="18">
        <f t="shared" si="332"/>
        <v>50</v>
      </c>
      <c r="I1195" s="89">
        <f t="shared" si="345"/>
        <v>50</v>
      </c>
      <c r="J1195" s="23">
        <v>0.04</v>
      </c>
      <c r="K1195" s="135"/>
      <c r="L1195" s="97"/>
      <c r="M1195" s="97"/>
      <c r="N1195" s="97"/>
      <c r="O1195" s="97"/>
      <c r="P1195" s="97"/>
      <c r="Q1195" s="21"/>
      <c r="R1195" s="135"/>
      <c r="S1195" s="132"/>
      <c r="T1195" s="132"/>
      <c r="U1195" s="132"/>
      <c r="V1195" s="132"/>
      <c r="W1195" s="132"/>
      <c r="X1195" s="21"/>
      <c r="Y1195" s="135"/>
      <c r="Z1195" s="130"/>
      <c r="AA1195" s="130"/>
      <c r="AB1195" s="130"/>
      <c r="AC1195" s="130"/>
      <c r="AD1195" s="130"/>
      <c r="AE1195" s="823"/>
      <c r="AF1195" s="135"/>
      <c r="AG1195" s="130">
        <f t="shared" si="333"/>
        <v>0</v>
      </c>
      <c r="AH1195" s="130">
        <f t="shared" si="334"/>
        <v>0</v>
      </c>
      <c r="AI1195" s="130">
        <f t="shared" si="335"/>
        <v>0</v>
      </c>
      <c r="AJ1195" s="130">
        <f t="shared" si="336"/>
        <v>0</v>
      </c>
      <c r="AK1195" s="130">
        <f t="shared" si="337"/>
        <v>0</v>
      </c>
      <c r="AL1195" s="823"/>
      <c r="AM1195" s="135"/>
      <c r="AN1195" s="130">
        <f t="shared" si="338"/>
        <v>0</v>
      </c>
      <c r="AO1195" s="130">
        <f t="shared" si="339"/>
        <v>0</v>
      </c>
      <c r="AP1195" s="130">
        <f t="shared" si="340"/>
        <v>0</v>
      </c>
      <c r="AQ1195" s="130">
        <f t="shared" si="341"/>
        <v>0</v>
      </c>
      <c r="AR1195" s="130">
        <f t="shared" si="342"/>
        <v>0</v>
      </c>
      <c r="AS1195" s="147">
        <f t="shared" si="331"/>
        <v>0</v>
      </c>
    </row>
    <row r="1196" spans="1:45" ht="13.5" customHeight="1" outlineLevel="1" x14ac:dyDescent="0.25">
      <c r="A1196" s="171" t="s">
        <v>109</v>
      </c>
      <c r="B1196" s="171"/>
      <c r="C1196" s="171" t="s">
        <v>76</v>
      </c>
      <c r="D1196" s="214"/>
      <c r="E1196" s="171" t="s">
        <v>107</v>
      </c>
      <c r="F1196" s="172">
        <f t="shared" si="343"/>
        <v>1048400</v>
      </c>
      <c r="G1196" s="172">
        <f t="shared" si="344"/>
        <v>1048450</v>
      </c>
      <c r="H1196" s="173">
        <f t="shared" si="332"/>
        <v>50</v>
      </c>
      <c r="I1196" s="90">
        <v>0</v>
      </c>
      <c r="J1196" s="188" t="s">
        <v>77</v>
      </c>
      <c r="K1196" s="135"/>
      <c r="L1196" s="175"/>
      <c r="M1196" s="175"/>
      <c r="N1196" s="175"/>
      <c r="O1196" s="175"/>
      <c r="P1196" s="175"/>
      <c r="Q1196" s="179"/>
      <c r="R1196" s="135"/>
      <c r="S1196" s="177"/>
      <c r="T1196" s="177"/>
      <c r="U1196" s="177"/>
      <c r="V1196" s="177"/>
      <c r="W1196" s="177"/>
      <c r="X1196" s="179"/>
      <c r="Y1196" s="135"/>
      <c r="Z1196" s="178"/>
      <c r="AA1196" s="178"/>
      <c r="AB1196" s="178"/>
      <c r="AC1196" s="178"/>
      <c r="AD1196" s="178"/>
      <c r="AE1196" s="858"/>
      <c r="AF1196" s="135"/>
      <c r="AG1196" s="178">
        <f t="shared" si="333"/>
        <v>0</v>
      </c>
      <c r="AH1196" s="178">
        <f t="shared" si="334"/>
        <v>0</v>
      </c>
      <c r="AI1196" s="178">
        <f t="shared" si="335"/>
        <v>0</v>
      </c>
      <c r="AJ1196" s="178">
        <f t="shared" si="336"/>
        <v>0</v>
      </c>
      <c r="AK1196" s="178">
        <f t="shared" si="337"/>
        <v>0</v>
      </c>
      <c r="AL1196" s="858"/>
      <c r="AM1196" s="135"/>
      <c r="AN1196" s="178">
        <f t="shared" si="338"/>
        <v>0</v>
      </c>
      <c r="AO1196" s="178">
        <f t="shared" si="339"/>
        <v>0</v>
      </c>
      <c r="AP1196" s="178">
        <f t="shared" si="340"/>
        <v>0</v>
      </c>
      <c r="AQ1196" s="178">
        <f t="shared" si="341"/>
        <v>0</v>
      </c>
      <c r="AR1196" s="178">
        <f t="shared" si="342"/>
        <v>0</v>
      </c>
      <c r="AS1196" s="147">
        <f t="shared" si="331"/>
        <v>5</v>
      </c>
    </row>
    <row r="1197" spans="1:45" ht="13.5" customHeight="1" outlineLevel="1" x14ac:dyDescent="0.25">
      <c r="A1197" s="7" t="s">
        <v>109</v>
      </c>
      <c r="B1197" s="7"/>
      <c r="C1197" s="7"/>
      <c r="D1197" s="207"/>
      <c r="E1197" s="7" t="s">
        <v>107</v>
      </c>
      <c r="F1197" s="20">
        <f t="shared" si="343"/>
        <v>1048450</v>
      </c>
      <c r="G1197" s="20">
        <f t="shared" si="344"/>
        <v>1048500</v>
      </c>
      <c r="H1197" s="18">
        <f t="shared" si="332"/>
        <v>50</v>
      </c>
      <c r="I1197" s="89">
        <f t="shared" si="345"/>
        <v>50</v>
      </c>
      <c r="J1197" s="23">
        <v>0.04</v>
      </c>
      <c r="K1197" s="135"/>
      <c r="L1197" s="97"/>
      <c r="M1197" s="97"/>
      <c r="N1197" s="97"/>
      <c r="O1197" s="97"/>
      <c r="P1197" s="97"/>
      <c r="Q1197" s="21"/>
      <c r="R1197" s="135"/>
      <c r="S1197" s="132"/>
      <c r="T1197" s="132"/>
      <c r="U1197" s="132"/>
      <c r="V1197" s="132"/>
      <c r="W1197" s="132"/>
      <c r="X1197" s="21"/>
      <c r="Y1197" s="135"/>
      <c r="Z1197" s="130"/>
      <c r="AA1197" s="130"/>
      <c r="AB1197" s="130"/>
      <c r="AC1197" s="130"/>
      <c r="AD1197" s="130"/>
      <c r="AE1197" s="823"/>
      <c r="AF1197" s="135"/>
      <c r="AG1197" s="130">
        <f t="shared" si="333"/>
        <v>0</v>
      </c>
      <c r="AH1197" s="130">
        <f t="shared" si="334"/>
        <v>0</v>
      </c>
      <c r="AI1197" s="130">
        <f t="shared" si="335"/>
        <v>0</v>
      </c>
      <c r="AJ1197" s="130">
        <f t="shared" si="336"/>
        <v>0</v>
      </c>
      <c r="AK1197" s="130">
        <f t="shared" si="337"/>
        <v>0</v>
      </c>
      <c r="AL1197" s="823"/>
      <c r="AM1197" s="135"/>
      <c r="AN1197" s="130">
        <f t="shared" si="338"/>
        <v>0</v>
      </c>
      <c r="AO1197" s="130">
        <f t="shared" si="339"/>
        <v>0</v>
      </c>
      <c r="AP1197" s="130">
        <f t="shared" si="340"/>
        <v>0</v>
      </c>
      <c r="AQ1197" s="130">
        <f t="shared" si="341"/>
        <v>0</v>
      </c>
      <c r="AR1197" s="130">
        <f t="shared" si="342"/>
        <v>0</v>
      </c>
      <c r="AS1197" s="147">
        <f t="shared" si="331"/>
        <v>0</v>
      </c>
    </row>
    <row r="1198" spans="1:45" ht="13.5" customHeight="1" outlineLevel="1" x14ac:dyDescent="0.25">
      <c r="A1198" s="7" t="s">
        <v>109</v>
      </c>
      <c r="B1198" s="7"/>
      <c r="C1198" s="7"/>
      <c r="D1198" s="207"/>
      <c r="E1198" s="7" t="s">
        <v>107</v>
      </c>
      <c r="F1198" s="20">
        <f t="shared" si="343"/>
        <v>1048500</v>
      </c>
      <c r="G1198" s="20">
        <f t="shared" si="344"/>
        <v>1048550</v>
      </c>
      <c r="H1198" s="18">
        <f t="shared" si="332"/>
        <v>50</v>
      </c>
      <c r="I1198" s="89">
        <f t="shared" si="345"/>
        <v>50</v>
      </c>
      <c r="J1198" s="23">
        <v>0.04</v>
      </c>
      <c r="K1198" s="135"/>
      <c r="L1198" s="97"/>
      <c r="M1198" s="97"/>
      <c r="N1198" s="97"/>
      <c r="O1198" s="97"/>
      <c r="P1198" s="97"/>
      <c r="Q1198" s="21"/>
      <c r="R1198" s="135"/>
      <c r="S1198" s="132"/>
      <c r="T1198" s="132"/>
      <c r="U1198" s="132"/>
      <c r="V1198" s="132"/>
      <c r="W1198" s="132"/>
      <c r="X1198" s="21"/>
      <c r="Y1198" s="135"/>
      <c r="Z1198" s="130"/>
      <c r="AA1198" s="130"/>
      <c r="AB1198" s="130"/>
      <c r="AC1198" s="130"/>
      <c r="AD1198" s="130"/>
      <c r="AE1198" s="823"/>
      <c r="AF1198" s="135"/>
      <c r="AG1198" s="130">
        <f t="shared" si="333"/>
        <v>0</v>
      </c>
      <c r="AH1198" s="130">
        <f t="shared" si="334"/>
        <v>0</v>
      </c>
      <c r="AI1198" s="130">
        <f t="shared" si="335"/>
        <v>0</v>
      </c>
      <c r="AJ1198" s="130">
        <f t="shared" si="336"/>
        <v>0</v>
      </c>
      <c r="AK1198" s="130">
        <f t="shared" si="337"/>
        <v>0</v>
      </c>
      <c r="AL1198" s="823"/>
      <c r="AM1198" s="135"/>
      <c r="AN1198" s="130">
        <f t="shared" si="338"/>
        <v>0</v>
      </c>
      <c r="AO1198" s="130">
        <f t="shared" si="339"/>
        <v>0</v>
      </c>
      <c r="AP1198" s="130">
        <f t="shared" si="340"/>
        <v>0</v>
      </c>
      <c r="AQ1198" s="130">
        <f t="shared" si="341"/>
        <v>0</v>
      </c>
      <c r="AR1198" s="130">
        <f t="shared" si="342"/>
        <v>0</v>
      </c>
      <c r="AS1198" s="147">
        <f t="shared" si="331"/>
        <v>0</v>
      </c>
    </row>
    <row r="1199" spans="1:45" ht="13.5" customHeight="1" outlineLevel="1" x14ac:dyDescent="0.25">
      <c r="A1199" s="171" t="s">
        <v>109</v>
      </c>
      <c r="B1199" s="171"/>
      <c r="C1199" s="171" t="s">
        <v>76</v>
      </c>
      <c r="D1199" s="214"/>
      <c r="E1199" s="171" t="s">
        <v>107</v>
      </c>
      <c r="F1199" s="172">
        <f t="shared" si="343"/>
        <v>1048550</v>
      </c>
      <c r="G1199" s="172">
        <f t="shared" si="344"/>
        <v>1048600</v>
      </c>
      <c r="H1199" s="173">
        <f t="shared" si="332"/>
        <v>50</v>
      </c>
      <c r="I1199" s="90">
        <v>0</v>
      </c>
      <c r="J1199" s="188" t="s">
        <v>77</v>
      </c>
      <c r="K1199" s="135"/>
      <c r="L1199" s="175"/>
      <c r="M1199" s="175"/>
      <c r="N1199" s="175"/>
      <c r="O1199" s="175"/>
      <c r="P1199" s="175"/>
      <c r="Q1199" s="179"/>
      <c r="R1199" s="135"/>
      <c r="S1199" s="177"/>
      <c r="T1199" s="177"/>
      <c r="U1199" s="177"/>
      <c r="V1199" s="177"/>
      <c r="W1199" s="177"/>
      <c r="X1199" s="179"/>
      <c r="Y1199" s="135"/>
      <c r="Z1199" s="178"/>
      <c r="AA1199" s="178"/>
      <c r="AB1199" s="178"/>
      <c r="AC1199" s="178"/>
      <c r="AD1199" s="178"/>
      <c r="AE1199" s="858"/>
      <c r="AF1199" s="135"/>
      <c r="AG1199" s="178">
        <f t="shared" si="333"/>
        <v>0</v>
      </c>
      <c r="AH1199" s="178">
        <f t="shared" si="334"/>
        <v>0</v>
      </c>
      <c r="AI1199" s="178">
        <f t="shared" si="335"/>
        <v>0</v>
      </c>
      <c r="AJ1199" s="178">
        <f t="shared" si="336"/>
        <v>0</v>
      </c>
      <c r="AK1199" s="178">
        <f t="shared" si="337"/>
        <v>0</v>
      </c>
      <c r="AL1199" s="858"/>
      <c r="AM1199" s="135"/>
      <c r="AN1199" s="178">
        <f t="shared" si="338"/>
        <v>0</v>
      </c>
      <c r="AO1199" s="178">
        <f t="shared" si="339"/>
        <v>0</v>
      </c>
      <c r="AP1199" s="178">
        <f t="shared" si="340"/>
        <v>0</v>
      </c>
      <c r="AQ1199" s="178">
        <f t="shared" si="341"/>
        <v>0</v>
      </c>
      <c r="AR1199" s="178">
        <f t="shared" si="342"/>
        <v>0</v>
      </c>
      <c r="AS1199" s="147">
        <f t="shared" si="331"/>
        <v>5</v>
      </c>
    </row>
    <row r="1200" spans="1:45" ht="13.5" customHeight="1" outlineLevel="1" x14ac:dyDescent="0.25">
      <c r="A1200" s="7" t="s">
        <v>109</v>
      </c>
      <c r="B1200" s="7"/>
      <c r="C1200" s="7"/>
      <c r="D1200" s="207"/>
      <c r="E1200" s="7" t="s">
        <v>107</v>
      </c>
      <c r="F1200" s="20">
        <f t="shared" si="343"/>
        <v>1048600</v>
      </c>
      <c r="G1200" s="20">
        <f t="shared" si="344"/>
        <v>1048650</v>
      </c>
      <c r="H1200" s="18">
        <f t="shared" si="332"/>
        <v>50</v>
      </c>
      <c r="I1200" s="89">
        <f t="shared" si="345"/>
        <v>50</v>
      </c>
      <c r="J1200" s="23">
        <v>0.04</v>
      </c>
      <c r="K1200" s="135"/>
      <c r="L1200" s="97"/>
      <c r="M1200" s="97"/>
      <c r="N1200" s="97"/>
      <c r="O1200" s="97"/>
      <c r="P1200" s="97"/>
      <c r="Q1200" s="8"/>
      <c r="R1200" s="135"/>
      <c r="S1200" s="132"/>
      <c r="T1200" s="132"/>
      <c r="U1200" s="132"/>
      <c r="V1200" s="132"/>
      <c r="W1200" s="132"/>
      <c r="X1200" s="8"/>
      <c r="Y1200" s="135"/>
      <c r="Z1200" s="130"/>
      <c r="AA1200" s="130"/>
      <c r="AB1200" s="130"/>
      <c r="AC1200" s="130"/>
      <c r="AD1200" s="130"/>
      <c r="AE1200" s="823"/>
      <c r="AF1200" s="135"/>
      <c r="AG1200" s="130">
        <f t="shared" si="333"/>
        <v>0</v>
      </c>
      <c r="AH1200" s="130">
        <f t="shared" si="334"/>
        <v>0</v>
      </c>
      <c r="AI1200" s="130">
        <f t="shared" si="335"/>
        <v>0</v>
      </c>
      <c r="AJ1200" s="130">
        <f t="shared" si="336"/>
        <v>0</v>
      </c>
      <c r="AK1200" s="130">
        <f t="shared" si="337"/>
        <v>0</v>
      </c>
      <c r="AL1200" s="823"/>
      <c r="AM1200" s="135"/>
      <c r="AN1200" s="130">
        <f t="shared" si="338"/>
        <v>0</v>
      </c>
      <c r="AO1200" s="130">
        <f t="shared" si="339"/>
        <v>0</v>
      </c>
      <c r="AP1200" s="130">
        <f t="shared" si="340"/>
        <v>0</v>
      </c>
      <c r="AQ1200" s="130">
        <f t="shared" si="341"/>
        <v>0</v>
      </c>
      <c r="AR1200" s="130">
        <f t="shared" si="342"/>
        <v>0</v>
      </c>
      <c r="AS1200" s="147">
        <f t="shared" si="331"/>
        <v>0</v>
      </c>
    </row>
    <row r="1201" spans="1:45" ht="13.5" customHeight="1" outlineLevel="1" x14ac:dyDescent="0.25">
      <c r="A1201" s="171" t="s">
        <v>109</v>
      </c>
      <c r="B1201" s="171"/>
      <c r="C1201" s="171" t="s">
        <v>76</v>
      </c>
      <c r="D1201" s="214"/>
      <c r="E1201" s="171" t="s">
        <v>107</v>
      </c>
      <c r="F1201" s="172">
        <f t="shared" si="343"/>
        <v>1048650</v>
      </c>
      <c r="G1201" s="172">
        <f t="shared" si="344"/>
        <v>1048700</v>
      </c>
      <c r="H1201" s="173">
        <f t="shared" si="332"/>
        <v>50</v>
      </c>
      <c r="I1201" s="90">
        <v>0</v>
      </c>
      <c r="J1201" s="188" t="s">
        <v>77</v>
      </c>
      <c r="K1201" s="135"/>
      <c r="L1201" s="175"/>
      <c r="M1201" s="175"/>
      <c r="N1201" s="175"/>
      <c r="O1201" s="175"/>
      <c r="P1201" s="175"/>
      <c r="Q1201" s="179"/>
      <c r="R1201" s="135"/>
      <c r="S1201" s="177"/>
      <c r="T1201" s="177"/>
      <c r="U1201" s="177"/>
      <c r="V1201" s="177"/>
      <c r="W1201" s="177"/>
      <c r="X1201" s="179"/>
      <c r="Y1201" s="135"/>
      <c r="Z1201" s="178"/>
      <c r="AA1201" s="178"/>
      <c r="AB1201" s="178"/>
      <c r="AC1201" s="178"/>
      <c r="AD1201" s="178"/>
      <c r="AE1201" s="858"/>
      <c r="AF1201" s="135"/>
      <c r="AG1201" s="178">
        <f t="shared" si="333"/>
        <v>0</v>
      </c>
      <c r="AH1201" s="178">
        <f t="shared" si="334"/>
        <v>0</v>
      </c>
      <c r="AI1201" s="178">
        <f t="shared" si="335"/>
        <v>0</v>
      </c>
      <c r="AJ1201" s="178">
        <f t="shared" si="336"/>
        <v>0</v>
      </c>
      <c r="AK1201" s="178">
        <f t="shared" si="337"/>
        <v>0</v>
      </c>
      <c r="AL1201" s="858"/>
      <c r="AM1201" s="135"/>
      <c r="AN1201" s="178">
        <f t="shared" si="338"/>
        <v>0</v>
      </c>
      <c r="AO1201" s="178">
        <f t="shared" si="339"/>
        <v>0</v>
      </c>
      <c r="AP1201" s="178">
        <f t="shared" si="340"/>
        <v>0</v>
      </c>
      <c r="AQ1201" s="178">
        <f t="shared" si="341"/>
        <v>0</v>
      </c>
      <c r="AR1201" s="178">
        <f t="shared" si="342"/>
        <v>0</v>
      </c>
      <c r="AS1201" s="147">
        <f t="shared" si="331"/>
        <v>5</v>
      </c>
    </row>
    <row r="1202" spans="1:45" ht="13.5" customHeight="1" outlineLevel="1" x14ac:dyDescent="0.25">
      <c r="A1202" s="7" t="s">
        <v>109</v>
      </c>
      <c r="B1202" s="7"/>
      <c r="C1202" s="7"/>
      <c r="D1202" s="207"/>
      <c r="E1202" s="7" t="s">
        <v>107</v>
      </c>
      <c r="F1202" s="20">
        <f t="shared" si="343"/>
        <v>1048700</v>
      </c>
      <c r="G1202" s="20">
        <f t="shared" si="344"/>
        <v>1048750</v>
      </c>
      <c r="H1202" s="18">
        <f t="shared" si="332"/>
        <v>50</v>
      </c>
      <c r="I1202" s="89">
        <f t="shared" si="345"/>
        <v>50</v>
      </c>
      <c r="J1202" s="23">
        <v>0.04</v>
      </c>
      <c r="K1202" s="135"/>
      <c r="L1202" s="97"/>
      <c r="M1202" s="97"/>
      <c r="N1202" s="97"/>
      <c r="O1202" s="97"/>
      <c r="P1202" s="97"/>
      <c r="Q1202" s="21"/>
      <c r="R1202" s="135"/>
      <c r="S1202" s="132"/>
      <c r="T1202" s="132"/>
      <c r="U1202" s="132"/>
      <c r="V1202" s="132"/>
      <c r="W1202" s="132"/>
      <c r="X1202" s="21"/>
      <c r="Y1202" s="135"/>
      <c r="Z1202" s="130"/>
      <c r="AA1202" s="130"/>
      <c r="AB1202" s="130"/>
      <c r="AC1202" s="130"/>
      <c r="AD1202" s="130"/>
      <c r="AE1202" s="823"/>
      <c r="AF1202" s="135"/>
      <c r="AG1202" s="130">
        <f t="shared" si="333"/>
        <v>0</v>
      </c>
      <c r="AH1202" s="130">
        <f t="shared" si="334"/>
        <v>0</v>
      </c>
      <c r="AI1202" s="130">
        <f t="shared" si="335"/>
        <v>0</v>
      </c>
      <c r="AJ1202" s="130">
        <f t="shared" si="336"/>
        <v>0</v>
      </c>
      <c r="AK1202" s="130">
        <f t="shared" si="337"/>
        <v>0</v>
      </c>
      <c r="AL1202" s="823"/>
      <c r="AM1202" s="135"/>
      <c r="AN1202" s="130">
        <f t="shared" si="338"/>
        <v>0</v>
      </c>
      <c r="AO1202" s="130">
        <f t="shared" si="339"/>
        <v>0</v>
      </c>
      <c r="AP1202" s="130">
        <f t="shared" si="340"/>
        <v>0</v>
      </c>
      <c r="AQ1202" s="130">
        <f t="shared" si="341"/>
        <v>0</v>
      </c>
      <c r="AR1202" s="130">
        <f t="shared" si="342"/>
        <v>0</v>
      </c>
      <c r="AS1202" s="147">
        <f t="shared" si="331"/>
        <v>0</v>
      </c>
    </row>
    <row r="1203" spans="1:45" ht="13.5" customHeight="1" outlineLevel="1" x14ac:dyDescent="0.25">
      <c r="A1203" s="7" t="s">
        <v>109</v>
      </c>
      <c r="B1203" s="7"/>
      <c r="C1203" s="7"/>
      <c r="D1203" s="207"/>
      <c r="E1203" s="7" t="s">
        <v>107</v>
      </c>
      <c r="F1203" s="20">
        <f t="shared" si="343"/>
        <v>1048750</v>
      </c>
      <c r="G1203" s="20">
        <f t="shared" si="344"/>
        <v>1048800</v>
      </c>
      <c r="H1203" s="18">
        <f t="shared" si="332"/>
        <v>50</v>
      </c>
      <c r="I1203" s="89">
        <f t="shared" si="345"/>
        <v>50</v>
      </c>
      <c r="J1203" s="23">
        <v>0.04</v>
      </c>
      <c r="K1203" s="135"/>
      <c r="L1203" s="97"/>
      <c r="M1203" s="97"/>
      <c r="N1203" s="97"/>
      <c r="O1203" s="97"/>
      <c r="P1203" s="97"/>
      <c r="Q1203" s="21"/>
      <c r="R1203" s="135"/>
      <c r="S1203" s="132"/>
      <c r="T1203" s="132"/>
      <c r="U1203" s="132"/>
      <c r="V1203" s="132"/>
      <c r="W1203" s="132"/>
      <c r="X1203" s="21"/>
      <c r="Y1203" s="135"/>
      <c r="Z1203" s="130"/>
      <c r="AA1203" s="130"/>
      <c r="AB1203" s="130"/>
      <c r="AC1203" s="130"/>
      <c r="AD1203" s="130"/>
      <c r="AE1203" s="823"/>
      <c r="AF1203" s="135"/>
      <c r="AG1203" s="130">
        <f t="shared" si="333"/>
        <v>0</v>
      </c>
      <c r="AH1203" s="130">
        <f t="shared" si="334"/>
        <v>0</v>
      </c>
      <c r="AI1203" s="130">
        <f t="shared" si="335"/>
        <v>0</v>
      </c>
      <c r="AJ1203" s="130">
        <f t="shared" si="336"/>
        <v>0</v>
      </c>
      <c r="AK1203" s="130">
        <f t="shared" si="337"/>
        <v>0</v>
      </c>
      <c r="AL1203" s="823"/>
      <c r="AM1203" s="135"/>
      <c r="AN1203" s="130">
        <f t="shared" si="338"/>
        <v>0</v>
      </c>
      <c r="AO1203" s="130">
        <f t="shared" si="339"/>
        <v>0</v>
      </c>
      <c r="AP1203" s="130">
        <f t="shared" si="340"/>
        <v>0</v>
      </c>
      <c r="AQ1203" s="130">
        <f t="shared" si="341"/>
        <v>0</v>
      </c>
      <c r="AR1203" s="130">
        <f t="shared" si="342"/>
        <v>0</v>
      </c>
      <c r="AS1203" s="147">
        <f t="shared" si="331"/>
        <v>0</v>
      </c>
    </row>
    <row r="1204" spans="1:45" ht="13.5" customHeight="1" outlineLevel="1" x14ac:dyDescent="0.25">
      <c r="A1204" s="7" t="s">
        <v>109</v>
      </c>
      <c r="B1204" s="7"/>
      <c r="C1204" s="7"/>
      <c r="D1204" s="207"/>
      <c r="E1204" s="7" t="s">
        <v>107</v>
      </c>
      <c r="F1204" s="20">
        <f t="shared" si="343"/>
        <v>1048800</v>
      </c>
      <c r="G1204" s="20">
        <f t="shared" si="344"/>
        <v>1048850</v>
      </c>
      <c r="H1204" s="18">
        <f t="shared" si="332"/>
        <v>50</v>
      </c>
      <c r="I1204" s="89">
        <f t="shared" si="345"/>
        <v>50</v>
      </c>
      <c r="J1204" s="23">
        <v>0.04</v>
      </c>
      <c r="K1204" s="135"/>
      <c r="L1204" s="27"/>
      <c r="M1204" s="27"/>
      <c r="N1204" s="27"/>
      <c r="O1204" s="27"/>
      <c r="P1204" s="27"/>
      <c r="Q1204" s="21"/>
      <c r="R1204" s="135"/>
      <c r="S1204" s="134"/>
      <c r="T1204" s="134"/>
      <c r="U1204" s="134"/>
      <c r="V1204" s="134"/>
      <c r="W1204" s="134"/>
      <c r="X1204" s="21"/>
      <c r="Y1204" s="135"/>
      <c r="Z1204" s="130"/>
      <c r="AA1204" s="130"/>
      <c r="AB1204" s="130"/>
      <c r="AC1204" s="130"/>
      <c r="AD1204" s="130"/>
      <c r="AE1204" s="823"/>
      <c r="AF1204" s="135"/>
      <c r="AG1204" s="130">
        <f t="shared" si="333"/>
        <v>0</v>
      </c>
      <c r="AH1204" s="130">
        <f t="shared" si="334"/>
        <v>0</v>
      </c>
      <c r="AI1204" s="130">
        <f t="shared" si="335"/>
        <v>0</v>
      </c>
      <c r="AJ1204" s="130">
        <f t="shared" si="336"/>
        <v>0</v>
      </c>
      <c r="AK1204" s="130">
        <f t="shared" si="337"/>
        <v>0</v>
      </c>
      <c r="AL1204" s="823"/>
      <c r="AM1204" s="135"/>
      <c r="AN1204" s="130">
        <f t="shared" si="338"/>
        <v>0</v>
      </c>
      <c r="AO1204" s="130">
        <f t="shared" si="339"/>
        <v>0</v>
      </c>
      <c r="AP1204" s="130">
        <f t="shared" si="340"/>
        <v>0</v>
      </c>
      <c r="AQ1204" s="130">
        <f t="shared" si="341"/>
        <v>0</v>
      </c>
      <c r="AR1204" s="130">
        <f t="shared" si="342"/>
        <v>0</v>
      </c>
      <c r="AS1204" s="147">
        <f t="shared" si="331"/>
        <v>0</v>
      </c>
    </row>
    <row r="1205" spans="1:45" s="16" customFormat="1" ht="13.5" customHeight="1" x14ac:dyDescent="0.25">
      <c r="A1205" s="91" t="s">
        <v>109</v>
      </c>
      <c r="B1205" s="91"/>
      <c r="C1205" s="91"/>
      <c r="D1205" s="213"/>
      <c r="E1205" s="91" t="s">
        <v>110</v>
      </c>
      <c r="F1205" s="92">
        <f t="shared" si="343"/>
        <v>1048850</v>
      </c>
      <c r="G1205" s="92">
        <f t="shared" si="344"/>
        <v>1048900</v>
      </c>
      <c r="H1205" s="93">
        <f t="shared" si="332"/>
        <v>50</v>
      </c>
      <c r="I1205" s="89">
        <f t="shared" si="345"/>
        <v>50</v>
      </c>
      <c r="J1205" s="96">
        <v>0.17499999999999999</v>
      </c>
      <c r="K1205" s="140"/>
      <c r="L1205" s="95"/>
      <c r="M1205" s="95"/>
      <c r="N1205" s="95"/>
      <c r="O1205" s="95"/>
      <c r="P1205" s="95"/>
      <c r="Q1205" s="22"/>
      <c r="R1205" s="140"/>
      <c r="S1205" s="131"/>
      <c r="T1205" s="131"/>
      <c r="U1205" s="131"/>
      <c r="V1205" s="131"/>
      <c r="W1205" s="131"/>
      <c r="X1205" s="22"/>
      <c r="Y1205" s="140"/>
      <c r="Z1205" s="130"/>
      <c r="AA1205" s="130"/>
      <c r="AB1205" s="130"/>
      <c r="AC1205" s="130"/>
      <c r="AD1205" s="130"/>
      <c r="AE1205" s="823"/>
      <c r="AF1205" s="140"/>
      <c r="AG1205" s="130">
        <f t="shared" si="333"/>
        <v>0</v>
      </c>
      <c r="AH1205" s="130">
        <f t="shared" si="334"/>
        <v>0</v>
      </c>
      <c r="AI1205" s="130">
        <f t="shared" si="335"/>
        <v>0</v>
      </c>
      <c r="AJ1205" s="130">
        <f t="shared" si="336"/>
        <v>0</v>
      </c>
      <c r="AK1205" s="130">
        <f t="shared" si="337"/>
        <v>0</v>
      </c>
      <c r="AL1205" s="823"/>
      <c r="AM1205" s="140"/>
      <c r="AN1205" s="130">
        <f t="shared" si="338"/>
        <v>0</v>
      </c>
      <c r="AO1205" s="130">
        <f t="shared" si="339"/>
        <v>0</v>
      </c>
      <c r="AP1205" s="130">
        <f t="shared" si="340"/>
        <v>0</v>
      </c>
      <c r="AQ1205" s="130">
        <f t="shared" si="341"/>
        <v>0</v>
      </c>
      <c r="AR1205" s="130">
        <f t="shared" si="342"/>
        <v>0</v>
      </c>
      <c r="AS1205" s="147">
        <f t="shared" si="331"/>
        <v>0</v>
      </c>
    </row>
    <row r="1206" spans="1:45" ht="13.5" customHeight="1" outlineLevel="1" x14ac:dyDescent="0.25">
      <c r="A1206" s="7" t="s">
        <v>111</v>
      </c>
      <c r="B1206" s="7"/>
      <c r="C1206" s="7"/>
      <c r="D1206" s="207"/>
      <c r="E1206" s="7" t="s">
        <v>110</v>
      </c>
      <c r="F1206" s="20">
        <f t="shared" si="343"/>
        <v>1048900</v>
      </c>
      <c r="G1206" s="20">
        <f t="shared" si="344"/>
        <v>1048950</v>
      </c>
      <c r="H1206" s="18">
        <f t="shared" si="332"/>
        <v>50</v>
      </c>
      <c r="I1206" s="89">
        <f t="shared" si="345"/>
        <v>50</v>
      </c>
      <c r="J1206" s="19">
        <v>0.17499999999999999</v>
      </c>
      <c r="K1206" s="135"/>
      <c r="L1206" s="27"/>
      <c r="M1206" s="27"/>
      <c r="N1206" s="27"/>
      <c r="O1206" s="27"/>
      <c r="P1206" s="27"/>
      <c r="Q1206" s="21"/>
      <c r="R1206" s="135"/>
      <c r="S1206" s="134"/>
      <c r="T1206" s="134"/>
      <c r="U1206" s="134"/>
      <c r="V1206" s="134"/>
      <c r="W1206" s="134"/>
      <c r="X1206" s="21"/>
      <c r="Y1206" s="135"/>
      <c r="Z1206" s="130"/>
      <c r="AA1206" s="130"/>
      <c r="AB1206" s="130"/>
      <c r="AC1206" s="130"/>
      <c r="AD1206" s="130"/>
      <c r="AE1206" s="823"/>
      <c r="AF1206" s="135"/>
      <c r="AG1206" s="130">
        <f t="shared" si="333"/>
        <v>0</v>
      </c>
      <c r="AH1206" s="130">
        <f t="shared" si="334"/>
        <v>0</v>
      </c>
      <c r="AI1206" s="130">
        <f t="shared" si="335"/>
        <v>0</v>
      </c>
      <c r="AJ1206" s="130">
        <f t="shared" si="336"/>
        <v>0</v>
      </c>
      <c r="AK1206" s="130">
        <f t="shared" si="337"/>
        <v>0</v>
      </c>
      <c r="AL1206" s="823"/>
      <c r="AM1206" s="135"/>
      <c r="AN1206" s="130">
        <f t="shared" si="338"/>
        <v>0</v>
      </c>
      <c r="AO1206" s="130">
        <f t="shared" si="339"/>
        <v>0</v>
      </c>
      <c r="AP1206" s="130">
        <f t="shared" si="340"/>
        <v>0</v>
      </c>
      <c r="AQ1206" s="130">
        <f t="shared" si="341"/>
        <v>0</v>
      </c>
      <c r="AR1206" s="130">
        <f t="shared" si="342"/>
        <v>0</v>
      </c>
      <c r="AS1206" s="147">
        <f t="shared" si="331"/>
        <v>0</v>
      </c>
    </row>
    <row r="1207" spans="1:45" ht="13.5" customHeight="1" outlineLevel="1" x14ac:dyDescent="0.25">
      <c r="A1207" s="7" t="s">
        <v>111</v>
      </c>
      <c r="B1207" s="7"/>
      <c r="C1207" s="7"/>
      <c r="D1207" s="207"/>
      <c r="E1207" s="7" t="s">
        <v>110</v>
      </c>
      <c r="F1207" s="20">
        <f t="shared" si="343"/>
        <v>1048950</v>
      </c>
      <c r="G1207" s="20">
        <f t="shared" si="344"/>
        <v>1049000</v>
      </c>
      <c r="H1207" s="18">
        <f t="shared" si="332"/>
        <v>50</v>
      </c>
      <c r="I1207" s="89">
        <f t="shared" si="345"/>
        <v>50</v>
      </c>
      <c r="J1207" s="19">
        <v>0.17499999999999999</v>
      </c>
      <c r="K1207" s="135"/>
      <c r="L1207" s="97"/>
      <c r="M1207" s="97"/>
      <c r="N1207" s="97"/>
      <c r="O1207" s="97"/>
      <c r="P1207" s="97"/>
      <c r="Q1207" s="21"/>
      <c r="R1207" s="135"/>
      <c r="S1207" s="132"/>
      <c r="T1207" s="132"/>
      <c r="U1207" s="132"/>
      <c r="V1207" s="132"/>
      <c r="W1207" s="132"/>
      <c r="X1207" s="21"/>
      <c r="Y1207" s="135"/>
      <c r="Z1207" s="130"/>
      <c r="AA1207" s="130"/>
      <c r="AB1207" s="130"/>
      <c r="AC1207" s="130"/>
      <c r="AD1207" s="130"/>
      <c r="AE1207" s="823"/>
      <c r="AF1207" s="135"/>
      <c r="AG1207" s="130">
        <f t="shared" si="333"/>
        <v>0</v>
      </c>
      <c r="AH1207" s="130">
        <f t="shared" si="334"/>
        <v>0</v>
      </c>
      <c r="AI1207" s="130">
        <f t="shared" si="335"/>
        <v>0</v>
      </c>
      <c r="AJ1207" s="130">
        <f t="shared" si="336"/>
        <v>0</v>
      </c>
      <c r="AK1207" s="130">
        <f t="shared" si="337"/>
        <v>0</v>
      </c>
      <c r="AL1207" s="823"/>
      <c r="AM1207" s="135"/>
      <c r="AN1207" s="130">
        <f t="shared" si="338"/>
        <v>0</v>
      </c>
      <c r="AO1207" s="130">
        <f t="shared" si="339"/>
        <v>0</v>
      </c>
      <c r="AP1207" s="130">
        <f t="shared" si="340"/>
        <v>0</v>
      </c>
      <c r="AQ1207" s="130">
        <f t="shared" si="341"/>
        <v>0</v>
      </c>
      <c r="AR1207" s="130">
        <f t="shared" si="342"/>
        <v>0</v>
      </c>
      <c r="AS1207" s="147">
        <f t="shared" si="331"/>
        <v>0</v>
      </c>
    </row>
    <row r="1208" spans="1:45" ht="13.5" customHeight="1" outlineLevel="1" x14ac:dyDescent="0.25">
      <c r="A1208" s="7" t="s">
        <v>111</v>
      </c>
      <c r="B1208" s="7"/>
      <c r="C1208" s="7"/>
      <c r="D1208" s="207"/>
      <c r="E1208" s="7" t="s">
        <v>110</v>
      </c>
      <c r="F1208" s="20">
        <f t="shared" si="343"/>
        <v>1049000</v>
      </c>
      <c r="G1208" s="20">
        <f t="shared" si="344"/>
        <v>1049050</v>
      </c>
      <c r="H1208" s="18">
        <f t="shared" si="332"/>
        <v>50</v>
      </c>
      <c r="I1208" s="89">
        <f t="shared" si="345"/>
        <v>50</v>
      </c>
      <c r="J1208" s="19">
        <v>0.17499999999999999</v>
      </c>
      <c r="K1208" s="135"/>
      <c r="L1208" s="97"/>
      <c r="M1208" s="97"/>
      <c r="N1208" s="97"/>
      <c r="O1208" s="97"/>
      <c r="P1208" s="97"/>
      <c r="Q1208" s="21"/>
      <c r="R1208" s="135"/>
      <c r="S1208" s="132"/>
      <c r="T1208" s="132"/>
      <c r="U1208" s="132"/>
      <c r="V1208" s="132"/>
      <c r="W1208" s="132"/>
      <c r="X1208" s="21"/>
      <c r="Y1208" s="135"/>
      <c r="Z1208" s="130"/>
      <c r="AA1208" s="130"/>
      <c r="AB1208" s="130"/>
      <c r="AC1208" s="130"/>
      <c r="AD1208" s="130"/>
      <c r="AE1208" s="823"/>
      <c r="AF1208" s="135"/>
      <c r="AG1208" s="130">
        <f t="shared" si="333"/>
        <v>0</v>
      </c>
      <c r="AH1208" s="130">
        <f t="shared" si="334"/>
        <v>0</v>
      </c>
      <c r="AI1208" s="130">
        <f t="shared" si="335"/>
        <v>0</v>
      </c>
      <c r="AJ1208" s="130">
        <f t="shared" si="336"/>
        <v>0</v>
      </c>
      <c r="AK1208" s="130">
        <f t="shared" si="337"/>
        <v>0</v>
      </c>
      <c r="AL1208" s="823"/>
      <c r="AM1208" s="135"/>
      <c r="AN1208" s="130">
        <f t="shared" si="338"/>
        <v>0</v>
      </c>
      <c r="AO1208" s="130">
        <f t="shared" si="339"/>
        <v>0</v>
      </c>
      <c r="AP1208" s="130">
        <f t="shared" si="340"/>
        <v>0</v>
      </c>
      <c r="AQ1208" s="130">
        <f t="shared" si="341"/>
        <v>0</v>
      </c>
      <c r="AR1208" s="130">
        <f t="shared" si="342"/>
        <v>0</v>
      </c>
      <c r="AS1208" s="147">
        <f t="shared" si="331"/>
        <v>0</v>
      </c>
    </row>
    <row r="1209" spans="1:45" ht="13.5" customHeight="1" outlineLevel="1" x14ac:dyDescent="0.25">
      <c r="A1209" s="7" t="s">
        <v>111</v>
      </c>
      <c r="B1209" s="7"/>
      <c r="C1209" s="7"/>
      <c r="D1209" s="207"/>
      <c r="E1209" s="7" t="s">
        <v>110</v>
      </c>
      <c r="F1209" s="20">
        <f t="shared" si="343"/>
        <v>1049050</v>
      </c>
      <c r="G1209" s="20">
        <f t="shared" si="344"/>
        <v>1049100</v>
      </c>
      <c r="H1209" s="18">
        <f t="shared" si="332"/>
        <v>50</v>
      </c>
      <c r="I1209" s="89">
        <f t="shared" si="345"/>
        <v>50</v>
      </c>
      <c r="J1209" s="19">
        <v>0.17499999999999999</v>
      </c>
      <c r="K1209" s="135"/>
      <c r="L1209" s="97"/>
      <c r="M1209" s="97"/>
      <c r="N1209" s="97"/>
      <c r="O1209" s="97"/>
      <c r="P1209" s="97"/>
      <c r="Q1209" s="21"/>
      <c r="R1209" s="135"/>
      <c r="S1209" s="132"/>
      <c r="T1209" s="132"/>
      <c r="U1209" s="132"/>
      <c r="V1209" s="132"/>
      <c r="W1209" s="132"/>
      <c r="X1209" s="21"/>
      <c r="Y1209" s="135"/>
      <c r="Z1209" s="130"/>
      <c r="AA1209" s="130"/>
      <c r="AB1209" s="130"/>
      <c r="AC1209" s="130"/>
      <c r="AD1209" s="130"/>
      <c r="AE1209" s="823"/>
      <c r="AF1209" s="135"/>
      <c r="AG1209" s="130">
        <f t="shared" si="333"/>
        <v>0</v>
      </c>
      <c r="AH1209" s="130">
        <f t="shared" si="334"/>
        <v>0</v>
      </c>
      <c r="AI1209" s="130">
        <f t="shared" si="335"/>
        <v>0</v>
      </c>
      <c r="AJ1209" s="130">
        <f t="shared" si="336"/>
        <v>0</v>
      </c>
      <c r="AK1209" s="130">
        <f t="shared" si="337"/>
        <v>0</v>
      </c>
      <c r="AL1209" s="823"/>
      <c r="AM1209" s="135"/>
      <c r="AN1209" s="130">
        <f t="shared" si="338"/>
        <v>0</v>
      </c>
      <c r="AO1209" s="130">
        <f t="shared" si="339"/>
        <v>0</v>
      </c>
      <c r="AP1209" s="130">
        <f t="shared" si="340"/>
        <v>0</v>
      </c>
      <c r="AQ1209" s="130">
        <f t="shared" si="341"/>
        <v>0</v>
      </c>
      <c r="AR1209" s="130">
        <f t="shared" si="342"/>
        <v>0</v>
      </c>
      <c r="AS1209" s="147">
        <f t="shared" si="331"/>
        <v>0</v>
      </c>
    </row>
    <row r="1210" spans="1:45" ht="13.5" customHeight="1" outlineLevel="1" x14ac:dyDescent="0.25">
      <c r="A1210" s="7" t="s">
        <v>111</v>
      </c>
      <c r="B1210" s="7"/>
      <c r="C1210" s="7"/>
      <c r="D1210" s="207"/>
      <c r="E1210" s="7" t="s">
        <v>110</v>
      </c>
      <c r="F1210" s="20">
        <f t="shared" si="343"/>
        <v>1049100</v>
      </c>
      <c r="G1210" s="20">
        <f t="shared" si="344"/>
        <v>1049150</v>
      </c>
      <c r="H1210" s="18">
        <f t="shared" si="332"/>
        <v>50</v>
      </c>
      <c r="I1210" s="89">
        <f t="shared" si="345"/>
        <v>50</v>
      </c>
      <c r="J1210" s="19">
        <v>0.17499999999999999</v>
      </c>
      <c r="K1210" s="135"/>
      <c r="L1210" s="97"/>
      <c r="M1210" s="97"/>
      <c r="N1210" s="97"/>
      <c r="O1210" s="97"/>
      <c r="P1210" s="97"/>
      <c r="Q1210" s="21"/>
      <c r="R1210" s="135"/>
      <c r="S1210" s="132"/>
      <c r="T1210" s="132"/>
      <c r="U1210" s="132"/>
      <c r="V1210" s="132"/>
      <c r="W1210" s="132"/>
      <c r="X1210" s="21"/>
      <c r="Y1210" s="135"/>
      <c r="Z1210" s="130"/>
      <c r="AA1210" s="130"/>
      <c r="AB1210" s="130"/>
      <c r="AC1210" s="130"/>
      <c r="AD1210" s="130"/>
      <c r="AE1210" s="823"/>
      <c r="AF1210" s="135"/>
      <c r="AG1210" s="130">
        <f t="shared" si="333"/>
        <v>0</v>
      </c>
      <c r="AH1210" s="130">
        <f t="shared" si="334"/>
        <v>0</v>
      </c>
      <c r="AI1210" s="130">
        <f t="shared" si="335"/>
        <v>0</v>
      </c>
      <c r="AJ1210" s="130">
        <f t="shared" si="336"/>
        <v>0</v>
      </c>
      <c r="AK1210" s="130">
        <f t="shared" si="337"/>
        <v>0</v>
      </c>
      <c r="AL1210" s="823"/>
      <c r="AM1210" s="135"/>
      <c r="AN1210" s="130">
        <f t="shared" si="338"/>
        <v>0</v>
      </c>
      <c r="AO1210" s="130">
        <f t="shared" si="339"/>
        <v>0</v>
      </c>
      <c r="AP1210" s="130">
        <f t="shared" si="340"/>
        <v>0</v>
      </c>
      <c r="AQ1210" s="130">
        <f t="shared" si="341"/>
        <v>0</v>
      </c>
      <c r="AR1210" s="130">
        <f t="shared" si="342"/>
        <v>0</v>
      </c>
      <c r="AS1210" s="147">
        <f t="shared" si="331"/>
        <v>0</v>
      </c>
    </row>
    <row r="1211" spans="1:45" ht="13.5" customHeight="1" outlineLevel="1" x14ac:dyDescent="0.25">
      <c r="A1211" s="7" t="s">
        <v>111</v>
      </c>
      <c r="B1211" s="7"/>
      <c r="C1211" s="7"/>
      <c r="D1211" s="207"/>
      <c r="E1211" s="7" t="s">
        <v>110</v>
      </c>
      <c r="F1211" s="20">
        <f t="shared" si="343"/>
        <v>1049150</v>
      </c>
      <c r="G1211" s="20">
        <f t="shared" si="344"/>
        <v>1049200</v>
      </c>
      <c r="H1211" s="18">
        <f t="shared" si="332"/>
        <v>50</v>
      </c>
      <c r="I1211" s="89">
        <f t="shared" si="345"/>
        <v>50</v>
      </c>
      <c r="J1211" s="19">
        <v>0.17499999999999999</v>
      </c>
      <c r="K1211" s="135"/>
      <c r="L1211" s="97"/>
      <c r="M1211" s="97"/>
      <c r="N1211" s="97"/>
      <c r="O1211" s="97"/>
      <c r="P1211" s="97"/>
      <c r="Q1211" s="21"/>
      <c r="R1211" s="135"/>
      <c r="S1211" s="132"/>
      <c r="T1211" s="132"/>
      <c r="U1211" s="132"/>
      <c r="V1211" s="132"/>
      <c r="W1211" s="132"/>
      <c r="X1211" s="21"/>
      <c r="Y1211" s="135"/>
      <c r="Z1211" s="130"/>
      <c r="AA1211" s="130"/>
      <c r="AB1211" s="130"/>
      <c r="AC1211" s="130"/>
      <c r="AD1211" s="130"/>
      <c r="AE1211" s="823"/>
      <c r="AF1211" s="135"/>
      <c r="AG1211" s="130">
        <f t="shared" si="333"/>
        <v>0</v>
      </c>
      <c r="AH1211" s="130">
        <f t="shared" si="334"/>
        <v>0</v>
      </c>
      <c r="AI1211" s="130">
        <f t="shared" si="335"/>
        <v>0</v>
      </c>
      <c r="AJ1211" s="130">
        <f t="shared" si="336"/>
        <v>0</v>
      </c>
      <c r="AK1211" s="130">
        <f t="shared" si="337"/>
        <v>0</v>
      </c>
      <c r="AL1211" s="823"/>
      <c r="AM1211" s="135"/>
      <c r="AN1211" s="130">
        <f t="shared" si="338"/>
        <v>0</v>
      </c>
      <c r="AO1211" s="130">
        <f t="shared" si="339"/>
        <v>0</v>
      </c>
      <c r="AP1211" s="130">
        <f t="shared" si="340"/>
        <v>0</v>
      </c>
      <c r="AQ1211" s="130">
        <f t="shared" si="341"/>
        <v>0</v>
      </c>
      <c r="AR1211" s="130">
        <f t="shared" si="342"/>
        <v>0</v>
      </c>
      <c r="AS1211" s="147">
        <f t="shared" si="331"/>
        <v>0</v>
      </c>
    </row>
    <row r="1212" spans="1:45" ht="13.5" customHeight="1" outlineLevel="1" x14ac:dyDescent="0.25">
      <c r="A1212" s="7" t="s">
        <v>108</v>
      </c>
      <c r="B1212" s="7"/>
      <c r="C1212" s="7"/>
      <c r="D1212" s="207"/>
      <c r="E1212" s="7" t="s">
        <v>110</v>
      </c>
      <c r="F1212" s="20">
        <f t="shared" si="343"/>
        <v>1049200</v>
      </c>
      <c r="G1212" s="20">
        <f t="shared" si="344"/>
        <v>1049250</v>
      </c>
      <c r="H1212" s="18">
        <f t="shared" si="332"/>
        <v>50</v>
      </c>
      <c r="I1212" s="89">
        <f t="shared" si="345"/>
        <v>50</v>
      </c>
      <c r="J1212" s="19">
        <v>0.17499999999999999</v>
      </c>
      <c r="K1212" s="135"/>
      <c r="L1212" s="97"/>
      <c r="M1212" s="97"/>
      <c r="N1212" s="97"/>
      <c r="O1212" s="97"/>
      <c r="P1212" s="97"/>
      <c r="Q1212" s="21"/>
      <c r="R1212" s="135"/>
      <c r="S1212" s="132"/>
      <c r="T1212" s="132"/>
      <c r="U1212" s="132"/>
      <c r="V1212" s="132"/>
      <c r="W1212" s="132"/>
      <c r="X1212" s="21"/>
      <c r="Y1212" s="135"/>
      <c r="Z1212" s="130"/>
      <c r="AA1212" s="130"/>
      <c r="AB1212" s="130"/>
      <c r="AC1212" s="130"/>
      <c r="AD1212" s="130"/>
      <c r="AE1212" s="823"/>
      <c r="AF1212" s="135"/>
      <c r="AG1212" s="130">
        <f t="shared" si="333"/>
        <v>0</v>
      </c>
      <c r="AH1212" s="130">
        <f t="shared" si="334"/>
        <v>0</v>
      </c>
      <c r="AI1212" s="130">
        <f t="shared" si="335"/>
        <v>0</v>
      </c>
      <c r="AJ1212" s="130">
        <f t="shared" si="336"/>
        <v>0</v>
      </c>
      <c r="AK1212" s="130">
        <f t="shared" si="337"/>
        <v>0</v>
      </c>
      <c r="AL1212" s="823"/>
      <c r="AM1212" s="135"/>
      <c r="AN1212" s="130">
        <f t="shared" si="338"/>
        <v>0</v>
      </c>
      <c r="AO1212" s="130">
        <f t="shared" si="339"/>
        <v>0</v>
      </c>
      <c r="AP1212" s="130">
        <f t="shared" si="340"/>
        <v>0</v>
      </c>
      <c r="AQ1212" s="130">
        <f t="shared" si="341"/>
        <v>0</v>
      </c>
      <c r="AR1212" s="130">
        <f t="shared" si="342"/>
        <v>0</v>
      </c>
      <c r="AS1212" s="147">
        <f t="shared" si="331"/>
        <v>0</v>
      </c>
    </row>
    <row r="1213" spans="1:45" ht="13.5" customHeight="1" outlineLevel="1" x14ac:dyDescent="0.25">
      <c r="A1213" s="171" t="s">
        <v>108</v>
      </c>
      <c r="B1213" s="171"/>
      <c r="C1213" s="171" t="s">
        <v>76</v>
      </c>
      <c r="D1213" s="214"/>
      <c r="E1213" s="171" t="s">
        <v>110</v>
      </c>
      <c r="F1213" s="172">
        <f t="shared" si="343"/>
        <v>1049250</v>
      </c>
      <c r="G1213" s="172">
        <f t="shared" si="344"/>
        <v>1049300</v>
      </c>
      <c r="H1213" s="173">
        <f t="shared" si="332"/>
        <v>50</v>
      </c>
      <c r="I1213" s="90">
        <v>0</v>
      </c>
      <c r="J1213" s="174" t="s">
        <v>77</v>
      </c>
      <c r="K1213" s="135"/>
      <c r="L1213" s="175"/>
      <c r="M1213" s="175"/>
      <c r="N1213" s="175"/>
      <c r="O1213" s="175"/>
      <c r="P1213" s="175"/>
      <c r="Q1213" s="179"/>
      <c r="R1213" s="135"/>
      <c r="S1213" s="177"/>
      <c r="T1213" s="177"/>
      <c r="U1213" s="177"/>
      <c r="V1213" s="177"/>
      <c r="W1213" s="177"/>
      <c r="X1213" s="179"/>
      <c r="Y1213" s="135"/>
      <c r="Z1213" s="178"/>
      <c r="AA1213" s="178"/>
      <c r="AB1213" s="178"/>
      <c r="AC1213" s="178"/>
      <c r="AD1213" s="178"/>
      <c r="AE1213" s="858"/>
      <c r="AF1213" s="135"/>
      <c r="AG1213" s="178">
        <f t="shared" si="333"/>
        <v>0</v>
      </c>
      <c r="AH1213" s="178">
        <f t="shared" si="334"/>
        <v>0</v>
      </c>
      <c r="AI1213" s="178">
        <f t="shared" si="335"/>
        <v>0</v>
      </c>
      <c r="AJ1213" s="178">
        <f t="shared" si="336"/>
        <v>0</v>
      </c>
      <c r="AK1213" s="178">
        <f t="shared" si="337"/>
        <v>0</v>
      </c>
      <c r="AL1213" s="858"/>
      <c r="AM1213" s="135"/>
      <c r="AN1213" s="178">
        <f t="shared" si="338"/>
        <v>0</v>
      </c>
      <c r="AO1213" s="178">
        <f t="shared" si="339"/>
        <v>0</v>
      </c>
      <c r="AP1213" s="178">
        <f t="shared" si="340"/>
        <v>0</v>
      </c>
      <c r="AQ1213" s="178">
        <f t="shared" si="341"/>
        <v>0</v>
      </c>
      <c r="AR1213" s="178">
        <f t="shared" si="342"/>
        <v>0</v>
      </c>
      <c r="AS1213" s="147">
        <f t="shared" si="331"/>
        <v>5</v>
      </c>
    </row>
    <row r="1214" spans="1:45" ht="13.5" customHeight="1" outlineLevel="1" x14ac:dyDescent="0.25">
      <c r="A1214" s="171" t="s">
        <v>108</v>
      </c>
      <c r="B1214" s="171"/>
      <c r="C1214" s="171" t="s">
        <v>76</v>
      </c>
      <c r="D1214" s="214"/>
      <c r="E1214" s="171" t="s">
        <v>110</v>
      </c>
      <c r="F1214" s="172">
        <f t="shared" si="343"/>
        <v>1049300</v>
      </c>
      <c r="G1214" s="172">
        <f t="shared" si="344"/>
        <v>1049350</v>
      </c>
      <c r="H1214" s="173">
        <f t="shared" si="332"/>
        <v>50</v>
      </c>
      <c r="I1214" s="90">
        <v>0</v>
      </c>
      <c r="J1214" s="174" t="s">
        <v>77</v>
      </c>
      <c r="K1214" s="135"/>
      <c r="L1214" s="175"/>
      <c r="M1214" s="175"/>
      <c r="N1214" s="175"/>
      <c r="O1214" s="175"/>
      <c r="P1214" s="175"/>
      <c r="Q1214" s="179"/>
      <c r="R1214" s="135"/>
      <c r="S1214" s="177"/>
      <c r="T1214" s="177"/>
      <c r="U1214" s="177"/>
      <c r="V1214" s="177"/>
      <c r="W1214" s="177"/>
      <c r="X1214" s="179"/>
      <c r="Y1214" s="135"/>
      <c r="Z1214" s="178"/>
      <c r="AA1214" s="178"/>
      <c r="AB1214" s="178"/>
      <c r="AC1214" s="178"/>
      <c r="AD1214" s="178"/>
      <c r="AE1214" s="858"/>
      <c r="AF1214" s="135"/>
      <c r="AG1214" s="178">
        <f t="shared" si="333"/>
        <v>0</v>
      </c>
      <c r="AH1214" s="178">
        <f t="shared" si="334"/>
        <v>0</v>
      </c>
      <c r="AI1214" s="178">
        <f t="shared" si="335"/>
        <v>0</v>
      </c>
      <c r="AJ1214" s="178">
        <f t="shared" si="336"/>
        <v>0</v>
      </c>
      <c r="AK1214" s="178">
        <f t="shared" si="337"/>
        <v>0</v>
      </c>
      <c r="AL1214" s="858"/>
      <c r="AM1214" s="135"/>
      <c r="AN1214" s="178">
        <f t="shared" si="338"/>
        <v>0</v>
      </c>
      <c r="AO1214" s="178">
        <f t="shared" si="339"/>
        <v>0</v>
      </c>
      <c r="AP1214" s="178">
        <f t="shared" si="340"/>
        <v>0</v>
      </c>
      <c r="AQ1214" s="178">
        <f t="shared" si="341"/>
        <v>0</v>
      </c>
      <c r="AR1214" s="178">
        <f t="shared" si="342"/>
        <v>0</v>
      </c>
      <c r="AS1214" s="147">
        <f t="shared" si="331"/>
        <v>5</v>
      </c>
    </row>
    <row r="1215" spans="1:45" ht="13.5" customHeight="1" outlineLevel="1" x14ac:dyDescent="0.25">
      <c r="A1215" s="171" t="s">
        <v>108</v>
      </c>
      <c r="B1215" s="171"/>
      <c r="C1215" s="171" t="s">
        <v>76</v>
      </c>
      <c r="D1215" s="214"/>
      <c r="E1215" s="171" t="s">
        <v>110</v>
      </c>
      <c r="F1215" s="172">
        <f t="shared" si="343"/>
        <v>1049350</v>
      </c>
      <c r="G1215" s="172">
        <f t="shared" si="344"/>
        <v>1049400</v>
      </c>
      <c r="H1215" s="173">
        <f t="shared" si="332"/>
        <v>50</v>
      </c>
      <c r="I1215" s="90">
        <v>0</v>
      </c>
      <c r="J1215" s="174" t="s">
        <v>77</v>
      </c>
      <c r="K1215" s="135"/>
      <c r="L1215" s="175"/>
      <c r="M1215" s="175"/>
      <c r="N1215" s="175"/>
      <c r="O1215" s="175"/>
      <c r="P1215" s="175"/>
      <c r="Q1215" s="179"/>
      <c r="R1215" s="135"/>
      <c r="S1215" s="177"/>
      <c r="T1215" s="177"/>
      <c r="U1215" s="177"/>
      <c r="V1215" s="177"/>
      <c r="W1215" s="177"/>
      <c r="X1215" s="179"/>
      <c r="Y1215" s="135"/>
      <c r="Z1215" s="178"/>
      <c r="AA1215" s="178"/>
      <c r="AB1215" s="178"/>
      <c r="AC1215" s="178"/>
      <c r="AD1215" s="178"/>
      <c r="AE1215" s="858"/>
      <c r="AF1215" s="135"/>
      <c r="AG1215" s="178">
        <f t="shared" si="333"/>
        <v>0</v>
      </c>
      <c r="AH1215" s="178">
        <f t="shared" si="334"/>
        <v>0</v>
      </c>
      <c r="AI1215" s="178">
        <f t="shared" si="335"/>
        <v>0</v>
      </c>
      <c r="AJ1215" s="178">
        <f t="shared" si="336"/>
        <v>0</v>
      </c>
      <c r="AK1215" s="178">
        <f t="shared" si="337"/>
        <v>0</v>
      </c>
      <c r="AL1215" s="858"/>
      <c r="AM1215" s="135"/>
      <c r="AN1215" s="178">
        <f t="shared" si="338"/>
        <v>0</v>
      </c>
      <c r="AO1215" s="178">
        <f t="shared" si="339"/>
        <v>0</v>
      </c>
      <c r="AP1215" s="178">
        <f t="shared" si="340"/>
        <v>0</v>
      </c>
      <c r="AQ1215" s="178">
        <f t="shared" si="341"/>
        <v>0</v>
      </c>
      <c r="AR1215" s="178">
        <f t="shared" si="342"/>
        <v>0</v>
      </c>
      <c r="AS1215" s="147">
        <f t="shared" si="331"/>
        <v>5</v>
      </c>
    </row>
    <row r="1216" spans="1:45" ht="13.5" customHeight="1" outlineLevel="1" x14ac:dyDescent="0.25">
      <c r="A1216" s="171" t="s">
        <v>108</v>
      </c>
      <c r="B1216" s="171"/>
      <c r="C1216" s="171" t="s">
        <v>76</v>
      </c>
      <c r="D1216" s="214"/>
      <c r="E1216" s="171" t="s">
        <v>110</v>
      </c>
      <c r="F1216" s="172">
        <f t="shared" si="343"/>
        <v>1049400</v>
      </c>
      <c r="G1216" s="172">
        <f t="shared" si="344"/>
        <v>1049450</v>
      </c>
      <c r="H1216" s="173">
        <f t="shared" si="332"/>
        <v>50</v>
      </c>
      <c r="I1216" s="90">
        <v>0</v>
      </c>
      <c r="J1216" s="174" t="s">
        <v>77</v>
      </c>
      <c r="K1216" s="135"/>
      <c r="L1216" s="175"/>
      <c r="M1216" s="175"/>
      <c r="N1216" s="175"/>
      <c r="O1216" s="175"/>
      <c r="P1216" s="175"/>
      <c r="Q1216" s="179"/>
      <c r="R1216" s="135"/>
      <c r="S1216" s="177"/>
      <c r="T1216" s="177"/>
      <c r="U1216" s="177"/>
      <c r="V1216" s="177"/>
      <c r="W1216" s="177"/>
      <c r="X1216" s="179"/>
      <c r="Y1216" s="135"/>
      <c r="Z1216" s="178"/>
      <c r="AA1216" s="178"/>
      <c r="AB1216" s="178"/>
      <c r="AC1216" s="178"/>
      <c r="AD1216" s="178"/>
      <c r="AE1216" s="858"/>
      <c r="AF1216" s="135"/>
      <c r="AG1216" s="178">
        <f t="shared" si="333"/>
        <v>0</v>
      </c>
      <c r="AH1216" s="178">
        <f t="shared" si="334"/>
        <v>0</v>
      </c>
      <c r="AI1216" s="178">
        <f t="shared" si="335"/>
        <v>0</v>
      </c>
      <c r="AJ1216" s="178">
        <f t="shared" si="336"/>
        <v>0</v>
      </c>
      <c r="AK1216" s="178">
        <f t="shared" si="337"/>
        <v>0</v>
      </c>
      <c r="AL1216" s="858"/>
      <c r="AM1216" s="135"/>
      <c r="AN1216" s="178">
        <f t="shared" si="338"/>
        <v>0</v>
      </c>
      <c r="AO1216" s="178">
        <f t="shared" si="339"/>
        <v>0</v>
      </c>
      <c r="AP1216" s="178">
        <f t="shared" si="340"/>
        <v>0</v>
      </c>
      <c r="AQ1216" s="178">
        <f t="shared" si="341"/>
        <v>0</v>
      </c>
      <c r="AR1216" s="178">
        <f t="shared" si="342"/>
        <v>0</v>
      </c>
      <c r="AS1216" s="147">
        <f t="shared" si="331"/>
        <v>5</v>
      </c>
    </row>
    <row r="1217" spans="1:45" ht="13.5" customHeight="1" outlineLevel="1" x14ac:dyDescent="0.25">
      <c r="A1217" s="171" t="s">
        <v>108</v>
      </c>
      <c r="B1217" s="171"/>
      <c r="C1217" s="171" t="s">
        <v>76</v>
      </c>
      <c r="D1217" s="214"/>
      <c r="E1217" s="171" t="s">
        <v>110</v>
      </c>
      <c r="F1217" s="172">
        <f t="shared" si="343"/>
        <v>1049450</v>
      </c>
      <c r="G1217" s="172">
        <f t="shared" si="344"/>
        <v>1049500</v>
      </c>
      <c r="H1217" s="173">
        <f t="shared" si="332"/>
        <v>50</v>
      </c>
      <c r="I1217" s="90">
        <v>0</v>
      </c>
      <c r="J1217" s="174" t="s">
        <v>77</v>
      </c>
      <c r="K1217" s="135"/>
      <c r="L1217" s="175"/>
      <c r="M1217" s="175"/>
      <c r="N1217" s="175"/>
      <c r="O1217" s="175"/>
      <c r="P1217" s="175"/>
      <c r="Q1217" s="179"/>
      <c r="R1217" s="135"/>
      <c r="S1217" s="177"/>
      <c r="T1217" s="177"/>
      <c r="U1217" s="177"/>
      <c r="V1217" s="177"/>
      <c r="W1217" s="177"/>
      <c r="X1217" s="179"/>
      <c r="Y1217" s="135"/>
      <c r="Z1217" s="178"/>
      <c r="AA1217" s="178"/>
      <c r="AB1217" s="178"/>
      <c r="AC1217" s="178"/>
      <c r="AD1217" s="178"/>
      <c r="AE1217" s="858"/>
      <c r="AF1217" s="135"/>
      <c r="AG1217" s="178">
        <f t="shared" si="333"/>
        <v>0</v>
      </c>
      <c r="AH1217" s="178">
        <f t="shared" si="334"/>
        <v>0</v>
      </c>
      <c r="AI1217" s="178">
        <f t="shared" si="335"/>
        <v>0</v>
      </c>
      <c r="AJ1217" s="178">
        <f t="shared" si="336"/>
        <v>0</v>
      </c>
      <c r="AK1217" s="178">
        <f t="shared" si="337"/>
        <v>0</v>
      </c>
      <c r="AL1217" s="858"/>
      <c r="AM1217" s="135"/>
      <c r="AN1217" s="178">
        <f t="shared" si="338"/>
        <v>0</v>
      </c>
      <c r="AO1217" s="178">
        <f t="shared" si="339"/>
        <v>0</v>
      </c>
      <c r="AP1217" s="178">
        <f t="shared" si="340"/>
        <v>0</v>
      </c>
      <c r="AQ1217" s="178">
        <f t="shared" si="341"/>
        <v>0</v>
      </c>
      <c r="AR1217" s="178">
        <f t="shared" si="342"/>
        <v>0</v>
      </c>
      <c r="AS1217" s="147">
        <f t="shared" si="331"/>
        <v>5</v>
      </c>
    </row>
    <row r="1218" spans="1:45" ht="13.5" customHeight="1" outlineLevel="1" x14ac:dyDescent="0.25">
      <c r="A1218" s="171" t="s">
        <v>108</v>
      </c>
      <c r="B1218" s="171"/>
      <c r="C1218" s="171" t="s">
        <v>76</v>
      </c>
      <c r="D1218" s="214"/>
      <c r="E1218" s="171" t="s">
        <v>110</v>
      </c>
      <c r="F1218" s="172">
        <f t="shared" si="343"/>
        <v>1049500</v>
      </c>
      <c r="G1218" s="172">
        <f t="shared" si="344"/>
        <v>1049550</v>
      </c>
      <c r="H1218" s="173">
        <f t="shared" si="332"/>
        <v>50</v>
      </c>
      <c r="I1218" s="90">
        <v>0</v>
      </c>
      <c r="J1218" s="174" t="s">
        <v>77</v>
      </c>
      <c r="K1218" s="135"/>
      <c r="L1218" s="175"/>
      <c r="M1218" s="175"/>
      <c r="N1218" s="175"/>
      <c r="O1218" s="175"/>
      <c r="P1218" s="175"/>
      <c r="Q1218" s="179"/>
      <c r="R1218" s="135"/>
      <c r="S1218" s="177"/>
      <c r="T1218" s="177"/>
      <c r="U1218" s="177"/>
      <c r="V1218" s="177"/>
      <c r="W1218" s="177"/>
      <c r="X1218" s="179"/>
      <c r="Y1218" s="135"/>
      <c r="Z1218" s="178"/>
      <c r="AA1218" s="178"/>
      <c r="AB1218" s="178"/>
      <c r="AC1218" s="178"/>
      <c r="AD1218" s="178"/>
      <c r="AE1218" s="858"/>
      <c r="AF1218" s="135"/>
      <c r="AG1218" s="178">
        <f t="shared" si="333"/>
        <v>0</v>
      </c>
      <c r="AH1218" s="178">
        <f t="shared" si="334"/>
        <v>0</v>
      </c>
      <c r="AI1218" s="178">
        <f t="shared" si="335"/>
        <v>0</v>
      </c>
      <c r="AJ1218" s="178">
        <f t="shared" si="336"/>
        <v>0</v>
      </c>
      <c r="AK1218" s="178">
        <f t="shared" si="337"/>
        <v>0</v>
      </c>
      <c r="AL1218" s="858"/>
      <c r="AM1218" s="135"/>
      <c r="AN1218" s="178">
        <f t="shared" si="338"/>
        <v>0</v>
      </c>
      <c r="AO1218" s="178">
        <f t="shared" si="339"/>
        <v>0</v>
      </c>
      <c r="AP1218" s="178">
        <f t="shared" si="340"/>
        <v>0</v>
      </c>
      <c r="AQ1218" s="178">
        <f t="shared" si="341"/>
        <v>0</v>
      </c>
      <c r="AR1218" s="178">
        <f t="shared" si="342"/>
        <v>0</v>
      </c>
      <c r="AS1218" s="147">
        <f t="shared" si="331"/>
        <v>5</v>
      </c>
    </row>
    <row r="1219" spans="1:45" ht="13.5" customHeight="1" outlineLevel="1" x14ac:dyDescent="0.25">
      <c r="A1219" s="171" t="s">
        <v>108</v>
      </c>
      <c r="B1219" s="171"/>
      <c r="C1219" s="171" t="s">
        <v>76</v>
      </c>
      <c r="D1219" s="214"/>
      <c r="E1219" s="171" t="s">
        <v>110</v>
      </c>
      <c r="F1219" s="172">
        <f t="shared" si="343"/>
        <v>1049550</v>
      </c>
      <c r="G1219" s="172">
        <f t="shared" si="344"/>
        <v>1049600</v>
      </c>
      <c r="H1219" s="173">
        <f t="shared" si="332"/>
        <v>50</v>
      </c>
      <c r="I1219" s="90">
        <v>0</v>
      </c>
      <c r="J1219" s="174" t="s">
        <v>77</v>
      </c>
      <c r="K1219" s="135"/>
      <c r="L1219" s="175"/>
      <c r="M1219" s="175"/>
      <c r="N1219" s="175"/>
      <c r="O1219" s="175"/>
      <c r="P1219" s="175"/>
      <c r="Q1219" s="179"/>
      <c r="R1219" s="135"/>
      <c r="S1219" s="177"/>
      <c r="T1219" s="177"/>
      <c r="U1219" s="177"/>
      <c r="V1219" s="177"/>
      <c r="W1219" s="177"/>
      <c r="X1219" s="179"/>
      <c r="Y1219" s="135"/>
      <c r="Z1219" s="178"/>
      <c r="AA1219" s="178"/>
      <c r="AB1219" s="178"/>
      <c r="AC1219" s="178"/>
      <c r="AD1219" s="178"/>
      <c r="AE1219" s="858"/>
      <c r="AF1219" s="135"/>
      <c r="AG1219" s="178">
        <f t="shared" si="333"/>
        <v>0</v>
      </c>
      <c r="AH1219" s="178">
        <f t="shared" si="334"/>
        <v>0</v>
      </c>
      <c r="AI1219" s="178">
        <f t="shared" si="335"/>
        <v>0</v>
      </c>
      <c r="AJ1219" s="178">
        <f t="shared" si="336"/>
        <v>0</v>
      </c>
      <c r="AK1219" s="178">
        <f t="shared" si="337"/>
        <v>0</v>
      </c>
      <c r="AL1219" s="858"/>
      <c r="AM1219" s="135"/>
      <c r="AN1219" s="178">
        <f t="shared" si="338"/>
        <v>0</v>
      </c>
      <c r="AO1219" s="178">
        <f t="shared" si="339"/>
        <v>0</v>
      </c>
      <c r="AP1219" s="178">
        <f t="shared" si="340"/>
        <v>0</v>
      </c>
      <c r="AQ1219" s="178">
        <f t="shared" si="341"/>
        <v>0</v>
      </c>
      <c r="AR1219" s="178">
        <f t="shared" si="342"/>
        <v>0</v>
      </c>
      <c r="AS1219" s="147">
        <f t="shared" si="331"/>
        <v>5</v>
      </c>
    </row>
    <row r="1220" spans="1:45" ht="13.5" customHeight="1" outlineLevel="1" x14ac:dyDescent="0.25">
      <c r="A1220" s="171" t="s">
        <v>108</v>
      </c>
      <c r="B1220" s="171"/>
      <c r="C1220" s="171" t="s">
        <v>76</v>
      </c>
      <c r="D1220" s="214"/>
      <c r="E1220" s="171" t="s">
        <v>110</v>
      </c>
      <c r="F1220" s="172">
        <f t="shared" si="343"/>
        <v>1049600</v>
      </c>
      <c r="G1220" s="172">
        <f t="shared" si="344"/>
        <v>1049650</v>
      </c>
      <c r="H1220" s="173">
        <f t="shared" si="332"/>
        <v>50</v>
      </c>
      <c r="I1220" s="90">
        <v>0</v>
      </c>
      <c r="J1220" s="174" t="s">
        <v>77</v>
      </c>
      <c r="K1220" s="135"/>
      <c r="L1220" s="175"/>
      <c r="M1220" s="175"/>
      <c r="N1220" s="175"/>
      <c r="O1220" s="175"/>
      <c r="P1220" s="175"/>
      <c r="Q1220" s="179"/>
      <c r="R1220" s="135"/>
      <c r="S1220" s="177"/>
      <c r="T1220" s="177"/>
      <c r="U1220" s="177"/>
      <c r="V1220" s="177"/>
      <c r="W1220" s="177"/>
      <c r="X1220" s="179"/>
      <c r="Y1220" s="135"/>
      <c r="Z1220" s="178"/>
      <c r="AA1220" s="178"/>
      <c r="AB1220" s="178"/>
      <c r="AC1220" s="178"/>
      <c r="AD1220" s="178"/>
      <c r="AE1220" s="858"/>
      <c r="AF1220" s="135"/>
      <c r="AG1220" s="178">
        <f t="shared" si="333"/>
        <v>0</v>
      </c>
      <c r="AH1220" s="178">
        <f t="shared" si="334"/>
        <v>0</v>
      </c>
      <c r="AI1220" s="178">
        <f t="shared" si="335"/>
        <v>0</v>
      </c>
      <c r="AJ1220" s="178">
        <f t="shared" si="336"/>
        <v>0</v>
      </c>
      <c r="AK1220" s="178">
        <f t="shared" si="337"/>
        <v>0</v>
      </c>
      <c r="AL1220" s="858"/>
      <c r="AM1220" s="135"/>
      <c r="AN1220" s="178">
        <f t="shared" si="338"/>
        <v>0</v>
      </c>
      <c r="AO1220" s="178">
        <f t="shared" si="339"/>
        <v>0</v>
      </c>
      <c r="AP1220" s="178">
        <f t="shared" si="340"/>
        <v>0</v>
      </c>
      <c r="AQ1220" s="178">
        <f t="shared" si="341"/>
        <v>0</v>
      </c>
      <c r="AR1220" s="178">
        <f t="shared" si="342"/>
        <v>0</v>
      </c>
      <c r="AS1220" s="147">
        <f t="shared" si="331"/>
        <v>5</v>
      </c>
    </row>
    <row r="1221" spans="1:45" ht="13.5" customHeight="1" outlineLevel="1" x14ac:dyDescent="0.25">
      <c r="A1221" s="171" t="s">
        <v>108</v>
      </c>
      <c r="B1221" s="171"/>
      <c r="C1221" s="171" t="s">
        <v>76</v>
      </c>
      <c r="D1221" s="214"/>
      <c r="E1221" s="171" t="s">
        <v>110</v>
      </c>
      <c r="F1221" s="172">
        <f t="shared" si="343"/>
        <v>1049650</v>
      </c>
      <c r="G1221" s="172">
        <f t="shared" si="344"/>
        <v>1049700</v>
      </c>
      <c r="H1221" s="173">
        <f t="shared" si="332"/>
        <v>50</v>
      </c>
      <c r="I1221" s="90">
        <v>0</v>
      </c>
      <c r="J1221" s="174" t="s">
        <v>77</v>
      </c>
      <c r="K1221" s="135"/>
      <c r="L1221" s="175"/>
      <c r="M1221" s="175"/>
      <c r="N1221" s="175"/>
      <c r="O1221" s="175"/>
      <c r="P1221" s="175"/>
      <c r="Q1221" s="179"/>
      <c r="R1221" s="135"/>
      <c r="S1221" s="177"/>
      <c r="T1221" s="177"/>
      <c r="U1221" s="177"/>
      <c r="V1221" s="177"/>
      <c r="W1221" s="177"/>
      <c r="X1221" s="179"/>
      <c r="Y1221" s="135"/>
      <c r="Z1221" s="178"/>
      <c r="AA1221" s="178"/>
      <c r="AB1221" s="178"/>
      <c r="AC1221" s="178"/>
      <c r="AD1221" s="178"/>
      <c r="AE1221" s="858"/>
      <c r="AF1221" s="135"/>
      <c r="AG1221" s="178">
        <f t="shared" si="333"/>
        <v>0</v>
      </c>
      <c r="AH1221" s="178">
        <f t="shared" si="334"/>
        <v>0</v>
      </c>
      <c r="AI1221" s="178">
        <f t="shared" si="335"/>
        <v>0</v>
      </c>
      <c r="AJ1221" s="178">
        <f t="shared" si="336"/>
        <v>0</v>
      </c>
      <c r="AK1221" s="178">
        <f t="shared" si="337"/>
        <v>0</v>
      </c>
      <c r="AL1221" s="858"/>
      <c r="AM1221" s="135"/>
      <c r="AN1221" s="178">
        <f t="shared" si="338"/>
        <v>0</v>
      </c>
      <c r="AO1221" s="178">
        <f t="shared" si="339"/>
        <v>0</v>
      </c>
      <c r="AP1221" s="178">
        <f t="shared" si="340"/>
        <v>0</v>
      </c>
      <c r="AQ1221" s="178">
        <f t="shared" si="341"/>
        <v>0</v>
      </c>
      <c r="AR1221" s="178">
        <f t="shared" si="342"/>
        <v>0</v>
      </c>
      <c r="AS1221" s="147">
        <f t="shared" si="331"/>
        <v>5</v>
      </c>
    </row>
    <row r="1222" spans="1:45" ht="13.5" customHeight="1" outlineLevel="1" x14ac:dyDescent="0.25">
      <c r="A1222" s="171" t="s">
        <v>108</v>
      </c>
      <c r="B1222" s="171"/>
      <c r="C1222" s="171" t="s">
        <v>76</v>
      </c>
      <c r="D1222" s="214"/>
      <c r="E1222" s="171" t="s">
        <v>110</v>
      </c>
      <c r="F1222" s="172">
        <f t="shared" si="343"/>
        <v>1049700</v>
      </c>
      <c r="G1222" s="172">
        <f t="shared" si="344"/>
        <v>1049750</v>
      </c>
      <c r="H1222" s="173">
        <f t="shared" si="332"/>
        <v>50</v>
      </c>
      <c r="I1222" s="90">
        <v>0</v>
      </c>
      <c r="J1222" s="174" t="s">
        <v>77</v>
      </c>
      <c r="K1222" s="135"/>
      <c r="L1222" s="175"/>
      <c r="M1222" s="175"/>
      <c r="N1222" s="175"/>
      <c r="O1222" s="175"/>
      <c r="P1222" s="175"/>
      <c r="Q1222" s="179"/>
      <c r="R1222" s="135"/>
      <c r="S1222" s="177"/>
      <c r="T1222" s="177"/>
      <c r="U1222" s="177"/>
      <c r="V1222" s="177"/>
      <c r="W1222" s="177"/>
      <c r="X1222" s="179"/>
      <c r="Y1222" s="135"/>
      <c r="Z1222" s="178"/>
      <c r="AA1222" s="178"/>
      <c r="AB1222" s="178"/>
      <c r="AC1222" s="178"/>
      <c r="AD1222" s="178"/>
      <c r="AE1222" s="858"/>
      <c r="AF1222" s="135"/>
      <c r="AG1222" s="178">
        <f t="shared" si="333"/>
        <v>0</v>
      </c>
      <c r="AH1222" s="178">
        <f t="shared" si="334"/>
        <v>0</v>
      </c>
      <c r="AI1222" s="178">
        <f t="shared" si="335"/>
        <v>0</v>
      </c>
      <c r="AJ1222" s="178">
        <f t="shared" si="336"/>
        <v>0</v>
      </c>
      <c r="AK1222" s="178">
        <f t="shared" si="337"/>
        <v>0</v>
      </c>
      <c r="AL1222" s="858"/>
      <c r="AM1222" s="135"/>
      <c r="AN1222" s="178">
        <f t="shared" si="338"/>
        <v>0</v>
      </c>
      <c r="AO1222" s="178">
        <f t="shared" si="339"/>
        <v>0</v>
      </c>
      <c r="AP1222" s="178">
        <f t="shared" si="340"/>
        <v>0</v>
      </c>
      <c r="AQ1222" s="178">
        <f t="shared" si="341"/>
        <v>0</v>
      </c>
      <c r="AR1222" s="178">
        <f t="shared" si="342"/>
        <v>0</v>
      </c>
      <c r="AS1222" s="147">
        <f t="shared" si="331"/>
        <v>5</v>
      </c>
    </row>
    <row r="1223" spans="1:45" ht="13.5" customHeight="1" outlineLevel="1" x14ac:dyDescent="0.25">
      <c r="A1223" s="171" t="s">
        <v>108</v>
      </c>
      <c r="B1223" s="171"/>
      <c r="C1223" s="171" t="s">
        <v>76</v>
      </c>
      <c r="D1223" s="214"/>
      <c r="E1223" s="171" t="s">
        <v>110</v>
      </c>
      <c r="F1223" s="172">
        <f t="shared" si="343"/>
        <v>1049750</v>
      </c>
      <c r="G1223" s="172">
        <f t="shared" si="344"/>
        <v>1049800</v>
      </c>
      <c r="H1223" s="173">
        <f t="shared" si="332"/>
        <v>50</v>
      </c>
      <c r="I1223" s="90">
        <v>0</v>
      </c>
      <c r="J1223" s="174" t="s">
        <v>77</v>
      </c>
      <c r="K1223" s="135"/>
      <c r="L1223" s="175"/>
      <c r="M1223" s="175"/>
      <c r="N1223" s="175"/>
      <c r="O1223" s="175"/>
      <c r="P1223" s="175"/>
      <c r="Q1223" s="179"/>
      <c r="R1223" s="135"/>
      <c r="S1223" s="177"/>
      <c r="T1223" s="177"/>
      <c r="U1223" s="177"/>
      <c r="V1223" s="177"/>
      <c r="W1223" s="177"/>
      <c r="X1223" s="179"/>
      <c r="Y1223" s="135"/>
      <c r="Z1223" s="178"/>
      <c r="AA1223" s="178"/>
      <c r="AB1223" s="178"/>
      <c r="AC1223" s="178"/>
      <c r="AD1223" s="178"/>
      <c r="AE1223" s="858"/>
      <c r="AF1223" s="135"/>
      <c r="AG1223" s="178">
        <f t="shared" si="333"/>
        <v>0</v>
      </c>
      <c r="AH1223" s="178">
        <f t="shared" si="334"/>
        <v>0</v>
      </c>
      <c r="AI1223" s="178">
        <f t="shared" si="335"/>
        <v>0</v>
      </c>
      <c r="AJ1223" s="178">
        <f t="shared" si="336"/>
        <v>0</v>
      </c>
      <c r="AK1223" s="178">
        <f t="shared" si="337"/>
        <v>0</v>
      </c>
      <c r="AL1223" s="858"/>
      <c r="AM1223" s="135"/>
      <c r="AN1223" s="178">
        <f t="shared" si="338"/>
        <v>0</v>
      </c>
      <c r="AO1223" s="178">
        <f t="shared" si="339"/>
        <v>0</v>
      </c>
      <c r="AP1223" s="178">
        <f t="shared" si="340"/>
        <v>0</v>
      </c>
      <c r="AQ1223" s="178">
        <f t="shared" si="341"/>
        <v>0</v>
      </c>
      <c r="AR1223" s="178">
        <f t="shared" si="342"/>
        <v>0</v>
      </c>
      <c r="AS1223" s="147">
        <f t="shared" si="331"/>
        <v>5</v>
      </c>
    </row>
    <row r="1224" spans="1:45" ht="13.5" customHeight="1" outlineLevel="1" x14ac:dyDescent="0.25">
      <c r="A1224" s="171" t="s">
        <v>108</v>
      </c>
      <c r="B1224" s="171"/>
      <c r="C1224" s="171" t="s">
        <v>76</v>
      </c>
      <c r="D1224" s="214"/>
      <c r="E1224" s="171" t="s">
        <v>110</v>
      </c>
      <c r="F1224" s="172">
        <f t="shared" si="343"/>
        <v>1049800</v>
      </c>
      <c r="G1224" s="172">
        <f t="shared" si="344"/>
        <v>1049850</v>
      </c>
      <c r="H1224" s="173">
        <f t="shared" si="332"/>
        <v>50</v>
      </c>
      <c r="I1224" s="90">
        <v>0</v>
      </c>
      <c r="J1224" s="174" t="s">
        <v>77</v>
      </c>
      <c r="K1224" s="135"/>
      <c r="L1224" s="175"/>
      <c r="M1224" s="175"/>
      <c r="N1224" s="175"/>
      <c r="O1224" s="175"/>
      <c r="P1224" s="175"/>
      <c r="Q1224" s="179"/>
      <c r="R1224" s="135"/>
      <c r="S1224" s="177"/>
      <c r="T1224" s="177"/>
      <c r="U1224" s="177"/>
      <c r="V1224" s="177"/>
      <c r="W1224" s="177"/>
      <c r="X1224" s="179"/>
      <c r="Y1224" s="135"/>
      <c r="Z1224" s="178"/>
      <c r="AA1224" s="178"/>
      <c r="AB1224" s="178"/>
      <c r="AC1224" s="178"/>
      <c r="AD1224" s="178"/>
      <c r="AE1224" s="858"/>
      <c r="AF1224" s="135"/>
      <c r="AG1224" s="178">
        <f t="shared" si="333"/>
        <v>0</v>
      </c>
      <c r="AH1224" s="178">
        <f t="shared" si="334"/>
        <v>0</v>
      </c>
      <c r="AI1224" s="178">
        <f t="shared" si="335"/>
        <v>0</v>
      </c>
      <c r="AJ1224" s="178">
        <f t="shared" si="336"/>
        <v>0</v>
      </c>
      <c r="AK1224" s="178">
        <f t="shared" si="337"/>
        <v>0</v>
      </c>
      <c r="AL1224" s="858"/>
      <c r="AM1224" s="135"/>
      <c r="AN1224" s="178">
        <f t="shared" si="338"/>
        <v>0</v>
      </c>
      <c r="AO1224" s="178">
        <f t="shared" si="339"/>
        <v>0</v>
      </c>
      <c r="AP1224" s="178">
        <f t="shared" si="340"/>
        <v>0</v>
      </c>
      <c r="AQ1224" s="178">
        <f t="shared" si="341"/>
        <v>0</v>
      </c>
      <c r="AR1224" s="178">
        <f t="shared" si="342"/>
        <v>0</v>
      </c>
      <c r="AS1224" s="147">
        <f t="shared" si="331"/>
        <v>5</v>
      </c>
    </row>
    <row r="1225" spans="1:45" ht="13.5" customHeight="1" outlineLevel="1" x14ac:dyDescent="0.25">
      <c r="A1225" s="171" t="s">
        <v>108</v>
      </c>
      <c r="B1225" s="171"/>
      <c r="C1225" s="171" t="s">
        <v>76</v>
      </c>
      <c r="D1225" s="214"/>
      <c r="E1225" s="171" t="s">
        <v>110</v>
      </c>
      <c r="F1225" s="172">
        <f t="shared" si="343"/>
        <v>1049850</v>
      </c>
      <c r="G1225" s="172">
        <f t="shared" si="344"/>
        <v>1049900</v>
      </c>
      <c r="H1225" s="173">
        <f t="shared" si="332"/>
        <v>50</v>
      </c>
      <c r="I1225" s="90">
        <v>0</v>
      </c>
      <c r="J1225" s="174" t="s">
        <v>77</v>
      </c>
      <c r="K1225" s="135"/>
      <c r="L1225" s="175"/>
      <c r="M1225" s="175"/>
      <c r="N1225" s="175"/>
      <c r="O1225" s="175"/>
      <c r="P1225" s="175"/>
      <c r="Q1225" s="179"/>
      <c r="R1225" s="135"/>
      <c r="S1225" s="177"/>
      <c r="T1225" s="177"/>
      <c r="U1225" s="177"/>
      <c r="V1225" s="177"/>
      <c r="W1225" s="177"/>
      <c r="X1225" s="179"/>
      <c r="Y1225" s="135"/>
      <c r="Z1225" s="178"/>
      <c r="AA1225" s="178"/>
      <c r="AB1225" s="178"/>
      <c r="AC1225" s="178"/>
      <c r="AD1225" s="178"/>
      <c r="AE1225" s="858"/>
      <c r="AF1225" s="135"/>
      <c r="AG1225" s="178">
        <f t="shared" si="333"/>
        <v>0</v>
      </c>
      <c r="AH1225" s="178">
        <f t="shared" si="334"/>
        <v>0</v>
      </c>
      <c r="AI1225" s="178">
        <f t="shared" si="335"/>
        <v>0</v>
      </c>
      <c r="AJ1225" s="178">
        <f t="shared" si="336"/>
        <v>0</v>
      </c>
      <c r="AK1225" s="178">
        <f t="shared" si="337"/>
        <v>0</v>
      </c>
      <c r="AL1225" s="858"/>
      <c r="AM1225" s="135"/>
      <c r="AN1225" s="178">
        <f t="shared" si="338"/>
        <v>0</v>
      </c>
      <c r="AO1225" s="178">
        <f t="shared" si="339"/>
        <v>0</v>
      </c>
      <c r="AP1225" s="178">
        <f t="shared" si="340"/>
        <v>0</v>
      </c>
      <c r="AQ1225" s="178">
        <f t="shared" si="341"/>
        <v>0</v>
      </c>
      <c r="AR1225" s="178">
        <f t="shared" si="342"/>
        <v>0</v>
      </c>
      <c r="AS1225" s="147">
        <f t="shared" si="331"/>
        <v>5</v>
      </c>
    </row>
    <row r="1226" spans="1:45" ht="13.5" customHeight="1" outlineLevel="1" x14ac:dyDescent="0.25">
      <c r="A1226" s="171" t="s">
        <v>108</v>
      </c>
      <c r="B1226" s="171"/>
      <c r="C1226" s="171" t="s">
        <v>76</v>
      </c>
      <c r="D1226" s="214"/>
      <c r="E1226" s="171" t="s">
        <v>110</v>
      </c>
      <c r="F1226" s="172">
        <f t="shared" si="343"/>
        <v>1049900</v>
      </c>
      <c r="G1226" s="172">
        <f t="shared" si="344"/>
        <v>1049950</v>
      </c>
      <c r="H1226" s="173">
        <f t="shared" si="332"/>
        <v>50</v>
      </c>
      <c r="I1226" s="90">
        <v>0</v>
      </c>
      <c r="J1226" s="174" t="s">
        <v>77</v>
      </c>
      <c r="K1226" s="135"/>
      <c r="L1226" s="175"/>
      <c r="M1226" s="175"/>
      <c r="N1226" s="175"/>
      <c r="O1226" s="175"/>
      <c r="P1226" s="175"/>
      <c r="Q1226" s="179"/>
      <c r="R1226" s="135"/>
      <c r="S1226" s="177"/>
      <c r="T1226" s="177"/>
      <c r="U1226" s="177"/>
      <c r="V1226" s="177"/>
      <c r="W1226" s="177"/>
      <c r="X1226" s="179"/>
      <c r="Y1226" s="135"/>
      <c r="Z1226" s="178"/>
      <c r="AA1226" s="178"/>
      <c r="AB1226" s="178"/>
      <c r="AC1226" s="178"/>
      <c r="AD1226" s="178"/>
      <c r="AE1226" s="858"/>
      <c r="AF1226" s="135"/>
      <c r="AG1226" s="178">
        <f t="shared" si="333"/>
        <v>0</v>
      </c>
      <c r="AH1226" s="178">
        <f t="shared" si="334"/>
        <v>0</v>
      </c>
      <c r="AI1226" s="178">
        <f t="shared" si="335"/>
        <v>0</v>
      </c>
      <c r="AJ1226" s="178">
        <f t="shared" si="336"/>
        <v>0</v>
      </c>
      <c r="AK1226" s="178">
        <f t="shared" si="337"/>
        <v>0</v>
      </c>
      <c r="AL1226" s="858"/>
      <c r="AM1226" s="135"/>
      <c r="AN1226" s="178">
        <f t="shared" si="338"/>
        <v>0</v>
      </c>
      <c r="AO1226" s="178">
        <f t="shared" si="339"/>
        <v>0</v>
      </c>
      <c r="AP1226" s="178">
        <f t="shared" si="340"/>
        <v>0</v>
      </c>
      <c r="AQ1226" s="178">
        <f t="shared" si="341"/>
        <v>0</v>
      </c>
      <c r="AR1226" s="178">
        <f t="shared" si="342"/>
        <v>0</v>
      </c>
      <c r="AS1226" s="147">
        <f t="shared" si="331"/>
        <v>5</v>
      </c>
    </row>
    <row r="1227" spans="1:45" ht="13.5" customHeight="1" outlineLevel="1" x14ac:dyDescent="0.25">
      <c r="A1227" s="171" t="s">
        <v>108</v>
      </c>
      <c r="B1227" s="171"/>
      <c r="C1227" s="171" t="s">
        <v>76</v>
      </c>
      <c r="D1227" s="214"/>
      <c r="E1227" s="171" t="s">
        <v>110</v>
      </c>
      <c r="F1227" s="172">
        <f t="shared" si="343"/>
        <v>1049950</v>
      </c>
      <c r="G1227" s="172">
        <f t="shared" si="344"/>
        <v>1050000</v>
      </c>
      <c r="H1227" s="173">
        <f t="shared" si="332"/>
        <v>50</v>
      </c>
      <c r="I1227" s="90">
        <v>0</v>
      </c>
      <c r="J1227" s="174" t="s">
        <v>77</v>
      </c>
      <c r="K1227" s="135"/>
      <c r="L1227" s="175"/>
      <c r="M1227" s="175"/>
      <c r="N1227" s="175"/>
      <c r="O1227" s="175"/>
      <c r="P1227" s="175"/>
      <c r="Q1227" s="179"/>
      <c r="R1227" s="135"/>
      <c r="S1227" s="177"/>
      <c r="T1227" s="177"/>
      <c r="U1227" s="177"/>
      <c r="V1227" s="177"/>
      <c r="W1227" s="177"/>
      <c r="X1227" s="179"/>
      <c r="Y1227" s="135"/>
      <c r="Z1227" s="178"/>
      <c r="AA1227" s="178"/>
      <c r="AB1227" s="178"/>
      <c r="AC1227" s="178"/>
      <c r="AD1227" s="178"/>
      <c r="AE1227" s="858"/>
      <c r="AF1227" s="135"/>
      <c r="AG1227" s="178">
        <f t="shared" si="333"/>
        <v>0</v>
      </c>
      <c r="AH1227" s="178">
        <f t="shared" si="334"/>
        <v>0</v>
      </c>
      <c r="AI1227" s="178">
        <f t="shared" si="335"/>
        <v>0</v>
      </c>
      <c r="AJ1227" s="178">
        <f t="shared" si="336"/>
        <v>0</v>
      </c>
      <c r="AK1227" s="178">
        <f t="shared" si="337"/>
        <v>0</v>
      </c>
      <c r="AL1227" s="858"/>
      <c r="AM1227" s="135"/>
      <c r="AN1227" s="178">
        <f t="shared" si="338"/>
        <v>0</v>
      </c>
      <c r="AO1227" s="178">
        <f t="shared" si="339"/>
        <v>0</v>
      </c>
      <c r="AP1227" s="178">
        <f t="shared" si="340"/>
        <v>0</v>
      </c>
      <c r="AQ1227" s="178">
        <f t="shared" si="341"/>
        <v>0</v>
      </c>
      <c r="AR1227" s="178">
        <f t="shared" si="342"/>
        <v>0</v>
      </c>
      <c r="AS1227" s="147">
        <f t="shared" si="331"/>
        <v>5</v>
      </c>
    </row>
    <row r="1228" spans="1:45" ht="13.5" customHeight="1" outlineLevel="1" x14ac:dyDescent="0.25">
      <c r="A1228" s="171" t="s">
        <v>108</v>
      </c>
      <c r="B1228" s="171"/>
      <c r="C1228" s="171" t="s">
        <v>76</v>
      </c>
      <c r="D1228" s="214"/>
      <c r="E1228" s="171" t="s">
        <v>110</v>
      </c>
      <c r="F1228" s="172">
        <f t="shared" si="343"/>
        <v>1050000</v>
      </c>
      <c r="G1228" s="172">
        <f t="shared" si="344"/>
        <v>1050050</v>
      </c>
      <c r="H1228" s="173">
        <f t="shared" si="332"/>
        <v>50</v>
      </c>
      <c r="I1228" s="90">
        <v>0</v>
      </c>
      <c r="J1228" s="174" t="s">
        <v>77</v>
      </c>
      <c r="K1228" s="135"/>
      <c r="L1228" s="175"/>
      <c r="M1228" s="175"/>
      <c r="N1228" s="175"/>
      <c r="O1228" s="175"/>
      <c r="P1228" s="175"/>
      <c r="Q1228" s="179"/>
      <c r="R1228" s="135"/>
      <c r="S1228" s="177"/>
      <c r="T1228" s="177"/>
      <c r="U1228" s="177"/>
      <c r="V1228" s="177"/>
      <c r="W1228" s="177"/>
      <c r="X1228" s="179"/>
      <c r="Y1228" s="135"/>
      <c r="Z1228" s="178"/>
      <c r="AA1228" s="178"/>
      <c r="AB1228" s="178"/>
      <c r="AC1228" s="178"/>
      <c r="AD1228" s="178"/>
      <c r="AE1228" s="858"/>
      <c r="AF1228" s="135"/>
      <c r="AG1228" s="178">
        <f t="shared" si="333"/>
        <v>0</v>
      </c>
      <c r="AH1228" s="178">
        <f t="shared" si="334"/>
        <v>0</v>
      </c>
      <c r="AI1228" s="178">
        <f t="shared" si="335"/>
        <v>0</v>
      </c>
      <c r="AJ1228" s="178">
        <f t="shared" si="336"/>
        <v>0</v>
      </c>
      <c r="AK1228" s="178">
        <f t="shared" si="337"/>
        <v>0</v>
      </c>
      <c r="AL1228" s="858"/>
      <c r="AM1228" s="135"/>
      <c r="AN1228" s="178">
        <f t="shared" si="338"/>
        <v>0</v>
      </c>
      <c r="AO1228" s="178">
        <f t="shared" si="339"/>
        <v>0</v>
      </c>
      <c r="AP1228" s="178">
        <f t="shared" si="340"/>
        <v>0</v>
      </c>
      <c r="AQ1228" s="178">
        <f t="shared" si="341"/>
        <v>0</v>
      </c>
      <c r="AR1228" s="178">
        <f t="shared" si="342"/>
        <v>0</v>
      </c>
      <c r="AS1228" s="147">
        <f t="shared" si="331"/>
        <v>5</v>
      </c>
    </row>
    <row r="1229" spans="1:45" ht="13.5" customHeight="1" outlineLevel="1" x14ac:dyDescent="0.25">
      <c r="A1229" s="171" t="s">
        <v>108</v>
      </c>
      <c r="B1229" s="171"/>
      <c r="C1229" s="171" t="s">
        <v>76</v>
      </c>
      <c r="D1229" s="214"/>
      <c r="E1229" s="171" t="s">
        <v>110</v>
      </c>
      <c r="F1229" s="172">
        <f t="shared" si="343"/>
        <v>1050050</v>
      </c>
      <c r="G1229" s="172">
        <f t="shared" si="344"/>
        <v>1050100</v>
      </c>
      <c r="H1229" s="173">
        <f t="shared" si="332"/>
        <v>50</v>
      </c>
      <c r="I1229" s="90">
        <v>0</v>
      </c>
      <c r="J1229" s="174" t="s">
        <v>77</v>
      </c>
      <c r="K1229" s="135"/>
      <c r="L1229" s="175"/>
      <c r="M1229" s="175"/>
      <c r="N1229" s="175"/>
      <c r="O1229" s="175"/>
      <c r="P1229" s="175"/>
      <c r="Q1229" s="179"/>
      <c r="R1229" s="135"/>
      <c r="S1229" s="177"/>
      <c r="T1229" s="177"/>
      <c r="U1229" s="177"/>
      <c r="V1229" s="177"/>
      <c r="W1229" s="177"/>
      <c r="X1229" s="179"/>
      <c r="Y1229" s="135"/>
      <c r="Z1229" s="178"/>
      <c r="AA1229" s="178"/>
      <c r="AB1229" s="178"/>
      <c r="AC1229" s="178"/>
      <c r="AD1229" s="178"/>
      <c r="AE1229" s="858"/>
      <c r="AF1229" s="135"/>
      <c r="AG1229" s="178">
        <f t="shared" si="333"/>
        <v>0</v>
      </c>
      <c r="AH1229" s="178">
        <f t="shared" si="334"/>
        <v>0</v>
      </c>
      <c r="AI1229" s="178">
        <f t="shared" si="335"/>
        <v>0</v>
      </c>
      <c r="AJ1229" s="178">
        <f t="shared" si="336"/>
        <v>0</v>
      </c>
      <c r="AK1229" s="178">
        <f t="shared" si="337"/>
        <v>0</v>
      </c>
      <c r="AL1229" s="858"/>
      <c r="AM1229" s="135"/>
      <c r="AN1229" s="178">
        <f t="shared" si="338"/>
        <v>0</v>
      </c>
      <c r="AO1229" s="178">
        <f t="shared" si="339"/>
        <v>0</v>
      </c>
      <c r="AP1229" s="178">
        <f t="shared" si="340"/>
        <v>0</v>
      </c>
      <c r="AQ1229" s="178">
        <f t="shared" si="341"/>
        <v>0</v>
      </c>
      <c r="AR1229" s="178">
        <f t="shared" si="342"/>
        <v>0</v>
      </c>
      <c r="AS1229" s="147">
        <f t="shared" si="331"/>
        <v>5</v>
      </c>
    </row>
    <row r="1230" spans="1:45" ht="13.5" customHeight="1" outlineLevel="1" x14ac:dyDescent="0.25">
      <c r="A1230" s="171" t="s">
        <v>108</v>
      </c>
      <c r="B1230" s="171"/>
      <c r="C1230" s="171" t="s">
        <v>76</v>
      </c>
      <c r="D1230" s="214"/>
      <c r="E1230" s="171" t="s">
        <v>110</v>
      </c>
      <c r="F1230" s="172">
        <f t="shared" si="343"/>
        <v>1050100</v>
      </c>
      <c r="G1230" s="172">
        <f t="shared" si="344"/>
        <v>1050150</v>
      </c>
      <c r="H1230" s="173">
        <f t="shared" si="332"/>
        <v>50</v>
      </c>
      <c r="I1230" s="90">
        <v>0</v>
      </c>
      <c r="J1230" s="174" t="s">
        <v>77</v>
      </c>
      <c r="K1230" s="135"/>
      <c r="L1230" s="175"/>
      <c r="M1230" s="175"/>
      <c r="N1230" s="175"/>
      <c r="O1230" s="175"/>
      <c r="P1230" s="175"/>
      <c r="Q1230" s="179"/>
      <c r="R1230" s="135"/>
      <c r="S1230" s="177"/>
      <c r="T1230" s="177"/>
      <c r="U1230" s="177"/>
      <c r="V1230" s="177"/>
      <c r="W1230" s="177"/>
      <c r="X1230" s="179"/>
      <c r="Y1230" s="135"/>
      <c r="Z1230" s="178"/>
      <c r="AA1230" s="178"/>
      <c r="AB1230" s="178"/>
      <c r="AC1230" s="178"/>
      <c r="AD1230" s="178"/>
      <c r="AE1230" s="858"/>
      <c r="AF1230" s="135"/>
      <c r="AG1230" s="178">
        <f t="shared" si="333"/>
        <v>0</v>
      </c>
      <c r="AH1230" s="178">
        <f t="shared" si="334"/>
        <v>0</v>
      </c>
      <c r="AI1230" s="178">
        <f t="shared" si="335"/>
        <v>0</v>
      </c>
      <c r="AJ1230" s="178">
        <f t="shared" si="336"/>
        <v>0</v>
      </c>
      <c r="AK1230" s="178">
        <f t="shared" si="337"/>
        <v>0</v>
      </c>
      <c r="AL1230" s="858"/>
      <c r="AM1230" s="135"/>
      <c r="AN1230" s="178">
        <f t="shared" si="338"/>
        <v>0</v>
      </c>
      <c r="AO1230" s="178">
        <f t="shared" si="339"/>
        <v>0</v>
      </c>
      <c r="AP1230" s="178">
        <f t="shared" si="340"/>
        <v>0</v>
      </c>
      <c r="AQ1230" s="178">
        <f t="shared" si="341"/>
        <v>0</v>
      </c>
      <c r="AR1230" s="178">
        <f t="shared" si="342"/>
        <v>0</v>
      </c>
      <c r="AS1230" s="147">
        <f t="shared" si="331"/>
        <v>5</v>
      </c>
    </row>
    <row r="1231" spans="1:45" ht="13.5" customHeight="1" outlineLevel="1" x14ac:dyDescent="0.25">
      <c r="A1231" s="171" t="s">
        <v>108</v>
      </c>
      <c r="B1231" s="171"/>
      <c r="C1231" s="171" t="s">
        <v>76</v>
      </c>
      <c r="D1231" s="214"/>
      <c r="E1231" s="171" t="s">
        <v>110</v>
      </c>
      <c r="F1231" s="172">
        <f t="shared" si="343"/>
        <v>1050150</v>
      </c>
      <c r="G1231" s="172">
        <f t="shared" si="344"/>
        <v>1050200</v>
      </c>
      <c r="H1231" s="173">
        <f t="shared" si="332"/>
        <v>50</v>
      </c>
      <c r="I1231" s="90">
        <v>0</v>
      </c>
      <c r="J1231" s="174" t="s">
        <v>77</v>
      </c>
      <c r="K1231" s="135"/>
      <c r="L1231" s="175"/>
      <c r="M1231" s="175"/>
      <c r="N1231" s="175"/>
      <c r="O1231" s="175"/>
      <c r="P1231" s="175"/>
      <c r="Q1231" s="179"/>
      <c r="R1231" s="135"/>
      <c r="S1231" s="177"/>
      <c r="T1231" s="177"/>
      <c r="U1231" s="177"/>
      <c r="V1231" s="177"/>
      <c r="W1231" s="177"/>
      <c r="X1231" s="179"/>
      <c r="Y1231" s="135"/>
      <c r="Z1231" s="178"/>
      <c r="AA1231" s="178"/>
      <c r="AB1231" s="178"/>
      <c r="AC1231" s="178"/>
      <c r="AD1231" s="178"/>
      <c r="AE1231" s="858"/>
      <c r="AF1231" s="135"/>
      <c r="AG1231" s="178">
        <f t="shared" si="333"/>
        <v>0</v>
      </c>
      <c r="AH1231" s="178">
        <f t="shared" si="334"/>
        <v>0</v>
      </c>
      <c r="AI1231" s="178">
        <f t="shared" si="335"/>
        <v>0</v>
      </c>
      <c r="AJ1231" s="178">
        <f t="shared" si="336"/>
        <v>0</v>
      </c>
      <c r="AK1231" s="178">
        <f t="shared" si="337"/>
        <v>0</v>
      </c>
      <c r="AL1231" s="858"/>
      <c r="AM1231" s="135"/>
      <c r="AN1231" s="178">
        <f t="shared" si="338"/>
        <v>0</v>
      </c>
      <c r="AO1231" s="178">
        <f t="shared" si="339"/>
        <v>0</v>
      </c>
      <c r="AP1231" s="178">
        <f t="shared" si="340"/>
        <v>0</v>
      </c>
      <c r="AQ1231" s="178">
        <f t="shared" si="341"/>
        <v>0</v>
      </c>
      <c r="AR1231" s="178">
        <f t="shared" si="342"/>
        <v>0</v>
      </c>
      <c r="AS1231" s="147">
        <f t="shared" si="331"/>
        <v>5</v>
      </c>
    </row>
    <row r="1232" spans="1:45" ht="13.5" customHeight="1" outlineLevel="1" x14ac:dyDescent="0.25">
      <c r="A1232" s="171" t="s">
        <v>108</v>
      </c>
      <c r="B1232" s="171"/>
      <c r="C1232" s="171" t="s">
        <v>76</v>
      </c>
      <c r="D1232" s="214"/>
      <c r="E1232" s="171" t="s">
        <v>110</v>
      </c>
      <c r="F1232" s="172">
        <f t="shared" si="343"/>
        <v>1050200</v>
      </c>
      <c r="G1232" s="172">
        <f t="shared" si="344"/>
        <v>1050250</v>
      </c>
      <c r="H1232" s="173">
        <f t="shared" si="332"/>
        <v>50</v>
      </c>
      <c r="I1232" s="90">
        <v>0</v>
      </c>
      <c r="J1232" s="174" t="s">
        <v>77</v>
      </c>
      <c r="K1232" s="135"/>
      <c r="L1232" s="175"/>
      <c r="M1232" s="175"/>
      <c r="N1232" s="175"/>
      <c r="O1232" s="175"/>
      <c r="P1232" s="175"/>
      <c r="Q1232" s="179"/>
      <c r="R1232" s="135"/>
      <c r="S1232" s="177"/>
      <c r="T1232" s="177"/>
      <c r="U1232" s="177"/>
      <c r="V1232" s="177"/>
      <c r="W1232" s="177"/>
      <c r="X1232" s="179"/>
      <c r="Y1232" s="135"/>
      <c r="Z1232" s="178"/>
      <c r="AA1232" s="178"/>
      <c r="AB1232" s="178"/>
      <c r="AC1232" s="178"/>
      <c r="AD1232" s="178"/>
      <c r="AE1232" s="858"/>
      <c r="AF1232" s="135"/>
      <c r="AG1232" s="178">
        <f t="shared" si="333"/>
        <v>0</v>
      </c>
      <c r="AH1232" s="178">
        <f t="shared" si="334"/>
        <v>0</v>
      </c>
      <c r="AI1232" s="178">
        <f t="shared" si="335"/>
        <v>0</v>
      </c>
      <c r="AJ1232" s="178">
        <f t="shared" si="336"/>
        <v>0</v>
      </c>
      <c r="AK1232" s="178">
        <f t="shared" si="337"/>
        <v>0</v>
      </c>
      <c r="AL1232" s="858"/>
      <c r="AM1232" s="135"/>
      <c r="AN1232" s="178">
        <f t="shared" si="338"/>
        <v>0</v>
      </c>
      <c r="AO1232" s="178">
        <f t="shared" si="339"/>
        <v>0</v>
      </c>
      <c r="AP1232" s="178">
        <f t="shared" si="340"/>
        <v>0</v>
      </c>
      <c r="AQ1232" s="178">
        <f t="shared" si="341"/>
        <v>0</v>
      </c>
      <c r="AR1232" s="178">
        <f t="shared" si="342"/>
        <v>0</v>
      </c>
      <c r="AS1232" s="147">
        <f t="shared" si="331"/>
        <v>5</v>
      </c>
    </row>
    <row r="1233" spans="1:45" ht="13.5" customHeight="1" outlineLevel="1" x14ac:dyDescent="0.25">
      <c r="A1233" s="7" t="s">
        <v>111</v>
      </c>
      <c r="B1233" s="7"/>
      <c r="C1233" s="7"/>
      <c r="D1233" s="207"/>
      <c r="E1233" s="7" t="s">
        <v>110</v>
      </c>
      <c r="F1233" s="20">
        <f t="shared" si="343"/>
        <v>1050250</v>
      </c>
      <c r="G1233" s="20">
        <f t="shared" si="344"/>
        <v>1050300</v>
      </c>
      <c r="H1233" s="18">
        <f t="shared" si="332"/>
        <v>50</v>
      </c>
      <c r="I1233" s="89">
        <f t="shared" si="345"/>
        <v>50</v>
      </c>
      <c r="J1233" s="19">
        <v>0.02</v>
      </c>
      <c r="K1233" s="135"/>
      <c r="L1233" s="97"/>
      <c r="M1233" s="97"/>
      <c r="N1233" s="97"/>
      <c r="O1233" s="97"/>
      <c r="P1233" s="97"/>
      <c r="Q1233" s="21"/>
      <c r="R1233" s="135"/>
      <c r="S1233" s="132"/>
      <c r="T1233" s="132"/>
      <c r="U1233" s="132"/>
      <c r="V1233" s="132"/>
      <c r="W1233" s="132"/>
      <c r="X1233" s="21"/>
      <c r="Y1233" s="135"/>
      <c r="Z1233" s="130"/>
      <c r="AA1233" s="130"/>
      <c r="AB1233" s="130"/>
      <c r="AC1233" s="130"/>
      <c r="AD1233" s="130"/>
      <c r="AE1233" s="823"/>
      <c r="AF1233" s="135"/>
      <c r="AG1233" s="130">
        <f t="shared" si="333"/>
        <v>0</v>
      </c>
      <c r="AH1233" s="130">
        <f t="shared" si="334"/>
        <v>0</v>
      </c>
      <c r="AI1233" s="130">
        <f t="shared" si="335"/>
        <v>0</v>
      </c>
      <c r="AJ1233" s="130">
        <f t="shared" si="336"/>
        <v>0</v>
      </c>
      <c r="AK1233" s="130">
        <f t="shared" si="337"/>
        <v>0</v>
      </c>
      <c r="AL1233" s="823"/>
      <c r="AM1233" s="135"/>
      <c r="AN1233" s="130">
        <f t="shared" si="338"/>
        <v>0</v>
      </c>
      <c r="AO1233" s="130">
        <f t="shared" si="339"/>
        <v>0</v>
      </c>
      <c r="AP1233" s="130">
        <f t="shared" si="340"/>
        <v>0</v>
      </c>
      <c r="AQ1233" s="130">
        <f t="shared" si="341"/>
        <v>0</v>
      </c>
      <c r="AR1233" s="130">
        <f t="shared" si="342"/>
        <v>0</v>
      </c>
      <c r="AS1233" s="147">
        <f t="shared" si="331"/>
        <v>0</v>
      </c>
    </row>
    <row r="1234" spans="1:45" ht="13.5" customHeight="1" outlineLevel="1" x14ac:dyDescent="0.25">
      <c r="A1234" s="171" t="s">
        <v>108</v>
      </c>
      <c r="B1234" s="171"/>
      <c r="C1234" s="171" t="s">
        <v>76</v>
      </c>
      <c r="D1234" s="214"/>
      <c r="E1234" s="171" t="s">
        <v>110</v>
      </c>
      <c r="F1234" s="172">
        <f t="shared" si="343"/>
        <v>1050300</v>
      </c>
      <c r="G1234" s="172">
        <f t="shared" si="344"/>
        <v>1050350</v>
      </c>
      <c r="H1234" s="173">
        <f t="shared" si="332"/>
        <v>50</v>
      </c>
      <c r="I1234" s="90">
        <v>0</v>
      </c>
      <c r="J1234" s="174" t="s">
        <v>77</v>
      </c>
      <c r="K1234" s="135"/>
      <c r="L1234" s="175"/>
      <c r="M1234" s="175"/>
      <c r="N1234" s="175"/>
      <c r="O1234" s="175"/>
      <c r="P1234" s="175"/>
      <c r="Q1234" s="179"/>
      <c r="R1234" s="135"/>
      <c r="S1234" s="177"/>
      <c r="T1234" s="177"/>
      <c r="U1234" s="177"/>
      <c r="V1234" s="177"/>
      <c r="W1234" s="177"/>
      <c r="X1234" s="179"/>
      <c r="Y1234" s="135"/>
      <c r="Z1234" s="178"/>
      <c r="AA1234" s="178"/>
      <c r="AB1234" s="178"/>
      <c r="AC1234" s="178"/>
      <c r="AD1234" s="178"/>
      <c r="AE1234" s="858"/>
      <c r="AF1234" s="135"/>
      <c r="AG1234" s="178">
        <f t="shared" si="333"/>
        <v>0</v>
      </c>
      <c r="AH1234" s="178">
        <f t="shared" si="334"/>
        <v>0</v>
      </c>
      <c r="AI1234" s="178">
        <f t="shared" si="335"/>
        <v>0</v>
      </c>
      <c r="AJ1234" s="178">
        <f t="shared" si="336"/>
        <v>0</v>
      </c>
      <c r="AK1234" s="178">
        <f t="shared" si="337"/>
        <v>0</v>
      </c>
      <c r="AL1234" s="858"/>
      <c r="AM1234" s="135"/>
      <c r="AN1234" s="178">
        <f t="shared" si="338"/>
        <v>0</v>
      </c>
      <c r="AO1234" s="178">
        <f t="shared" si="339"/>
        <v>0</v>
      </c>
      <c r="AP1234" s="178">
        <f t="shared" si="340"/>
        <v>0</v>
      </c>
      <c r="AQ1234" s="178">
        <f t="shared" si="341"/>
        <v>0</v>
      </c>
      <c r="AR1234" s="178">
        <f t="shared" si="342"/>
        <v>0</v>
      </c>
      <c r="AS1234" s="147">
        <f t="shared" si="331"/>
        <v>5</v>
      </c>
    </row>
    <row r="1235" spans="1:45" ht="13.5" customHeight="1" outlineLevel="1" x14ac:dyDescent="0.25">
      <c r="A1235" s="7" t="s">
        <v>111</v>
      </c>
      <c r="B1235" s="7"/>
      <c r="C1235" s="7"/>
      <c r="D1235" s="207"/>
      <c r="E1235" s="7" t="s">
        <v>110</v>
      </c>
      <c r="F1235" s="20">
        <f t="shared" si="343"/>
        <v>1050350</v>
      </c>
      <c r="G1235" s="20">
        <f t="shared" si="344"/>
        <v>1050400</v>
      </c>
      <c r="H1235" s="18">
        <f t="shared" si="332"/>
        <v>50</v>
      </c>
      <c r="I1235" s="89">
        <f t="shared" si="345"/>
        <v>50</v>
      </c>
      <c r="J1235" s="19">
        <v>4.6153846153846149E-2</v>
      </c>
      <c r="K1235" s="135"/>
      <c r="L1235" s="97"/>
      <c r="M1235" s="97"/>
      <c r="N1235" s="97"/>
      <c r="O1235" s="97"/>
      <c r="P1235" s="97"/>
      <c r="Q1235" s="21"/>
      <c r="R1235" s="135"/>
      <c r="S1235" s="132"/>
      <c r="T1235" s="132"/>
      <c r="U1235" s="132"/>
      <c r="V1235" s="132"/>
      <c r="W1235" s="132"/>
      <c r="X1235" s="21"/>
      <c r="Y1235" s="135"/>
      <c r="Z1235" s="130"/>
      <c r="AA1235" s="130"/>
      <c r="AB1235" s="130"/>
      <c r="AC1235" s="130"/>
      <c r="AD1235" s="130"/>
      <c r="AE1235" s="823"/>
      <c r="AF1235" s="135"/>
      <c r="AG1235" s="130">
        <f t="shared" si="333"/>
        <v>0</v>
      </c>
      <c r="AH1235" s="130">
        <f t="shared" si="334"/>
        <v>0</v>
      </c>
      <c r="AI1235" s="130">
        <f t="shared" si="335"/>
        <v>0</v>
      </c>
      <c r="AJ1235" s="130">
        <f t="shared" si="336"/>
        <v>0</v>
      </c>
      <c r="AK1235" s="130">
        <f t="shared" si="337"/>
        <v>0</v>
      </c>
      <c r="AL1235" s="823"/>
      <c r="AM1235" s="135"/>
      <c r="AN1235" s="130">
        <f t="shared" si="338"/>
        <v>0</v>
      </c>
      <c r="AO1235" s="130">
        <f t="shared" si="339"/>
        <v>0</v>
      </c>
      <c r="AP1235" s="130">
        <f t="shared" si="340"/>
        <v>0</v>
      </c>
      <c r="AQ1235" s="130">
        <f t="shared" si="341"/>
        <v>0</v>
      </c>
      <c r="AR1235" s="130">
        <f t="shared" si="342"/>
        <v>0</v>
      </c>
      <c r="AS1235" s="147">
        <f t="shared" si="331"/>
        <v>0</v>
      </c>
    </row>
    <row r="1236" spans="1:45" ht="13.5" customHeight="1" outlineLevel="1" x14ac:dyDescent="0.25">
      <c r="A1236" s="7" t="s">
        <v>111</v>
      </c>
      <c r="B1236" s="7"/>
      <c r="C1236" s="7"/>
      <c r="D1236" s="207"/>
      <c r="E1236" s="7" t="s">
        <v>110</v>
      </c>
      <c r="F1236" s="20">
        <f t="shared" si="343"/>
        <v>1050400</v>
      </c>
      <c r="G1236" s="20">
        <f t="shared" si="344"/>
        <v>1050450</v>
      </c>
      <c r="H1236" s="18">
        <f t="shared" si="332"/>
        <v>50</v>
      </c>
      <c r="I1236" s="89">
        <f t="shared" si="345"/>
        <v>50</v>
      </c>
      <c r="J1236" s="19">
        <v>4.6153846153846149E-2</v>
      </c>
      <c r="K1236" s="135"/>
      <c r="L1236" s="97"/>
      <c r="M1236" s="97"/>
      <c r="N1236" s="97"/>
      <c r="O1236" s="97"/>
      <c r="P1236" s="97"/>
      <c r="Q1236" s="21"/>
      <c r="R1236" s="135"/>
      <c r="S1236" s="132"/>
      <c r="T1236" s="132"/>
      <c r="U1236" s="132"/>
      <c r="V1236" s="132"/>
      <c r="W1236" s="132"/>
      <c r="X1236" s="21"/>
      <c r="Y1236" s="135"/>
      <c r="Z1236" s="130"/>
      <c r="AA1236" s="130"/>
      <c r="AB1236" s="130"/>
      <c r="AC1236" s="130"/>
      <c r="AD1236" s="130"/>
      <c r="AE1236" s="823"/>
      <c r="AF1236" s="135"/>
      <c r="AG1236" s="130">
        <f t="shared" si="333"/>
        <v>0</v>
      </c>
      <c r="AH1236" s="130">
        <f t="shared" si="334"/>
        <v>0</v>
      </c>
      <c r="AI1236" s="130">
        <f t="shared" si="335"/>
        <v>0</v>
      </c>
      <c r="AJ1236" s="130">
        <f t="shared" si="336"/>
        <v>0</v>
      </c>
      <c r="AK1236" s="130">
        <f t="shared" si="337"/>
        <v>0</v>
      </c>
      <c r="AL1236" s="823"/>
      <c r="AM1236" s="135"/>
      <c r="AN1236" s="130">
        <f t="shared" si="338"/>
        <v>0</v>
      </c>
      <c r="AO1236" s="130">
        <f t="shared" si="339"/>
        <v>0</v>
      </c>
      <c r="AP1236" s="130">
        <f t="shared" si="340"/>
        <v>0</v>
      </c>
      <c r="AQ1236" s="130">
        <f t="shared" si="341"/>
        <v>0</v>
      </c>
      <c r="AR1236" s="130">
        <f t="shared" si="342"/>
        <v>0</v>
      </c>
      <c r="AS1236" s="147">
        <f t="shared" si="331"/>
        <v>0</v>
      </c>
    </row>
    <row r="1237" spans="1:45" ht="13.5" customHeight="1" outlineLevel="1" x14ac:dyDescent="0.25">
      <c r="A1237" s="7" t="s">
        <v>111</v>
      </c>
      <c r="B1237" s="7"/>
      <c r="C1237" s="7"/>
      <c r="D1237" s="207"/>
      <c r="E1237" s="7" t="s">
        <v>110</v>
      </c>
      <c r="F1237" s="20">
        <f t="shared" si="343"/>
        <v>1050450</v>
      </c>
      <c r="G1237" s="20">
        <f t="shared" si="344"/>
        <v>1050500</v>
      </c>
      <c r="H1237" s="18">
        <f t="shared" si="332"/>
        <v>50</v>
      </c>
      <c r="I1237" s="89">
        <f t="shared" si="345"/>
        <v>50</v>
      </c>
      <c r="J1237" s="19">
        <v>4.6153846153846149E-2</v>
      </c>
      <c r="K1237" s="135"/>
      <c r="L1237" s="97"/>
      <c r="M1237" s="97"/>
      <c r="N1237" s="97"/>
      <c r="O1237" s="97"/>
      <c r="P1237" s="97"/>
      <c r="Q1237" s="21"/>
      <c r="R1237" s="135"/>
      <c r="S1237" s="132"/>
      <c r="T1237" s="132"/>
      <c r="U1237" s="132"/>
      <c r="V1237" s="132"/>
      <c r="W1237" s="132"/>
      <c r="X1237" s="21"/>
      <c r="Y1237" s="135"/>
      <c r="Z1237" s="130"/>
      <c r="AA1237" s="130"/>
      <c r="AB1237" s="130"/>
      <c r="AC1237" s="130"/>
      <c r="AD1237" s="130"/>
      <c r="AE1237" s="823"/>
      <c r="AF1237" s="135"/>
      <c r="AG1237" s="130">
        <f t="shared" si="333"/>
        <v>0</v>
      </c>
      <c r="AH1237" s="130">
        <f t="shared" si="334"/>
        <v>0</v>
      </c>
      <c r="AI1237" s="130">
        <f t="shared" si="335"/>
        <v>0</v>
      </c>
      <c r="AJ1237" s="130">
        <f t="shared" si="336"/>
        <v>0</v>
      </c>
      <c r="AK1237" s="130">
        <f t="shared" si="337"/>
        <v>0</v>
      </c>
      <c r="AL1237" s="823"/>
      <c r="AM1237" s="135"/>
      <c r="AN1237" s="130">
        <f t="shared" si="338"/>
        <v>0</v>
      </c>
      <c r="AO1237" s="130">
        <f t="shared" si="339"/>
        <v>0</v>
      </c>
      <c r="AP1237" s="130">
        <f t="shared" si="340"/>
        <v>0</v>
      </c>
      <c r="AQ1237" s="130">
        <f t="shared" si="341"/>
        <v>0</v>
      </c>
      <c r="AR1237" s="130">
        <f t="shared" si="342"/>
        <v>0</v>
      </c>
      <c r="AS1237" s="147">
        <f t="shared" si="331"/>
        <v>0</v>
      </c>
    </row>
    <row r="1238" spans="1:45" ht="13.5" customHeight="1" outlineLevel="1" x14ac:dyDescent="0.25">
      <c r="A1238" s="7" t="s">
        <v>111</v>
      </c>
      <c r="B1238" s="7"/>
      <c r="C1238" s="7"/>
      <c r="D1238" s="207"/>
      <c r="E1238" s="7" t="s">
        <v>110</v>
      </c>
      <c r="F1238" s="20">
        <f t="shared" si="343"/>
        <v>1050500</v>
      </c>
      <c r="G1238" s="20">
        <f t="shared" si="344"/>
        <v>1050550</v>
      </c>
      <c r="H1238" s="18">
        <f t="shared" si="332"/>
        <v>50</v>
      </c>
      <c r="I1238" s="89">
        <f t="shared" si="345"/>
        <v>50</v>
      </c>
      <c r="J1238" s="19">
        <v>4.6153846153846149E-2</v>
      </c>
      <c r="K1238" s="135"/>
      <c r="L1238" s="97"/>
      <c r="M1238" s="97"/>
      <c r="N1238" s="97"/>
      <c r="O1238" s="97"/>
      <c r="P1238" s="97"/>
      <c r="Q1238" s="21"/>
      <c r="R1238" s="135"/>
      <c r="S1238" s="132"/>
      <c r="T1238" s="132"/>
      <c r="U1238" s="132"/>
      <c r="V1238" s="132"/>
      <c r="W1238" s="132"/>
      <c r="X1238" s="21"/>
      <c r="Y1238" s="135"/>
      <c r="Z1238" s="130"/>
      <c r="AA1238" s="130"/>
      <c r="AB1238" s="130"/>
      <c r="AC1238" s="130"/>
      <c r="AD1238" s="130"/>
      <c r="AE1238" s="823"/>
      <c r="AF1238" s="135"/>
      <c r="AG1238" s="130">
        <f t="shared" si="333"/>
        <v>0</v>
      </c>
      <c r="AH1238" s="130">
        <f t="shared" si="334"/>
        <v>0</v>
      </c>
      <c r="AI1238" s="130">
        <f t="shared" si="335"/>
        <v>0</v>
      </c>
      <c r="AJ1238" s="130">
        <f t="shared" si="336"/>
        <v>0</v>
      </c>
      <c r="AK1238" s="130">
        <f t="shared" si="337"/>
        <v>0</v>
      </c>
      <c r="AL1238" s="823"/>
      <c r="AM1238" s="135"/>
      <c r="AN1238" s="130">
        <f t="shared" si="338"/>
        <v>0</v>
      </c>
      <c r="AO1238" s="130">
        <f t="shared" si="339"/>
        <v>0</v>
      </c>
      <c r="AP1238" s="130">
        <f t="shared" si="340"/>
        <v>0</v>
      </c>
      <c r="AQ1238" s="130">
        <f t="shared" si="341"/>
        <v>0</v>
      </c>
      <c r="AR1238" s="130">
        <f t="shared" si="342"/>
        <v>0</v>
      </c>
      <c r="AS1238" s="147">
        <f t="shared" si="331"/>
        <v>0</v>
      </c>
    </row>
    <row r="1239" spans="1:45" ht="13.5" customHeight="1" outlineLevel="1" x14ac:dyDescent="0.25">
      <c r="A1239" s="7" t="s">
        <v>111</v>
      </c>
      <c r="B1239" s="7"/>
      <c r="C1239" s="7"/>
      <c r="D1239" s="207"/>
      <c r="E1239" s="7" t="s">
        <v>110</v>
      </c>
      <c r="F1239" s="20">
        <f t="shared" si="343"/>
        <v>1050550</v>
      </c>
      <c r="G1239" s="20">
        <f t="shared" si="344"/>
        <v>1050600</v>
      </c>
      <c r="H1239" s="18">
        <f t="shared" si="332"/>
        <v>50</v>
      </c>
      <c r="I1239" s="89">
        <f t="shared" si="345"/>
        <v>50</v>
      </c>
      <c r="J1239" s="19">
        <v>4.6153846153846149E-2</v>
      </c>
      <c r="K1239" s="135"/>
      <c r="L1239" s="97"/>
      <c r="M1239" s="97"/>
      <c r="N1239" s="97"/>
      <c r="O1239" s="97"/>
      <c r="P1239" s="97"/>
      <c r="Q1239" s="21"/>
      <c r="R1239" s="135"/>
      <c r="S1239" s="132"/>
      <c r="T1239" s="132"/>
      <c r="U1239" s="132"/>
      <c r="V1239" s="132"/>
      <c r="W1239" s="132"/>
      <c r="X1239" s="21"/>
      <c r="Y1239" s="135"/>
      <c r="Z1239" s="130"/>
      <c r="AA1239" s="130"/>
      <c r="AB1239" s="130"/>
      <c r="AC1239" s="130"/>
      <c r="AD1239" s="130"/>
      <c r="AE1239" s="823"/>
      <c r="AF1239" s="135"/>
      <c r="AG1239" s="130">
        <f t="shared" si="333"/>
        <v>0</v>
      </c>
      <c r="AH1239" s="130">
        <f t="shared" si="334"/>
        <v>0</v>
      </c>
      <c r="AI1239" s="130">
        <f t="shared" si="335"/>
        <v>0</v>
      </c>
      <c r="AJ1239" s="130">
        <f t="shared" si="336"/>
        <v>0</v>
      </c>
      <c r="AK1239" s="130">
        <f t="shared" si="337"/>
        <v>0</v>
      </c>
      <c r="AL1239" s="823"/>
      <c r="AM1239" s="135"/>
      <c r="AN1239" s="130">
        <f t="shared" si="338"/>
        <v>0</v>
      </c>
      <c r="AO1239" s="130">
        <f t="shared" si="339"/>
        <v>0</v>
      </c>
      <c r="AP1239" s="130">
        <f t="shared" si="340"/>
        <v>0</v>
      </c>
      <c r="AQ1239" s="130">
        <f t="shared" si="341"/>
        <v>0</v>
      </c>
      <c r="AR1239" s="130">
        <f t="shared" si="342"/>
        <v>0</v>
      </c>
      <c r="AS1239" s="147">
        <f t="shared" si="331"/>
        <v>0</v>
      </c>
    </row>
    <row r="1240" spans="1:45" ht="13.5" customHeight="1" outlineLevel="1" x14ac:dyDescent="0.25">
      <c r="A1240" s="7" t="s">
        <v>111</v>
      </c>
      <c r="B1240" s="7"/>
      <c r="C1240" s="7"/>
      <c r="D1240" s="207"/>
      <c r="E1240" s="7" t="s">
        <v>110</v>
      </c>
      <c r="F1240" s="20">
        <f t="shared" si="343"/>
        <v>1050600</v>
      </c>
      <c r="G1240" s="20">
        <f t="shared" si="344"/>
        <v>1050650</v>
      </c>
      <c r="H1240" s="18">
        <f t="shared" si="332"/>
        <v>50</v>
      </c>
      <c r="I1240" s="89">
        <f t="shared" si="345"/>
        <v>50</v>
      </c>
      <c r="J1240" s="19">
        <v>4.6153846153846149E-2</v>
      </c>
      <c r="K1240" s="135"/>
      <c r="L1240" s="97"/>
      <c r="M1240" s="97"/>
      <c r="N1240" s="97"/>
      <c r="O1240" s="97"/>
      <c r="P1240" s="97"/>
      <c r="Q1240" s="21"/>
      <c r="R1240" s="135"/>
      <c r="S1240" s="132"/>
      <c r="T1240" s="132"/>
      <c r="U1240" s="132"/>
      <c r="V1240" s="132"/>
      <c r="W1240" s="132"/>
      <c r="X1240" s="21"/>
      <c r="Y1240" s="135"/>
      <c r="Z1240" s="130"/>
      <c r="AA1240" s="130"/>
      <c r="AB1240" s="130"/>
      <c r="AC1240" s="130"/>
      <c r="AD1240" s="130"/>
      <c r="AE1240" s="823"/>
      <c r="AF1240" s="135"/>
      <c r="AG1240" s="130">
        <f t="shared" si="333"/>
        <v>0</v>
      </c>
      <c r="AH1240" s="130">
        <f t="shared" si="334"/>
        <v>0</v>
      </c>
      <c r="AI1240" s="130">
        <f t="shared" si="335"/>
        <v>0</v>
      </c>
      <c r="AJ1240" s="130">
        <f t="shared" si="336"/>
        <v>0</v>
      </c>
      <c r="AK1240" s="130">
        <f t="shared" si="337"/>
        <v>0</v>
      </c>
      <c r="AL1240" s="823"/>
      <c r="AM1240" s="135"/>
      <c r="AN1240" s="130">
        <f t="shared" si="338"/>
        <v>0</v>
      </c>
      <c r="AO1240" s="130">
        <f t="shared" si="339"/>
        <v>0</v>
      </c>
      <c r="AP1240" s="130">
        <f t="shared" si="340"/>
        <v>0</v>
      </c>
      <c r="AQ1240" s="130">
        <f t="shared" si="341"/>
        <v>0</v>
      </c>
      <c r="AR1240" s="130">
        <f t="shared" si="342"/>
        <v>0</v>
      </c>
      <c r="AS1240" s="147">
        <f t="shared" si="331"/>
        <v>0</v>
      </c>
    </row>
    <row r="1241" spans="1:45" ht="13.5" customHeight="1" outlineLevel="1" x14ac:dyDescent="0.25">
      <c r="A1241" s="171" t="s">
        <v>111</v>
      </c>
      <c r="B1241" s="171"/>
      <c r="C1241" s="171" t="s">
        <v>76</v>
      </c>
      <c r="D1241" s="214"/>
      <c r="E1241" s="171" t="s">
        <v>110</v>
      </c>
      <c r="F1241" s="172">
        <f t="shared" si="343"/>
        <v>1050650</v>
      </c>
      <c r="G1241" s="172">
        <f t="shared" si="344"/>
        <v>1050700</v>
      </c>
      <c r="H1241" s="173">
        <f t="shared" si="332"/>
        <v>50</v>
      </c>
      <c r="I1241" s="90">
        <v>0</v>
      </c>
      <c r="J1241" s="174" t="s">
        <v>77</v>
      </c>
      <c r="K1241" s="135"/>
      <c r="L1241" s="175"/>
      <c r="M1241" s="175"/>
      <c r="N1241" s="175"/>
      <c r="O1241" s="175"/>
      <c r="P1241" s="175"/>
      <c r="Q1241" s="179"/>
      <c r="R1241" s="135"/>
      <c r="S1241" s="177"/>
      <c r="T1241" s="177"/>
      <c r="U1241" s="177"/>
      <c r="V1241" s="177"/>
      <c r="W1241" s="177"/>
      <c r="X1241" s="179"/>
      <c r="Y1241" s="135"/>
      <c r="Z1241" s="178"/>
      <c r="AA1241" s="178"/>
      <c r="AB1241" s="178"/>
      <c r="AC1241" s="178"/>
      <c r="AD1241" s="178"/>
      <c r="AE1241" s="858"/>
      <c r="AF1241" s="135"/>
      <c r="AG1241" s="178">
        <f t="shared" si="333"/>
        <v>0</v>
      </c>
      <c r="AH1241" s="178">
        <f t="shared" si="334"/>
        <v>0</v>
      </c>
      <c r="AI1241" s="178">
        <f t="shared" si="335"/>
        <v>0</v>
      </c>
      <c r="AJ1241" s="178">
        <f t="shared" si="336"/>
        <v>0</v>
      </c>
      <c r="AK1241" s="178">
        <f t="shared" si="337"/>
        <v>0</v>
      </c>
      <c r="AL1241" s="858"/>
      <c r="AM1241" s="135"/>
      <c r="AN1241" s="178">
        <f t="shared" si="338"/>
        <v>0</v>
      </c>
      <c r="AO1241" s="178">
        <f t="shared" si="339"/>
        <v>0</v>
      </c>
      <c r="AP1241" s="178">
        <f t="shared" si="340"/>
        <v>0</v>
      </c>
      <c r="AQ1241" s="178">
        <f t="shared" si="341"/>
        <v>0</v>
      </c>
      <c r="AR1241" s="178">
        <f t="shared" si="342"/>
        <v>0</v>
      </c>
      <c r="AS1241" s="147">
        <f t="shared" si="331"/>
        <v>5</v>
      </c>
    </row>
    <row r="1242" spans="1:45" ht="13.5" customHeight="1" outlineLevel="1" x14ac:dyDescent="0.25">
      <c r="A1242" s="171" t="s">
        <v>111</v>
      </c>
      <c r="B1242" s="171"/>
      <c r="C1242" s="171" t="s">
        <v>76</v>
      </c>
      <c r="D1242" s="214"/>
      <c r="E1242" s="171" t="s">
        <v>110</v>
      </c>
      <c r="F1242" s="172">
        <f t="shared" si="343"/>
        <v>1050700</v>
      </c>
      <c r="G1242" s="172">
        <f t="shared" si="344"/>
        <v>1050750</v>
      </c>
      <c r="H1242" s="173">
        <f t="shared" si="332"/>
        <v>50</v>
      </c>
      <c r="I1242" s="90">
        <v>0</v>
      </c>
      <c r="J1242" s="174" t="s">
        <v>77</v>
      </c>
      <c r="K1242" s="135"/>
      <c r="L1242" s="175"/>
      <c r="M1242" s="175"/>
      <c r="N1242" s="175"/>
      <c r="O1242" s="175"/>
      <c r="P1242" s="175"/>
      <c r="Q1242" s="179"/>
      <c r="R1242" s="135"/>
      <c r="S1242" s="177"/>
      <c r="T1242" s="177"/>
      <c r="U1242" s="177"/>
      <c r="V1242" s="177"/>
      <c r="W1242" s="177"/>
      <c r="X1242" s="179"/>
      <c r="Y1242" s="135"/>
      <c r="Z1242" s="178"/>
      <c r="AA1242" s="178"/>
      <c r="AB1242" s="178"/>
      <c r="AC1242" s="178"/>
      <c r="AD1242" s="178"/>
      <c r="AE1242" s="858"/>
      <c r="AF1242" s="135"/>
      <c r="AG1242" s="178">
        <f t="shared" si="333"/>
        <v>0</v>
      </c>
      <c r="AH1242" s="178">
        <f t="shared" si="334"/>
        <v>0</v>
      </c>
      <c r="AI1242" s="178">
        <f t="shared" si="335"/>
        <v>0</v>
      </c>
      <c r="AJ1242" s="178">
        <f t="shared" si="336"/>
        <v>0</v>
      </c>
      <c r="AK1242" s="178">
        <f t="shared" si="337"/>
        <v>0</v>
      </c>
      <c r="AL1242" s="858"/>
      <c r="AM1242" s="135"/>
      <c r="AN1242" s="178">
        <f t="shared" si="338"/>
        <v>0</v>
      </c>
      <c r="AO1242" s="178">
        <f t="shared" si="339"/>
        <v>0</v>
      </c>
      <c r="AP1242" s="178">
        <f t="shared" si="340"/>
        <v>0</v>
      </c>
      <c r="AQ1242" s="178">
        <f t="shared" si="341"/>
        <v>0</v>
      </c>
      <c r="AR1242" s="178">
        <f t="shared" si="342"/>
        <v>0</v>
      </c>
      <c r="AS1242" s="147">
        <f t="shared" si="331"/>
        <v>5</v>
      </c>
    </row>
    <row r="1243" spans="1:45" ht="13.5" customHeight="1" outlineLevel="1" x14ac:dyDescent="0.25">
      <c r="A1243" s="171" t="s">
        <v>111</v>
      </c>
      <c r="B1243" s="171"/>
      <c r="C1243" s="171" t="s">
        <v>76</v>
      </c>
      <c r="D1243" s="214"/>
      <c r="E1243" s="171" t="s">
        <v>110</v>
      </c>
      <c r="F1243" s="172">
        <f t="shared" si="343"/>
        <v>1050750</v>
      </c>
      <c r="G1243" s="172">
        <f t="shared" si="344"/>
        <v>1050800</v>
      </c>
      <c r="H1243" s="173">
        <f t="shared" si="332"/>
        <v>50</v>
      </c>
      <c r="I1243" s="90">
        <v>0</v>
      </c>
      <c r="J1243" s="174" t="s">
        <v>77</v>
      </c>
      <c r="K1243" s="135"/>
      <c r="L1243" s="175"/>
      <c r="M1243" s="175"/>
      <c r="N1243" s="175"/>
      <c r="O1243" s="175"/>
      <c r="P1243" s="175"/>
      <c r="Q1243" s="179"/>
      <c r="R1243" s="135"/>
      <c r="S1243" s="177"/>
      <c r="T1243" s="177"/>
      <c r="U1243" s="177"/>
      <c r="V1243" s="177"/>
      <c r="W1243" s="177"/>
      <c r="X1243" s="179"/>
      <c r="Y1243" s="135"/>
      <c r="Z1243" s="178"/>
      <c r="AA1243" s="178"/>
      <c r="AB1243" s="178"/>
      <c r="AC1243" s="178"/>
      <c r="AD1243" s="178"/>
      <c r="AE1243" s="858"/>
      <c r="AF1243" s="135"/>
      <c r="AG1243" s="178">
        <f t="shared" si="333"/>
        <v>0</v>
      </c>
      <c r="AH1243" s="178">
        <f t="shared" si="334"/>
        <v>0</v>
      </c>
      <c r="AI1243" s="178">
        <f t="shared" si="335"/>
        <v>0</v>
      </c>
      <c r="AJ1243" s="178">
        <f t="shared" si="336"/>
        <v>0</v>
      </c>
      <c r="AK1243" s="178">
        <f t="shared" si="337"/>
        <v>0</v>
      </c>
      <c r="AL1243" s="858"/>
      <c r="AM1243" s="135"/>
      <c r="AN1243" s="178">
        <f t="shared" si="338"/>
        <v>0</v>
      </c>
      <c r="AO1243" s="178">
        <f t="shared" si="339"/>
        <v>0</v>
      </c>
      <c r="AP1243" s="178">
        <f t="shared" si="340"/>
        <v>0</v>
      </c>
      <c r="AQ1243" s="178">
        <f t="shared" si="341"/>
        <v>0</v>
      </c>
      <c r="AR1243" s="178">
        <f t="shared" si="342"/>
        <v>0</v>
      </c>
      <c r="AS1243" s="147">
        <f t="shared" si="331"/>
        <v>5</v>
      </c>
    </row>
    <row r="1244" spans="1:45" ht="13.5" customHeight="1" outlineLevel="1" x14ac:dyDescent="0.25">
      <c r="A1244" s="171" t="s">
        <v>111</v>
      </c>
      <c r="B1244" s="171"/>
      <c r="C1244" s="171" t="s">
        <v>76</v>
      </c>
      <c r="D1244" s="214"/>
      <c r="E1244" s="171" t="s">
        <v>110</v>
      </c>
      <c r="F1244" s="172">
        <f t="shared" si="343"/>
        <v>1050800</v>
      </c>
      <c r="G1244" s="172">
        <f t="shared" si="344"/>
        <v>1050850</v>
      </c>
      <c r="H1244" s="173">
        <f t="shared" si="332"/>
        <v>50</v>
      </c>
      <c r="I1244" s="90">
        <v>0</v>
      </c>
      <c r="J1244" s="174" t="s">
        <v>77</v>
      </c>
      <c r="K1244" s="135"/>
      <c r="L1244" s="175"/>
      <c r="M1244" s="175"/>
      <c r="N1244" s="175"/>
      <c r="O1244" s="175"/>
      <c r="P1244" s="175"/>
      <c r="Q1244" s="179"/>
      <c r="R1244" s="135"/>
      <c r="S1244" s="177"/>
      <c r="T1244" s="177"/>
      <c r="U1244" s="177"/>
      <c r="V1244" s="177"/>
      <c r="W1244" s="177"/>
      <c r="X1244" s="179"/>
      <c r="Y1244" s="135"/>
      <c r="Z1244" s="178"/>
      <c r="AA1244" s="178"/>
      <c r="AB1244" s="178"/>
      <c r="AC1244" s="178"/>
      <c r="AD1244" s="178"/>
      <c r="AE1244" s="858"/>
      <c r="AF1244" s="135"/>
      <c r="AG1244" s="178">
        <f t="shared" si="333"/>
        <v>0</v>
      </c>
      <c r="AH1244" s="178">
        <f t="shared" si="334"/>
        <v>0</v>
      </c>
      <c r="AI1244" s="178">
        <f t="shared" si="335"/>
        <v>0</v>
      </c>
      <c r="AJ1244" s="178">
        <f t="shared" si="336"/>
        <v>0</v>
      </c>
      <c r="AK1244" s="178">
        <f t="shared" si="337"/>
        <v>0</v>
      </c>
      <c r="AL1244" s="858"/>
      <c r="AM1244" s="135"/>
      <c r="AN1244" s="178">
        <f t="shared" si="338"/>
        <v>0</v>
      </c>
      <c r="AO1244" s="178">
        <f t="shared" si="339"/>
        <v>0</v>
      </c>
      <c r="AP1244" s="178">
        <f t="shared" si="340"/>
        <v>0</v>
      </c>
      <c r="AQ1244" s="178">
        <f t="shared" si="341"/>
        <v>0</v>
      </c>
      <c r="AR1244" s="178">
        <f t="shared" si="342"/>
        <v>0</v>
      </c>
      <c r="AS1244" s="147">
        <f t="shared" si="331"/>
        <v>5</v>
      </c>
    </row>
    <row r="1245" spans="1:45" ht="13.5" customHeight="1" outlineLevel="1" x14ac:dyDescent="0.25">
      <c r="A1245" s="7" t="s">
        <v>111</v>
      </c>
      <c r="B1245" s="7"/>
      <c r="C1245" s="7"/>
      <c r="D1245" s="207"/>
      <c r="E1245" s="7" t="s">
        <v>110</v>
      </c>
      <c r="F1245" s="20">
        <f t="shared" si="343"/>
        <v>1050850</v>
      </c>
      <c r="G1245" s="20">
        <f t="shared" si="344"/>
        <v>1050900</v>
      </c>
      <c r="H1245" s="18">
        <f t="shared" si="332"/>
        <v>50</v>
      </c>
      <c r="I1245" s="89">
        <f t="shared" si="345"/>
        <v>50</v>
      </c>
      <c r="J1245" s="19">
        <v>4.6153846153846149E-2</v>
      </c>
      <c r="K1245" s="135"/>
      <c r="L1245" s="97"/>
      <c r="M1245" s="97"/>
      <c r="N1245" s="97"/>
      <c r="O1245" s="97"/>
      <c r="P1245" s="97"/>
      <c r="Q1245" s="21"/>
      <c r="R1245" s="135"/>
      <c r="S1245" s="132"/>
      <c r="T1245" s="132"/>
      <c r="U1245" s="132"/>
      <c r="V1245" s="132"/>
      <c r="W1245" s="132"/>
      <c r="X1245" s="21"/>
      <c r="Y1245" s="135"/>
      <c r="Z1245" s="130"/>
      <c r="AA1245" s="130"/>
      <c r="AB1245" s="130"/>
      <c r="AC1245" s="130"/>
      <c r="AD1245" s="130"/>
      <c r="AE1245" s="823"/>
      <c r="AF1245" s="135"/>
      <c r="AG1245" s="130">
        <f t="shared" si="333"/>
        <v>0</v>
      </c>
      <c r="AH1245" s="130">
        <f t="shared" si="334"/>
        <v>0</v>
      </c>
      <c r="AI1245" s="130">
        <f t="shared" si="335"/>
        <v>0</v>
      </c>
      <c r="AJ1245" s="130">
        <f t="shared" si="336"/>
        <v>0</v>
      </c>
      <c r="AK1245" s="130">
        <f t="shared" si="337"/>
        <v>0</v>
      </c>
      <c r="AL1245" s="823"/>
      <c r="AM1245" s="135"/>
      <c r="AN1245" s="130">
        <f t="shared" si="338"/>
        <v>0</v>
      </c>
      <c r="AO1245" s="130">
        <f t="shared" si="339"/>
        <v>0</v>
      </c>
      <c r="AP1245" s="130">
        <f t="shared" si="340"/>
        <v>0</v>
      </c>
      <c r="AQ1245" s="130">
        <f t="shared" si="341"/>
        <v>0</v>
      </c>
      <c r="AR1245" s="130">
        <f t="shared" si="342"/>
        <v>0</v>
      </c>
      <c r="AS1245" s="147">
        <f t="shared" ref="AS1245:AS1308" si="346">IF(J1245="x",5,SUM(AN1245:AR1245))</f>
        <v>0</v>
      </c>
    </row>
    <row r="1246" spans="1:45" ht="13.5" customHeight="1" outlineLevel="1" x14ac:dyDescent="0.25">
      <c r="A1246" s="7" t="s">
        <v>111</v>
      </c>
      <c r="B1246" s="7"/>
      <c r="C1246" s="7"/>
      <c r="D1246" s="207"/>
      <c r="E1246" s="7" t="s">
        <v>110</v>
      </c>
      <c r="F1246" s="20">
        <f t="shared" si="343"/>
        <v>1050900</v>
      </c>
      <c r="G1246" s="20">
        <f t="shared" si="344"/>
        <v>1050950</v>
      </c>
      <c r="H1246" s="18">
        <f t="shared" si="332"/>
        <v>50</v>
      </c>
      <c r="I1246" s="89">
        <f t="shared" si="345"/>
        <v>50</v>
      </c>
      <c r="J1246" s="19">
        <v>4.6153846153846149E-2</v>
      </c>
      <c r="K1246" s="135"/>
      <c r="L1246" s="97"/>
      <c r="M1246" s="97"/>
      <c r="N1246" s="97"/>
      <c r="O1246" s="97"/>
      <c r="P1246" s="97"/>
      <c r="Q1246" s="21"/>
      <c r="R1246" s="135"/>
      <c r="S1246" s="132"/>
      <c r="T1246" s="132"/>
      <c r="U1246" s="132"/>
      <c r="V1246" s="132"/>
      <c r="W1246" s="132"/>
      <c r="X1246" s="21"/>
      <c r="Y1246" s="135"/>
      <c r="Z1246" s="130"/>
      <c r="AA1246" s="130"/>
      <c r="AB1246" s="130"/>
      <c r="AC1246" s="130"/>
      <c r="AD1246" s="130"/>
      <c r="AE1246" s="823"/>
      <c r="AF1246" s="135"/>
      <c r="AG1246" s="130">
        <f t="shared" si="333"/>
        <v>0</v>
      </c>
      <c r="AH1246" s="130">
        <f t="shared" si="334"/>
        <v>0</v>
      </c>
      <c r="AI1246" s="130">
        <f t="shared" si="335"/>
        <v>0</v>
      </c>
      <c r="AJ1246" s="130">
        <f t="shared" si="336"/>
        <v>0</v>
      </c>
      <c r="AK1246" s="130">
        <f t="shared" si="337"/>
        <v>0</v>
      </c>
      <c r="AL1246" s="823"/>
      <c r="AM1246" s="135"/>
      <c r="AN1246" s="130">
        <f t="shared" si="338"/>
        <v>0</v>
      </c>
      <c r="AO1246" s="130">
        <f t="shared" si="339"/>
        <v>0</v>
      </c>
      <c r="AP1246" s="130">
        <f t="shared" si="340"/>
        <v>0</v>
      </c>
      <c r="AQ1246" s="130">
        <f t="shared" si="341"/>
        <v>0</v>
      </c>
      <c r="AR1246" s="130">
        <f t="shared" si="342"/>
        <v>0</v>
      </c>
      <c r="AS1246" s="147">
        <f t="shared" si="346"/>
        <v>0</v>
      </c>
    </row>
    <row r="1247" spans="1:45" ht="13.5" customHeight="1" outlineLevel="1" x14ac:dyDescent="0.25">
      <c r="A1247" s="7" t="s">
        <v>111</v>
      </c>
      <c r="B1247" s="7"/>
      <c r="C1247" s="7"/>
      <c r="D1247" s="207"/>
      <c r="E1247" s="7" t="s">
        <v>110</v>
      </c>
      <c r="F1247" s="20">
        <f t="shared" si="343"/>
        <v>1050950</v>
      </c>
      <c r="G1247" s="20">
        <f t="shared" si="344"/>
        <v>1051000</v>
      </c>
      <c r="H1247" s="18">
        <f t="shared" si="332"/>
        <v>50</v>
      </c>
      <c r="I1247" s="89">
        <f t="shared" si="345"/>
        <v>50</v>
      </c>
      <c r="J1247" s="19">
        <v>4.6153846153846149E-2</v>
      </c>
      <c r="K1247" s="135"/>
      <c r="L1247" s="97"/>
      <c r="M1247" s="97"/>
      <c r="N1247" s="97"/>
      <c r="O1247" s="97"/>
      <c r="P1247" s="97"/>
      <c r="Q1247" s="21"/>
      <c r="R1247" s="135"/>
      <c r="S1247" s="132"/>
      <c r="T1247" s="132"/>
      <c r="U1247" s="132"/>
      <c r="V1247" s="132"/>
      <c r="W1247" s="132"/>
      <c r="X1247" s="21"/>
      <c r="Y1247" s="135"/>
      <c r="Z1247" s="130"/>
      <c r="AA1247" s="130"/>
      <c r="AB1247" s="130"/>
      <c r="AC1247" s="130"/>
      <c r="AD1247" s="130"/>
      <c r="AE1247" s="823"/>
      <c r="AF1247" s="135"/>
      <c r="AG1247" s="130">
        <f t="shared" si="333"/>
        <v>0</v>
      </c>
      <c r="AH1247" s="130">
        <f t="shared" si="334"/>
        <v>0</v>
      </c>
      <c r="AI1247" s="130">
        <f t="shared" si="335"/>
        <v>0</v>
      </c>
      <c r="AJ1247" s="130">
        <f t="shared" si="336"/>
        <v>0</v>
      </c>
      <c r="AK1247" s="130">
        <f t="shared" si="337"/>
        <v>0</v>
      </c>
      <c r="AL1247" s="823"/>
      <c r="AM1247" s="135"/>
      <c r="AN1247" s="130">
        <f t="shared" si="338"/>
        <v>0</v>
      </c>
      <c r="AO1247" s="130">
        <f t="shared" si="339"/>
        <v>0</v>
      </c>
      <c r="AP1247" s="130">
        <f t="shared" si="340"/>
        <v>0</v>
      </c>
      <c r="AQ1247" s="130">
        <f t="shared" si="341"/>
        <v>0</v>
      </c>
      <c r="AR1247" s="130">
        <f t="shared" si="342"/>
        <v>0</v>
      </c>
      <c r="AS1247" s="147">
        <f t="shared" si="346"/>
        <v>0</v>
      </c>
    </row>
    <row r="1248" spans="1:45" ht="13.5" customHeight="1" outlineLevel="1" x14ac:dyDescent="0.25">
      <c r="A1248" s="7" t="s">
        <v>111</v>
      </c>
      <c r="B1248" s="7"/>
      <c r="C1248" s="7"/>
      <c r="D1248" s="207"/>
      <c r="E1248" s="7" t="s">
        <v>110</v>
      </c>
      <c r="F1248" s="20">
        <f t="shared" si="343"/>
        <v>1051000</v>
      </c>
      <c r="G1248" s="20">
        <f t="shared" si="344"/>
        <v>1051050</v>
      </c>
      <c r="H1248" s="18">
        <f t="shared" si="332"/>
        <v>50</v>
      </c>
      <c r="I1248" s="89">
        <f t="shared" si="345"/>
        <v>50</v>
      </c>
      <c r="J1248" s="19">
        <v>4.6153846153846149E-2</v>
      </c>
      <c r="K1248" s="135"/>
      <c r="L1248" s="97"/>
      <c r="M1248" s="97"/>
      <c r="N1248" s="97"/>
      <c r="O1248" s="97"/>
      <c r="P1248" s="97"/>
      <c r="Q1248" s="21"/>
      <c r="R1248" s="135"/>
      <c r="S1248" s="132">
        <v>1</v>
      </c>
      <c r="T1248" s="132">
        <v>1</v>
      </c>
      <c r="U1248" s="132">
        <v>1</v>
      </c>
      <c r="V1248" s="132">
        <v>1</v>
      </c>
      <c r="W1248" s="132">
        <v>1</v>
      </c>
      <c r="X1248" s="21" t="s">
        <v>112</v>
      </c>
      <c r="Y1248" s="135"/>
      <c r="Z1248" s="130"/>
      <c r="AA1248" s="130"/>
      <c r="AB1248" s="130"/>
      <c r="AC1248" s="130"/>
      <c r="AD1248" s="130"/>
      <c r="AE1248" s="823"/>
      <c r="AF1248" s="135"/>
      <c r="AG1248" s="130">
        <f t="shared" si="333"/>
        <v>0</v>
      </c>
      <c r="AH1248" s="130">
        <f t="shared" si="334"/>
        <v>0</v>
      </c>
      <c r="AI1248" s="130">
        <f t="shared" si="335"/>
        <v>0</v>
      </c>
      <c r="AJ1248" s="130">
        <f t="shared" si="336"/>
        <v>0</v>
      </c>
      <c r="AK1248" s="130">
        <f t="shared" si="337"/>
        <v>0</v>
      </c>
      <c r="AL1248" s="823"/>
      <c r="AM1248" s="135"/>
      <c r="AN1248" s="130">
        <f t="shared" si="338"/>
        <v>1</v>
      </c>
      <c r="AO1248" s="130">
        <f t="shared" si="339"/>
        <v>1</v>
      </c>
      <c r="AP1248" s="130">
        <f t="shared" si="340"/>
        <v>1</v>
      </c>
      <c r="AQ1248" s="130">
        <f t="shared" si="341"/>
        <v>1</v>
      </c>
      <c r="AR1248" s="130">
        <f t="shared" si="342"/>
        <v>1</v>
      </c>
      <c r="AS1248" s="147">
        <f t="shared" si="346"/>
        <v>5</v>
      </c>
    </row>
    <row r="1249" spans="1:45" ht="13.5" customHeight="1" outlineLevel="1" x14ac:dyDescent="0.25">
      <c r="A1249" s="7" t="s">
        <v>111</v>
      </c>
      <c r="B1249" s="7"/>
      <c r="C1249" s="7"/>
      <c r="D1249" s="207"/>
      <c r="E1249" s="7" t="s">
        <v>110</v>
      </c>
      <c r="F1249" s="20">
        <f t="shared" si="343"/>
        <v>1051050</v>
      </c>
      <c r="G1249" s="20">
        <f t="shared" si="344"/>
        <v>1051100</v>
      </c>
      <c r="H1249" s="18">
        <f t="shared" ref="H1249:H1312" si="347">G1249-F1249</f>
        <v>50</v>
      </c>
      <c r="I1249" s="89">
        <f t="shared" si="345"/>
        <v>50</v>
      </c>
      <c r="J1249" s="19">
        <v>4.6153846153846149E-2</v>
      </c>
      <c r="K1249" s="135"/>
      <c r="L1249" s="97"/>
      <c r="M1249" s="97"/>
      <c r="N1249" s="97"/>
      <c r="O1249" s="97"/>
      <c r="P1249" s="97"/>
      <c r="Q1249" s="21"/>
      <c r="R1249" s="135"/>
      <c r="S1249" s="132">
        <v>1</v>
      </c>
      <c r="T1249" s="132">
        <v>1</v>
      </c>
      <c r="U1249" s="132">
        <v>1</v>
      </c>
      <c r="V1249" s="132">
        <v>1</v>
      </c>
      <c r="W1249" s="132">
        <v>1</v>
      </c>
      <c r="X1249" s="21" t="s">
        <v>112</v>
      </c>
      <c r="Y1249" s="135"/>
      <c r="Z1249" s="130"/>
      <c r="AA1249" s="130"/>
      <c r="AB1249" s="130"/>
      <c r="AC1249" s="130"/>
      <c r="AD1249" s="130"/>
      <c r="AE1249" s="823"/>
      <c r="AF1249" s="135"/>
      <c r="AG1249" s="130">
        <f t="shared" ref="AG1249:AG1312" si="348">IF(OR(IF(L1249&gt;0,1),IF(Z1249&gt;0,1),0),1,0)</f>
        <v>0</v>
      </c>
      <c r="AH1249" s="130">
        <f t="shared" ref="AH1249:AH1312" si="349">IF(OR(IF(M1249&gt;0,1),IF(AA1249&gt;0,1),0),1,0)</f>
        <v>0</v>
      </c>
      <c r="AI1249" s="130">
        <f t="shared" ref="AI1249:AI1312" si="350">IF(OR(IF(N1249&gt;0,1),IF(AB1249&gt;0,1),0),1,0)</f>
        <v>0</v>
      </c>
      <c r="AJ1249" s="130">
        <f t="shared" ref="AJ1249:AJ1312" si="351">IF(OR(IF(O1249&gt;0,1),IF(AC1249&gt;0,1),0),1,0)</f>
        <v>0</v>
      </c>
      <c r="AK1249" s="130">
        <f t="shared" ref="AK1249:AK1312" si="352">IF(OR(IF(P1249&gt;0,1),IF(AD1249&gt;0,1),0),1,0)</f>
        <v>0</v>
      </c>
      <c r="AL1249" s="823"/>
      <c r="AM1249" s="135"/>
      <c r="AN1249" s="130">
        <f t="shared" ref="AN1249:AN1312" si="353">IF(OR(IF(L1249&gt;0,1),IF(S1249&gt;0,1),0),1,0)</f>
        <v>1</v>
      </c>
      <c r="AO1249" s="130">
        <f t="shared" ref="AO1249:AO1312" si="354">IF(OR(IF(M1249&gt;0,1),IF(T1249&gt;0,1),0),1,0)</f>
        <v>1</v>
      </c>
      <c r="AP1249" s="130">
        <f t="shared" ref="AP1249:AP1312" si="355">IF(OR(IF(N1249&gt;0,1),IF(U1249&gt;0,1),0),1,0)</f>
        <v>1</v>
      </c>
      <c r="AQ1249" s="130">
        <f t="shared" ref="AQ1249:AQ1312" si="356">IF(OR(IF(O1249&gt;0,1),IF(V1249&gt;0,1),0),1,0)</f>
        <v>1</v>
      </c>
      <c r="AR1249" s="130">
        <f t="shared" ref="AR1249:AR1312" si="357">IF(OR(IF(P1249&gt;0,1),IF(W1249&gt;0,1),0),1,0)</f>
        <v>1</v>
      </c>
      <c r="AS1249" s="147">
        <f t="shared" si="346"/>
        <v>5</v>
      </c>
    </row>
    <row r="1250" spans="1:45" ht="13.5" customHeight="1" outlineLevel="1" x14ac:dyDescent="0.25">
      <c r="A1250" s="7" t="s">
        <v>111</v>
      </c>
      <c r="B1250" s="7"/>
      <c r="C1250" s="7"/>
      <c r="D1250" s="207"/>
      <c r="E1250" s="7" t="s">
        <v>110</v>
      </c>
      <c r="F1250" s="20">
        <f t="shared" si="343"/>
        <v>1051100</v>
      </c>
      <c r="G1250" s="20">
        <f t="shared" si="344"/>
        <v>1051150</v>
      </c>
      <c r="H1250" s="18">
        <f t="shared" si="347"/>
        <v>50</v>
      </c>
      <c r="I1250" s="89">
        <f t="shared" ref="I1250:I1311" si="358">H1250</f>
        <v>50</v>
      </c>
      <c r="J1250" s="19">
        <v>4.6153846153846149E-2</v>
      </c>
      <c r="K1250" s="135"/>
      <c r="L1250" s="97"/>
      <c r="M1250" s="97"/>
      <c r="N1250" s="97"/>
      <c r="O1250" s="97"/>
      <c r="P1250" s="97"/>
      <c r="Q1250" s="21"/>
      <c r="R1250" s="135"/>
      <c r="S1250" s="132">
        <v>1</v>
      </c>
      <c r="T1250" s="132">
        <v>1</v>
      </c>
      <c r="U1250" s="132">
        <v>1</v>
      </c>
      <c r="V1250" s="132">
        <v>1</v>
      </c>
      <c r="W1250" s="132">
        <v>1</v>
      </c>
      <c r="X1250" s="21" t="s">
        <v>112</v>
      </c>
      <c r="Y1250" s="135"/>
      <c r="Z1250" s="130"/>
      <c r="AA1250" s="130"/>
      <c r="AB1250" s="130"/>
      <c r="AC1250" s="130"/>
      <c r="AD1250" s="130"/>
      <c r="AE1250" s="823"/>
      <c r="AF1250" s="135"/>
      <c r="AG1250" s="130">
        <f t="shared" si="348"/>
        <v>0</v>
      </c>
      <c r="AH1250" s="130">
        <f t="shared" si="349"/>
        <v>0</v>
      </c>
      <c r="AI1250" s="130">
        <f t="shared" si="350"/>
        <v>0</v>
      </c>
      <c r="AJ1250" s="130">
        <f t="shared" si="351"/>
        <v>0</v>
      </c>
      <c r="AK1250" s="130">
        <f t="shared" si="352"/>
        <v>0</v>
      </c>
      <c r="AL1250" s="823"/>
      <c r="AM1250" s="135"/>
      <c r="AN1250" s="130">
        <f t="shared" si="353"/>
        <v>1</v>
      </c>
      <c r="AO1250" s="130">
        <f t="shared" si="354"/>
        <v>1</v>
      </c>
      <c r="AP1250" s="130">
        <f t="shared" si="355"/>
        <v>1</v>
      </c>
      <c r="AQ1250" s="130">
        <f t="shared" si="356"/>
        <v>1</v>
      </c>
      <c r="AR1250" s="130">
        <f t="shared" si="357"/>
        <v>1</v>
      </c>
      <c r="AS1250" s="147">
        <f t="shared" si="346"/>
        <v>5</v>
      </c>
    </row>
    <row r="1251" spans="1:45" ht="13.5" customHeight="1" outlineLevel="1" x14ac:dyDescent="0.25">
      <c r="A1251" s="7" t="s">
        <v>111</v>
      </c>
      <c r="B1251" s="7"/>
      <c r="C1251" s="7"/>
      <c r="D1251" s="207"/>
      <c r="E1251" s="7" t="s">
        <v>110</v>
      </c>
      <c r="F1251" s="20">
        <f t="shared" ref="F1251:F1314" si="359">G1250</f>
        <v>1051150</v>
      </c>
      <c r="G1251" s="20">
        <f t="shared" ref="G1251:G1314" si="360">G1250+50</f>
        <v>1051200</v>
      </c>
      <c r="H1251" s="18">
        <f t="shared" si="347"/>
        <v>50</v>
      </c>
      <c r="I1251" s="89">
        <f t="shared" si="358"/>
        <v>50</v>
      </c>
      <c r="J1251" s="19">
        <v>4.6153846153846149E-2</v>
      </c>
      <c r="K1251" s="135"/>
      <c r="L1251" s="97"/>
      <c r="M1251" s="97"/>
      <c r="N1251" s="97"/>
      <c r="O1251" s="97"/>
      <c r="P1251" s="97"/>
      <c r="Q1251" s="21"/>
      <c r="R1251" s="135"/>
      <c r="S1251" s="132">
        <v>1</v>
      </c>
      <c r="T1251" s="132">
        <v>1</v>
      </c>
      <c r="U1251" s="132">
        <v>1</v>
      </c>
      <c r="V1251" s="132">
        <v>1</v>
      </c>
      <c r="W1251" s="132">
        <v>1</v>
      </c>
      <c r="X1251" s="21" t="s">
        <v>112</v>
      </c>
      <c r="Y1251" s="135"/>
      <c r="Z1251" s="130"/>
      <c r="AA1251" s="130"/>
      <c r="AB1251" s="130"/>
      <c r="AC1251" s="130"/>
      <c r="AD1251" s="130"/>
      <c r="AE1251" s="823"/>
      <c r="AF1251" s="135"/>
      <c r="AG1251" s="130">
        <f t="shared" si="348"/>
        <v>0</v>
      </c>
      <c r="AH1251" s="130">
        <f t="shared" si="349"/>
        <v>0</v>
      </c>
      <c r="AI1251" s="130">
        <f t="shared" si="350"/>
        <v>0</v>
      </c>
      <c r="AJ1251" s="130">
        <f t="shared" si="351"/>
        <v>0</v>
      </c>
      <c r="AK1251" s="130">
        <f t="shared" si="352"/>
        <v>0</v>
      </c>
      <c r="AL1251" s="823"/>
      <c r="AM1251" s="135"/>
      <c r="AN1251" s="130">
        <f t="shared" si="353"/>
        <v>1</v>
      </c>
      <c r="AO1251" s="130">
        <f t="shared" si="354"/>
        <v>1</v>
      </c>
      <c r="AP1251" s="130">
        <f t="shared" si="355"/>
        <v>1</v>
      </c>
      <c r="AQ1251" s="130">
        <f t="shared" si="356"/>
        <v>1</v>
      </c>
      <c r="AR1251" s="130">
        <f t="shared" si="357"/>
        <v>1</v>
      </c>
      <c r="AS1251" s="147">
        <f t="shared" si="346"/>
        <v>5</v>
      </c>
    </row>
    <row r="1252" spans="1:45" ht="13.5" customHeight="1" outlineLevel="1" x14ac:dyDescent="0.25">
      <c r="A1252" s="7" t="s">
        <v>111</v>
      </c>
      <c r="B1252" s="7"/>
      <c r="C1252" s="7"/>
      <c r="D1252" s="207"/>
      <c r="E1252" s="7" t="s">
        <v>110</v>
      </c>
      <c r="F1252" s="20">
        <f t="shared" si="359"/>
        <v>1051200</v>
      </c>
      <c r="G1252" s="20">
        <f t="shared" si="360"/>
        <v>1051250</v>
      </c>
      <c r="H1252" s="18">
        <f t="shared" si="347"/>
        <v>50</v>
      </c>
      <c r="I1252" s="89">
        <f t="shared" si="358"/>
        <v>50</v>
      </c>
      <c r="J1252" s="19">
        <v>8.5000000000000006E-2</v>
      </c>
      <c r="K1252" s="135"/>
      <c r="L1252" s="97"/>
      <c r="M1252" s="97"/>
      <c r="N1252" s="97"/>
      <c r="O1252" s="97"/>
      <c r="P1252" s="97"/>
      <c r="Q1252" s="21"/>
      <c r="R1252" s="135"/>
      <c r="S1252" s="132">
        <v>1</v>
      </c>
      <c r="T1252" s="132">
        <v>1</v>
      </c>
      <c r="U1252" s="132">
        <v>1</v>
      </c>
      <c r="V1252" s="132">
        <v>1</v>
      </c>
      <c r="W1252" s="132">
        <v>1</v>
      </c>
      <c r="X1252" s="21" t="s">
        <v>112</v>
      </c>
      <c r="Y1252" s="135"/>
      <c r="Z1252" s="130"/>
      <c r="AA1252" s="130"/>
      <c r="AB1252" s="130"/>
      <c r="AC1252" s="130"/>
      <c r="AD1252" s="130"/>
      <c r="AE1252" s="823"/>
      <c r="AF1252" s="135"/>
      <c r="AG1252" s="130">
        <f t="shared" si="348"/>
        <v>0</v>
      </c>
      <c r="AH1252" s="130">
        <f t="shared" si="349"/>
        <v>0</v>
      </c>
      <c r="AI1252" s="130">
        <f t="shared" si="350"/>
        <v>0</v>
      </c>
      <c r="AJ1252" s="130">
        <f t="shared" si="351"/>
        <v>0</v>
      </c>
      <c r="AK1252" s="130">
        <f t="shared" si="352"/>
        <v>0</v>
      </c>
      <c r="AL1252" s="823"/>
      <c r="AM1252" s="135"/>
      <c r="AN1252" s="130">
        <f t="shared" si="353"/>
        <v>1</v>
      </c>
      <c r="AO1252" s="130">
        <f t="shared" si="354"/>
        <v>1</v>
      </c>
      <c r="AP1252" s="130">
        <f t="shared" si="355"/>
        <v>1</v>
      </c>
      <c r="AQ1252" s="130">
        <f t="shared" si="356"/>
        <v>1</v>
      </c>
      <c r="AR1252" s="130">
        <f t="shared" si="357"/>
        <v>1</v>
      </c>
      <c r="AS1252" s="147">
        <f t="shared" si="346"/>
        <v>5</v>
      </c>
    </row>
    <row r="1253" spans="1:45" ht="13.5" customHeight="1" outlineLevel="1" x14ac:dyDescent="0.25">
      <c r="A1253" s="7" t="s">
        <v>111</v>
      </c>
      <c r="B1253" s="7"/>
      <c r="C1253" s="7"/>
      <c r="D1253" s="207"/>
      <c r="E1253" s="7" t="s">
        <v>110</v>
      </c>
      <c r="F1253" s="20">
        <f t="shared" si="359"/>
        <v>1051250</v>
      </c>
      <c r="G1253" s="20">
        <f t="shared" si="360"/>
        <v>1051300</v>
      </c>
      <c r="H1253" s="18">
        <f t="shared" si="347"/>
        <v>50</v>
      </c>
      <c r="I1253" s="89">
        <f t="shared" si="358"/>
        <v>50</v>
      </c>
      <c r="J1253" s="19">
        <v>8.5000000000000006E-2</v>
      </c>
      <c r="K1253" s="135"/>
      <c r="L1253" s="97"/>
      <c r="M1253" s="97"/>
      <c r="N1253" s="97"/>
      <c r="O1253" s="97"/>
      <c r="P1253" s="97"/>
      <c r="Q1253" s="21"/>
      <c r="R1253" s="135"/>
      <c r="S1253" s="132">
        <v>1</v>
      </c>
      <c r="T1253" s="132">
        <v>1</v>
      </c>
      <c r="U1253" s="132">
        <v>1</v>
      </c>
      <c r="V1253" s="132">
        <v>1</v>
      </c>
      <c r="W1253" s="132">
        <v>1</v>
      </c>
      <c r="X1253" s="21" t="s">
        <v>112</v>
      </c>
      <c r="Y1253" s="135"/>
      <c r="Z1253" s="130"/>
      <c r="AA1253" s="130"/>
      <c r="AB1253" s="130"/>
      <c r="AC1253" s="130"/>
      <c r="AD1253" s="130"/>
      <c r="AE1253" s="823"/>
      <c r="AF1253" s="135"/>
      <c r="AG1253" s="130">
        <f t="shared" si="348"/>
        <v>0</v>
      </c>
      <c r="AH1253" s="130">
        <f t="shared" si="349"/>
        <v>0</v>
      </c>
      <c r="AI1253" s="130">
        <f t="shared" si="350"/>
        <v>0</v>
      </c>
      <c r="AJ1253" s="130">
        <f t="shared" si="351"/>
        <v>0</v>
      </c>
      <c r="AK1253" s="130">
        <f t="shared" si="352"/>
        <v>0</v>
      </c>
      <c r="AL1253" s="823"/>
      <c r="AM1253" s="135"/>
      <c r="AN1253" s="130">
        <f t="shared" si="353"/>
        <v>1</v>
      </c>
      <c r="AO1253" s="130">
        <f t="shared" si="354"/>
        <v>1</v>
      </c>
      <c r="AP1253" s="130">
        <f t="shared" si="355"/>
        <v>1</v>
      </c>
      <c r="AQ1253" s="130">
        <f t="shared" si="356"/>
        <v>1</v>
      </c>
      <c r="AR1253" s="130">
        <f t="shared" si="357"/>
        <v>1</v>
      </c>
      <c r="AS1253" s="147">
        <f t="shared" si="346"/>
        <v>5</v>
      </c>
    </row>
    <row r="1254" spans="1:45" ht="13.5" customHeight="1" outlineLevel="1" x14ac:dyDescent="0.25">
      <c r="A1254" s="7" t="s">
        <v>111</v>
      </c>
      <c r="B1254" s="7"/>
      <c r="C1254" s="7"/>
      <c r="D1254" s="207"/>
      <c r="E1254" s="7" t="s">
        <v>110</v>
      </c>
      <c r="F1254" s="20">
        <f t="shared" si="359"/>
        <v>1051300</v>
      </c>
      <c r="G1254" s="20">
        <f t="shared" si="360"/>
        <v>1051350</v>
      </c>
      <c r="H1254" s="18">
        <f t="shared" si="347"/>
        <v>50</v>
      </c>
      <c r="I1254" s="89">
        <f t="shared" si="358"/>
        <v>50</v>
      </c>
      <c r="J1254" s="19">
        <v>8.5000000000000006E-2</v>
      </c>
      <c r="K1254" s="135"/>
      <c r="L1254" s="97"/>
      <c r="M1254" s="97"/>
      <c r="N1254" s="97"/>
      <c r="O1254" s="97"/>
      <c r="P1254" s="97"/>
      <c r="Q1254" s="21"/>
      <c r="R1254" s="135"/>
      <c r="S1254" s="132">
        <v>1</v>
      </c>
      <c r="T1254" s="132">
        <v>1</v>
      </c>
      <c r="U1254" s="132">
        <v>1</v>
      </c>
      <c r="V1254" s="132">
        <v>1</v>
      </c>
      <c r="W1254" s="132">
        <v>1</v>
      </c>
      <c r="X1254" s="21" t="s">
        <v>112</v>
      </c>
      <c r="Y1254" s="135"/>
      <c r="Z1254" s="130"/>
      <c r="AA1254" s="130"/>
      <c r="AB1254" s="130"/>
      <c r="AC1254" s="130"/>
      <c r="AD1254" s="130"/>
      <c r="AE1254" s="823"/>
      <c r="AF1254" s="135"/>
      <c r="AG1254" s="130">
        <f t="shared" si="348"/>
        <v>0</v>
      </c>
      <c r="AH1254" s="130">
        <f t="shared" si="349"/>
        <v>0</v>
      </c>
      <c r="AI1254" s="130">
        <f t="shared" si="350"/>
        <v>0</v>
      </c>
      <c r="AJ1254" s="130">
        <f t="shared" si="351"/>
        <v>0</v>
      </c>
      <c r="AK1254" s="130">
        <f t="shared" si="352"/>
        <v>0</v>
      </c>
      <c r="AL1254" s="823"/>
      <c r="AM1254" s="135"/>
      <c r="AN1254" s="130">
        <f t="shared" si="353"/>
        <v>1</v>
      </c>
      <c r="AO1254" s="130">
        <f t="shared" si="354"/>
        <v>1</v>
      </c>
      <c r="AP1254" s="130">
        <f t="shared" si="355"/>
        <v>1</v>
      </c>
      <c r="AQ1254" s="130">
        <f t="shared" si="356"/>
        <v>1</v>
      </c>
      <c r="AR1254" s="130">
        <f t="shared" si="357"/>
        <v>1</v>
      </c>
      <c r="AS1254" s="147">
        <f t="shared" si="346"/>
        <v>5</v>
      </c>
    </row>
    <row r="1255" spans="1:45" ht="13.5" customHeight="1" outlineLevel="1" x14ac:dyDescent="0.25">
      <c r="A1255" s="7" t="s">
        <v>111</v>
      </c>
      <c r="B1255" s="7"/>
      <c r="C1255" s="7"/>
      <c r="D1255" s="207"/>
      <c r="E1255" s="7" t="s">
        <v>110</v>
      </c>
      <c r="F1255" s="20">
        <f t="shared" si="359"/>
        <v>1051350</v>
      </c>
      <c r="G1255" s="20">
        <f t="shared" si="360"/>
        <v>1051400</v>
      </c>
      <c r="H1255" s="18">
        <f t="shared" si="347"/>
        <v>50</v>
      </c>
      <c r="I1255" s="89">
        <f t="shared" si="358"/>
        <v>50</v>
      </c>
      <c r="J1255" s="19">
        <v>8.5000000000000006E-2</v>
      </c>
      <c r="K1255" s="135"/>
      <c r="L1255" s="97"/>
      <c r="M1255" s="97"/>
      <c r="N1255" s="97"/>
      <c r="O1255" s="97"/>
      <c r="P1255" s="97"/>
      <c r="Q1255" s="21"/>
      <c r="R1255" s="135"/>
      <c r="S1255" s="132">
        <v>1</v>
      </c>
      <c r="T1255" s="132">
        <v>1</v>
      </c>
      <c r="U1255" s="132">
        <v>1</v>
      </c>
      <c r="V1255" s="132">
        <v>1</v>
      </c>
      <c r="W1255" s="132">
        <v>1</v>
      </c>
      <c r="X1255" s="21" t="s">
        <v>112</v>
      </c>
      <c r="Y1255" s="135"/>
      <c r="Z1255" s="130"/>
      <c r="AA1255" s="130"/>
      <c r="AB1255" s="130"/>
      <c r="AC1255" s="130"/>
      <c r="AD1255" s="130"/>
      <c r="AE1255" s="823"/>
      <c r="AF1255" s="135"/>
      <c r="AG1255" s="130">
        <f t="shared" si="348"/>
        <v>0</v>
      </c>
      <c r="AH1255" s="130">
        <f t="shared" si="349"/>
        <v>0</v>
      </c>
      <c r="AI1255" s="130">
        <f t="shared" si="350"/>
        <v>0</v>
      </c>
      <c r="AJ1255" s="130">
        <f t="shared" si="351"/>
        <v>0</v>
      </c>
      <c r="AK1255" s="130">
        <f t="shared" si="352"/>
        <v>0</v>
      </c>
      <c r="AL1255" s="823"/>
      <c r="AM1255" s="135"/>
      <c r="AN1255" s="130">
        <f t="shared" si="353"/>
        <v>1</v>
      </c>
      <c r="AO1255" s="130">
        <f t="shared" si="354"/>
        <v>1</v>
      </c>
      <c r="AP1255" s="130">
        <f t="shared" si="355"/>
        <v>1</v>
      </c>
      <c r="AQ1255" s="130">
        <f t="shared" si="356"/>
        <v>1</v>
      </c>
      <c r="AR1255" s="130">
        <f t="shared" si="357"/>
        <v>1</v>
      </c>
      <c r="AS1255" s="147">
        <f t="shared" si="346"/>
        <v>5</v>
      </c>
    </row>
    <row r="1256" spans="1:45" ht="13.5" customHeight="1" outlineLevel="1" x14ac:dyDescent="0.25">
      <c r="A1256" s="7" t="s">
        <v>111</v>
      </c>
      <c r="B1256" s="7"/>
      <c r="C1256" s="7"/>
      <c r="D1256" s="207"/>
      <c r="E1256" s="7" t="s">
        <v>110</v>
      </c>
      <c r="F1256" s="20">
        <f t="shared" si="359"/>
        <v>1051400</v>
      </c>
      <c r="G1256" s="20">
        <f t="shared" si="360"/>
        <v>1051450</v>
      </c>
      <c r="H1256" s="18">
        <f t="shared" si="347"/>
        <v>50</v>
      </c>
      <c r="I1256" s="89">
        <f t="shared" si="358"/>
        <v>50</v>
      </c>
      <c r="J1256" s="19">
        <v>8.5000000000000006E-2</v>
      </c>
      <c r="K1256" s="135"/>
      <c r="L1256" s="97"/>
      <c r="M1256" s="97"/>
      <c r="N1256" s="97"/>
      <c r="O1256" s="97"/>
      <c r="P1256" s="97"/>
      <c r="Q1256" s="21"/>
      <c r="R1256" s="135"/>
      <c r="S1256" s="132">
        <v>1</v>
      </c>
      <c r="T1256" s="132">
        <v>1</v>
      </c>
      <c r="U1256" s="132">
        <v>1</v>
      </c>
      <c r="V1256" s="132">
        <v>1</v>
      </c>
      <c r="W1256" s="132">
        <v>1</v>
      </c>
      <c r="X1256" s="21" t="s">
        <v>112</v>
      </c>
      <c r="Y1256" s="135"/>
      <c r="Z1256" s="130"/>
      <c r="AA1256" s="130"/>
      <c r="AB1256" s="130"/>
      <c r="AC1256" s="130"/>
      <c r="AD1256" s="130"/>
      <c r="AE1256" s="823"/>
      <c r="AF1256" s="135"/>
      <c r="AG1256" s="130">
        <f t="shared" si="348"/>
        <v>0</v>
      </c>
      <c r="AH1256" s="130">
        <f t="shared" si="349"/>
        <v>0</v>
      </c>
      <c r="AI1256" s="130">
        <f t="shared" si="350"/>
        <v>0</v>
      </c>
      <c r="AJ1256" s="130">
        <f t="shared" si="351"/>
        <v>0</v>
      </c>
      <c r="AK1256" s="130">
        <f t="shared" si="352"/>
        <v>0</v>
      </c>
      <c r="AL1256" s="823"/>
      <c r="AM1256" s="135"/>
      <c r="AN1256" s="130">
        <f t="shared" si="353"/>
        <v>1</v>
      </c>
      <c r="AO1256" s="130">
        <f t="shared" si="354"/>
        <v>1</v>
      </c>
      <c r="AP1256" s="130">
        <f t="shared" si="355"/>
        <v>1</v>
      </c>
      <c r="AQ1256" s="130">
        <f t="shared" si="356"/>
        <v>1</v>
      </c>
      <c r="AR1256" s="130">
        <f t="shared" si="357"/>
        <v>1</v>
      </c>
      <c r="AS1256" s="147">
        <f t="shared" si="346"/>
        <v>5</v>
      </c>
    </row>
    <row r="1257" spans="1:45" ht="13.5" customHeight="1" outlineLevel="1" x14ac:dyDescent="0.25">
      <c r="A1257" s="7" t="s">
        <v>111</v>
      </c>
      <c r="B1257" s="7"/>
      <c r="C1257" s="7"/>
      <c r="D1257" s="207"/>
      <c r="E1257" s="7" t="s">
        <v>110</v>
      </c>
      <c r="F1257" s="20">
        <f t="shared" si="359"/>
        <v>1051450</v>
      </c>
      <c r="G1257" s="20">
        <f t="shared" si="360"/>
        <v>1051500</v>
      </c>
      <c r="H1257" s="18">
        <f t="shared" si="347"/>
        <v>50</v>
      </c>
      <c r="I1257" s="89">
        <f t="shared" si="358"/>
        <v>50</v>
      </c>
      <c r="J1257" s="19">
        <v>8.5000000000000006E-2</v>
      </c>
      <c r="K1257" s="135"/>
      <c r="L1257" s="97"/>
      <c r="M1257" s="97"/>
      <c r="N1257" s="97"/>
      <c r="O1257" s="97"/>
      <c r="P1257" s="97"/>
      <c r="Q1257" s="21"/>
      <c r="R1257" s="135"/>
      <c r="S1257" s="132">
        <v>1</v>
      </c>
      <c r="T1257" s="132">
        <v>1</v>
      </c>
      <c r="U1257" s="132">
        <v>1</v>
      </c>
      <c r="V1257" s="132">
        <v>1</v>
      </c>
      <c r="W1257" s="132">
        <v>1</v>
      </c>
      <c r="X1257" s="21" t="s">
        <v>112</v>
      </c>
      <c r="Y1257" s="135"/>
      <c r="Z1257" s="130"/>
      <c r="AA1257" s="130"/>
      <c r="AB1257" s="130"/>
      <c r="AC1257" s="130"/>
      <c r="AD1257" s="130"/>
      <c r="AE1257" s="823"/>
      <c r="AF1257" s="135"/>
      <c r="AG1257" s="130">
        <f t="shared" si="348"/>
        <v>0</v>
      </c>
      <c r="AH1257" s="130">
        <f t="shared" si="349"/>
        <v>0</v>
      </c>
      <c r="AI1257" s="130">
        <f t="shared" si="350"/>
        <v>0</v>
      </c>
      <c r="AJ1257" s="130">
        <f t="shared" si="351"/>
        <v>0</v>
      </c>
      <c r="AK1257" s="130">
        <f t="shared" si="352"/>
        <v>0</v>
      </c>
      <c r="AL1257" s="823"/>
      <c r="AM1257" s="135"/>
      <c r="AN1257" s="130">
        <f t="shared" si="353"/>
        <v>1</v>
      </c>
      <c r="AO1257" s="130">
        <f t="shared" si="354"/>
        <v>1</v>
      </c>
      <c r="AP1257" s="130">
        <f t="shared" si="355"/>
        <v>1</v>
      </c>
      <c r="AQ1257" s="130">
        <f t="shared" si="356"/>
        <v>1</v>
      </c>
      <c r="AR1257" s="130">
        <f t="shared" si="357"/>
        <v>1</v>
      </c>
      <c r="AS1257" s="147">
        <f t="shared" si="346"/>
        <v>5</v>
      </c>
    </row>
    <row r="1258" spans="1:45" ht="13.5" customHeight="1" outlineLevel="1" x14ac:dyDescent="0.25">
      <c r="A1258" s="7" t="s">
        <v>111</v>
      </c>
      <c r="B1258" s="7"/>
      <c r="C1258" s="7"/>
      <c r="D1258" s="207"/>
      <c r="E1258" s="7" t="s">
        <v>110</v>
      </c>
      <c r="F1258" s="20">
        <f t="shared" si="359"/>
        <v>1051500</v>
      </c>
      <c r="G1258" s="20">
        <f t="shared" si="360"/>
        <v>1051550</v>
      </c>
      <c r="H1258" s="18">
        <f t="shared" si="347"/>
        <v>50</v>
      </c>
      <c r="I1258" s="89">
        <f t="shared" si="358"/>
        <v>50</v>
      </c>
      <c r="J1258" s="19">
        <v>8.5000000000000006E-2</v>
      </c>
      <c r="K1258" s="135"/>
      <c r="L1258" s="97"/>
      <c r="M1258" s="97"/>
      <c r="N1258" s="97"/>
      <c r="O1258" s="97"/>
      <c r="P1258" s="97"/>
      <c r="Q1258" s="21"/>
      <c r="R1258" s="135"/>
      <c r="S1258" s="132">
        <v>1</v>
      </c>
      <c r="T1258" s="132">
        <v>1</v>
      </c>
      <c r="U1258" s="132">
        <v>1</v>
      </c>
      <c r="V1258" s="132">
        <v>1</v>
      </c>
      <c r="W1258" s="132">
        <v>1</v>
      </c>
      <c r="X1258" s="21" t="s">
        <v>112</v>
      </c>
      <c r="Y1258" s="135"/>
      <c r="Z1258" s="130"/>
      <c r="AA1258" s="130"/>
      <c r="AB1258" s="130"/>
      <c r="AC1258" s="130"/>
      <c r="AD1258" s="130"/>
      <c r="AE1258" s="823"/>
      <c r="AF1258" s="135"/>
      <c r="AG1258" s="130">
        <f t="shared" si="348"/>
        <v>0</v>
      </c>
      <c r="AH1258" s="130">
        <f t="shared" si="349"/>
        <v>0</v>
      </c>
      <c r="AI1258" s="130">
        <f t="shared" si="350"/>
        <v>0</v>
      </c>
      <c r="AJ1258" s="130">
        <f t="shared" si="351"/>
        <v>0</v>
      </c>
      <c r="AK1258" s="130">
        <f t="shared" si="352"/>
        <v>0</v>
      </c>
      <c r="AL1258" s="823"/>
      <c r="AM1258" s="135"/>
      <c r="AN1258" s="130">
        <f t="shared" si="353"/>
        <v>1</v>
      </c>
      <c r="AO1258" s="130">
        <f t="shared" si="354"/>
        <v>1</v>
      </c>
      <c r="AP1258" s="130">
        <f t="shared" si="355"/>
        <v>1</v>
      </c>
      <c r="AQ1258" s="130">
        <f t="shared" si="356"/>
        <v>1</v>
      </c>
      <c r="AR1258" s="130">
        <f t="shared" si="357"/>
        <v>1</v>
      </c>
      <c r="AS1258" s="147">
        <f t="shared" si="346"/>
        <v>5</v>
      </c>
    </row>
    <row r="1259" spans="1:45" ht="13.5" customHeight="1" outlineLevel="1" x14ac:dyDescent="0.25">
      <c r="A1259" s="7" t="s">
        <v>111</v>
      </c>
      <c r="B1259" s="7"/>
      <c r="C1259" s="7"/>
      <c r="D1259" s="207"/>
      <c r="E1259" s="7" t="s">
        <v>110</v>
      </c>
      <c r="F1259" s="20">
        <f t="shared" si="359"/>
        <v>1051550</v>
      </c>
      <c r="G1259" s="20">
        <f t="shared" si="360"/>
        <v>1051600</v>
      </c>
      <c r="H1259" s="18">
        <f t="shared" si="347"/>
        <v>50</v>
      </c>
      <c r="I1259" s="89">
        <f t="shared" si="358"/>
        <v>50</v>
      </c>
      <c r="J1259" s="19">
        <v>8.5000000000000006E-2</v>
      </c>
      <c r="K1259" s="135"/>
      <c r="L1259" s="97"/>
      <c r="M1259" s="97"/>
      <c r="N1259" s="97"/>
      <c r="O1259" s="97"/>
      <c r="P1259" s="97"/>
      <c r="Q1259" s="21"/>
      <c r="R1259" s="135"/>
      <c r="S1259" s="132">
        <v>1</v>
      </c>
      <c r="T1259" s="132">
        <v>1</v>
      </c>
      <c r="U1259" s="132">
        <v>1</v>
      </c>
      <c r="V1259" s="132">
        <v>1</v>
      </c>
      <c r="W1259" s="132">
        <v>1</v>
      </c>
      <c r="X1259" s="21" t="s">
        <v>112</v>
      </c>
      <c r="Y1259" s="135"/>
      <c r="Z1259" s="130"/>
      <c r="AA1259" s="130"/>
      <c r="AB1259" s="130"/>
      <c r="AC1259" s="130"/>
      <c r="AD1259" s="130"/>
      <c r="AE1259" s="823"/>
      <c r="AF1259" s="135"/>
      <c r="AG1259" s="130">
        <f t="shared" si="348"/>
        <v>0</v>
      </c>
      <c r="AH1259" s="130">
        <f t="shared" si="349"/>
        <v>0</v>
      </c>
      <c r="AI1259" s="130">
        <f t="shared" si="350"/>
        <v>0</v>
      </c>
      <c r="AJ1259" s="130">
        <f t="shared" si="351"/>
        <v>0</v>
      </c>
      <c r="AK1259" s="130">
        <f t="shared" si="352"/>
        <v>0</v>
      </c>
      <c r="AL1259" s="823"/>
      <c r="AM1259" s="135"/>
      <c r="AN1259" s="130">
        <f t="shared" si="353"/>
        <v>1</v>
      </c>
      <c r="AO1259" s="130">
        <f t="shared" si="354"/>
        <v>1</v>
      </c>
      <c r="AP1259" s="130">
        <f t="shared" si="355"/>
        <v>1</v>
      </c>
      <c r="AQ1259" s="130">
        <f t="shared" si="356"/>
        <v>1</v>
      </c>
      <c r="AR1259" s="130">
        <f t="shared" si="357"/>
        <v>1</v>
      </c>
      <c r="AS1259" s="147">
        <f t="shared" si="346"/>
        <v>5</v>
      </c>
    </row>
    <row r="1260" spans="1:45" ht="13.5" customHeight="1" outlineLevel="1" x14ac:dyDescent="0.25">
      <c r="A1260" s="7" t="s">
        <v>111</v>
      </c>
      <c r="B1260" s="7"/>
      <c r="C1260" s="7"/>
      <c r="D1260" s="207"/>
      <c r="E1260" s="7" t="s">
        <v>110</v>
      </c>
      <c r="F1260" s="20">
        <f t="shared" si="359"/>
        <v>1051600</v>
      </c>
      <c r="G1260" s="20">
        <f t="shared" si="360"/>
        <v>1051650</v>
      </c>
      <c r="H1260" s="18">
        <f t="shared" si="347"/>
        <v>50</v>
      </c>
      <c r="I1260" s="89">
        <f t="shared" si="358"/>
        <v>50</v>
      </c>
      <c r="J1260" s="19">
        <v>8.5000000000000006E-2</v>
      </c>
      <c r="K1260" s="135"/>
      <c r="L1260" s="97"/>
      <c r="M1260" s="97"/>
      <c r="N1260" s="97"/>
      <c r="O1260" s="97"/>
      <c r="P1260" s="97"/>
      <c r="Q1260" s="21"/>
      <c r="R1260" s="135"/>
      <c r="S1260" s="132">
        <v>1</v>
      </c>
      <c r="T1260" s="132">
        <v>1</v>
      </c>
      <c r="U1260" s="132">
        <v>1</v>
      </c>
      <c r="V1260" s="132">
        <v>1</v>
      </c>
      <c r="W1260" s="132">
        <v>1</v>
      </c>
      <c r="X1260" s="21" t="s">
        <v>112</v>
      </c>
      <c r="Y1260" s="135"/>
      <c r="Z1260" s="130"/>
      <c r="AA1260" s="130"/>
      <c r="AB1260" s="130"/>
      <c r="AC1260" s="130"/>
      <c r="AD1260" s="130"/>
      <c r="AE1260" s="823"/>
      <c r="AF1260" s="135"/>
      <c r="AG1260" s="130">
        <f t="shared" si="348"/>
        <v>0</v>
      </c>
      <c r="AH1260" s="130">
        <f t="shared" si="349"/>
        <v>0</v>
      </c>
      <c r="AI1260" s="130">
        <f t="shared" si="350"/>
        <v>0</v>
      </c>
      <c r="AJ1260" s="130">
        <f t="shared" si="351"/>
        <v>0</v>
      </c>
      <c r="AK1260" s="130">
        <f t="shared" si="352"/>
        <v>0</v>
      </c>
      <c r="AL1260" s="823"/>
      <c r="AM1260" s="135"/>
      <c r="AN1260" s="130">
        <f t="shared" si="353"/>
        <v>1</v>
      </c>
      <c r="AO1260" s="130">
        <f t="shared" si="354"/>
        <v>1</v>
      </c>
      <c r="AP1260" s="130">
        <f t="shared" si="355"/>
        <v>1</v>
      </c>
      <c r="AQ1260" s="130">
        <f t="shared" si="356"/>
        <v>1</v>
      </c>
      <c r="AR1260" s="130">
        <f t="shared" si="357"/>
        <v>1</v>
      </c>
      <c r="AS1260" s="147">
        <f t="shared" si="346"/>
        <v>5</v>
      </c>
    </row>
    <row r="1261" spans="1:45" ht="13.5" customHeight="1" outlineLevel="1" x14ac:dyDescent="0.25">
      <c r="A1261" s="7" t="s">
        <v>111</v>
      </c>
      <c r="B1261" s="7"/>
      <c r="C1261" s="7"/>
      <c r="D1261" s="207"/>
      <c r="E1261" s="7" t="s">
        <v>110</v>
      </c>
      <c r="F1261" s="20">
        <f t="shared" si="359"/>
        <v>1051650</v>
      </c>
      <c r="G1261" s="20">
        <f t="shared" si="360"/>
        <v>1051700</v>
      </c>
      <c r="H1261" s="18">
        <f t="shared" si="347"/>
        <v>50</v>
      </c>
      <c r="I1261" s="89">
        <f t="shared" si="358"/>
        <v>50</v>
      </c>
      <c r="J1261" s="19">
        <v>8.5000000000000006E-2</v>
      </c>
      <c r="K1261" s="135"/>
      <c r="L1261" s="97"/>
      <c r="M1261" s="97"/>
      <c r="N1261" s="97"/>
      <c r="O1261" s="97"/>
      <c r="P1261" s="97"/>
      <c r="Q1261" s="21"/>
      <c r="R1261" s="135"/>
      <c r="S1261" s="132">
        <v>1</v>
      </c>
      <c r="T1261" s="132">
        <v>1</v>
      </c>
      <c r="U1261" s="132">
        <v>1</v>
      </c>
      <c r="V1261" s="132">
        <v>1</v>
      </c>
      <c r="W1261" s="132">
        <v>1</v>
      </c>
      <c r="X1261" s="21" t="s">
        <v>112</v>
      </c>
      <c r="Y1261" s="135"/>
      <c r="Z1261" s="130"/>
      <c r="AA1261" s="130"/>
      <c r="AB1261" s="130"/>
      <c r="AC1261" s="130"/>
      <c r="AD1261" s="130"/>
      <c r="AE1261" s="823"/>
      <c r="AF1261" s="135"/>
      <c r="AG1261" s="130">
        <f t="shared" si="348"/>
        <v>0</v>
      </c>
      <c r="AH1261" s="130">
        <f t="shared" si="349"/>
        <v>0</v>
      </c>
      <c r="AI1261" s="130">
        <f t="shared" si="350"/>
        <v>0</v>
      </c>
      <c r="AJ1261" s="130">
        <f t="shared" si="351"/>
        <v>0</v>
      </c>
      <c r="AK1261" s="130">
        <f t="shared" si="352"/>
        <v>0</v>
      </c>
      <c r="AL1261" s="823"/>
      <c r="AM1261" s="135"/>
      <c r="AN1261" s="130">
        <f t="shared" si="353"/>
        <v>1</v>
      </c>
      <c r="AO1261" s="130">
        <f t="shared" si="354"/>
        <v>1</v>
      </c>
      <c r="AP1261" s="130">
        <f t="shared" si="355"/>
        <v>1</v>
      </c>
      <c r="AQ1261" s="130">
        <f t="shared" si="356"/>
        <v>1</v>
      </c>
      <c r="AR1261" s="130">
        <f t="shared" si="357"/>
        <v>1</v>
      </c>
      <c r="AS1261" s="147">
        <f t="shared" si="346"/>
        <v>5</v>
      </c>
    </row>
    <row r="1262" spans="1:45" ht="13.5" customHeight="1" outlineLevel="1" x14ac:dyDescent="0.25">
      <c r="A1262" s="7" t="s">
        <v>111</v>
      </c>
      <c r="B1262" s="7"/>
      <c r="C1262" s="7"/>
      <c r="D1262" s="207"/>
      <c r="E1262" s="7" t="s">
        <v>110</v>
      </c>
      <c r="F1262" s="20">
        <f t="shared" si="359"/>
        <v>1051700</v>
      </c>
      <c r="G1262" s="20">
        <f t="shared" si="360"/>
        <v>1051750</v>
      </c>
      <c r="H1262" s="18">
        <f t="shared" si="347"/>
        <v>50</v>
      </c>
      <c r="I1262" s="89">
        <f t="shared" si="358"/>
        <v>50</v>
      </c>
      <c r="J1262" s="19">
        <v>8.5000000000000006E-2</v>
      </c>
      <c r="K1262" s="135"/>
      <c r="L1262" s="97"/>
      <c r="M1262" s="97"/>
      <c r="N1262" s="97"/>
      <c r="O1262" s="97"/>
      <c r="P1262" s="97"/>
      <c r="Q1262" s="21"/>
      <c r="R1262" s="135"/>
      <c r="S1262" s="132">
        <v>1</v>
      </c>
      <c r="T1262" s="132">
        <v>1</v>
      </c>
      <c r="U1262" s="132">
        <v>1</v>
      </c>
      <c r="V1262" s="132">
        <v>1</v>
      </c>
      <c r="W1262" s="132">
        <v>1</v>
      </c>
      <c r="X1262" s="21" t="s">
        <v>112</v>
      </c>
      <c r="Y1262" s="135"/>
      <c r="Z1262" s="130"/>
      <c r="AA1262" s="130"/>
      <c r="AB1262" s="130"/>
      <c r="AC1262" s="130"/>
      <c r="AD1262" s="130"/>
      <c r="AE1262" s="823"/>
      <c r="AF1262" s="135"/>
      <c r="AG1262" s="130">
        <f t="shared" si="348"/>
        <v>0</v>
      </c>
      <c r="AH1262" s="130">
        <f t="shared" si="349"/>
        <v>0</v>
      </c>
      <c r="AI1262" s="130">
        <f t="shared" si="350"/>
        <v>0</v>
      </c>
      <c r="AJ1262" s="130">
        <f t="shared" si="351"/>
        <v>0</v>
      </c>
      <c r="AK1262" s="130">
        <f t="shared" si="352"/>
        <v>0</v>
      </c>
      <c r="AL1262" s="823"/>
      <c r="AM1262" s="135"/>
      <c r="AN1262" s="130">
        <f t="shared" si="353"/>
        <v>1</v>
      </c>
      <c r="AO1262" s="130">
        <f t="shared" si="354"/>
        <v>1</v>
      </c>
      <c r="AP1262" s="130">
        <f t="shared" si="355"/>
        <v>1</v>
      </c>
      <c r="AQ1262" s="130">
        <f t="shared" si="356"/>
        <v>1</v>
      </c>
      <c r="AR1262" s="130">
        <f t="shared" si="357"/>
        <v>1</v>
      </c>
      <c r="AS1262" s="147">
        <f t="shared" si="346"/>
        <v>5</v>
      </c>
    </row>
    <row r="1263" spans="1:45" ht="13.5" customHeight="1" outlineLevel="1" x14ac:dyDescent="0.25">
      <c r="A1263" s="7" t="s">
        <v>111</v>
      </c>
      <c r="B1263" s="7"/>
      <c r="C1263" s="7"/>
      <c r="D1263" s="207"/>
      <c r="E1263" s="7" t="s">
        <v>110</v>
      </c>
      <c r="F1263" s="20">
        <f t="shared" si="359"/>
        <v>1051750</v>
      </c>
      <c r="G1263" s="20">
        <f t="shared" si="360"/>
        <v>1051800</v>
      </c>
      <c r="H1263" s="18">
        <f t="shared" si="347"/>
        <v>50</v>
      </c>
      <c r="I1263" s="89">
        <f t="shared" si="358"/>
        <v>50</v>
      </c>
      <c r="J1263" s="19">
        <v>8.5000000000000006E-2</v>
      </c>
      <c r="K1263" s="135"/>
      <c r="L1263" s="97"/>
      <c r="M1263" s="97"/>
      <c r="N1263" s="97"/>
      <c r="O1263" s="97"/>
      <c r="P1263" s="97"/>
      <c r="Q1263" s="21"/>
      <c r="R1263" s="135"/>
      <c r="S1263" s="132">
        <v>1</v>
      </c>
      <c r="T1263" s="132">
        <v>1</v>
      </c>
      <c r="U1263" s="132">
        <v>1</v>
      </c>
      <c r="V1263" s="132">
        <v>1</v>
      </c>
      <c r="W1263" s="132">
        <v>1</v>
      </c>
      <c r="X1263" s="21" t="s">
        <v>112</v>
      </c>
      <c r="Y1263" s="135"/>
      <c r="Z1263" s="130"/>
      <c r="AA1263" s="130"/>
      <c r="AB1263" s="130"/>
      <c r="AC1263" s="130"/>
      <c r="AD1263" s="130"/>
      <c r="AE1263" s="823"/>
      <c r="AF1263" s="135"/>
      <c r="AG1263" s="130">
        <f t="shared" si="348"/>
        <v>0</v>
      </c>
      <c r="AH1263" s="130">
        <f t="shared" si="349"/>
        <v>0</v>
      </c>
      <c r="AI1263" s="130">
        <f t="shared" si="350"/>
        <v>0</v>
      </c>
      <c r="AJ1263" s="130">
        <f t="shared" si="351"/>
        <v>0</v>
      </c>
      <c r="AK1263" s="130">
        <f t="shared" si="352"/>
        <v>0</v>
      </c>
      <c r="AL1263" s="823"/>
      <c r="AM1263" s="135"/>
      <c r="AN1263" s="130">
        <f t="shared" si="353"/>
        <v>1</v>
      </c>
      <c r="AO1263" s="130">
        <f t="shared" si="354"/>
        <v>1</v>
      </c>
      <c r="AP1263" s="130">
        <f t="shared" si="355"/>
        <v>1</v>
      </c>
      <c r="AQ1263" s="130">
        <f t="shared" si="356"/>
        <v>1</v>
      </c>
      <c r="AR1263" s="130">
        <f t="shared" si="357"/>
        <v>1</v>
      </c>
      <c r="AS1263" s="147">
        <f t="shared" si="346"/>
        <v>5</v>
      </c>
    </row>
    <row r="1264" spans="1:45" ht="13.5" customHeight="1" outlineLevel="1" x14ac:dyDescent="0.25">
      <c r="A1264" s="7" t="s">
        <v>111</v>
      </c>
      <c r="B1264" s="7"/>
      <c r="C1264" s="7"/>
      <c r="D1264" s="207"/>
      <c r="E1264" s="7" t="s">
        <v>110</v>
      </c>
      <c r="F1264" s="20">
        <f t="shared" si="359"/>
        <v>1051800</v>
      </c>
      <c r="G1264" s="20">
        <f t="shared" si="360"/>
        <v>1051850</v>
      </c>
      <c r="H1264" s="18">
        <f t="shared" si="347"/>
        <v>50</v>
      </c>
      <c r="I1264" s="89">
        <f t="shared" si="358"/>
        <v>50</v>
      </c>
      <c r="J1264" s="19">
        <v>8.5000000000000006E-2</v>
      </c>
      <c r="K1264" s="135"/>
      <c r="L1264" s="97"/>
      <c r="M1264" s="97"/>
      <c r="N1264" s="97"/>
      <c r="O1264" s="97"/>
      <c r="P1264" s="97"/>
      <c r="Q1264" s="21"/>
      <c r="R1264" s="135"/>
      <c r="S1264" s="132">
        <v>1</v>
      </c>
      <c r="T1264" s="132">
        <v>1</v>
      </c>
      <c r="U1264" s="132">
        <v>1</v>
      </c>
      <c r="V1264" s="132">
        <v>1</v>
      </c>
      <c r="W1264" s="132">
        <v>1</v>
      </c>
      <c r="X1264" s="21" t="s">
        <v>112</v>
      </c>
      <c r="Y1264" s="135"/>
      <c r="Z1264" s="130"/>
      <c r="AA1264" s="130"/>
      <c r="AB1264" s="130"/>
      <c r="AC1264" s="130"/>
      <c r="AD1264" s="130"/>
      <c r="AE1264" s="823"/>
      <c r="AF1264" s="135"/>
      <c r="AG1264" s="130">
        <f t="shared" si="348"/>
        <v>0</v>
      </c>
      <c r="AH1264" s="130">
        <f t="shared" si="349"/>
        <v>0</v>
      </c>
      <c r="AI1264" s="130">
        <f t="shared" si="350"/>
        <v>0</v>
      </c>
      <c r="AJ1264" s="130">
        <f t="shared" si="351"/>
        <v>0</v>
      </c>
      <c r="AK1264" s="130">
        <f t="shared" si="352"/>
        <v>0</v>
      </c>
      <c r="AL1264" s="823"/>
      <c r="AM1264" s="135"/>
      <c r="AN1264" s="130">
        <f t="shared" si="353"/>
        <v>1</v>
      </c>
      <c r="AO1264" s="130">
        <f t="shared" si="354"/>
        <v>1</v>
      </c>
      <c r="AP1264" s="130">
        <f t="shared" si="355"/>
        <v>1</v>
      </c>
      <c r="AQ1264" s="130">
        <f t="shared" si="356"/>
        <v>1</v>
      </c>
      <c r="AR1264" s="130">
        <f t="shared" si="357"/>
        <v>1</v>
      </c>
      <c r="AS1264" s="147">
        <f t="shared" si="346"/>
        <v>5</v>
      </c>
    </row>
    <row r="1265" spans="1:45" ht="13.5" customHeight="1" outlineLevel="1" x14ac:dyDescent="0.25">
      <c r="A1265" s="7" t="s">
        <v>111</v>
      </c>
      <c r="B1265" s="7"/>
      <c r="C1265" s="7"/>
      <c r="D1265" s="207"/>
      <c r="E1265" s="7" t="s">
        <v>110</v>
      </c>
      <c r="F1265" s="20">
        <f t="shared" si="359"/>
        <v>1051850</v>
      </c>
      <c r="G1265" s="20">
        <f t="shared" si="360"/>
        <v>1051900</v>
      </c>
      <c r="H1265" s="18">
        <f t="shared" si="347"/>
        <v>50</v>
      </c>
      <c r="I1265" s="89">
        <f t="shared" si="358"/>
        <v>50</v>
      </c>
      <c r="J1265" s="19">
        <v>8.5000000000000006E-2</v>
      </c>
      <c r="K1265" s="135"/>
      <c r="L1265" s="97"/>
      <c r="M1265" s="97"/>
      <c r="N1265" s="97"/>
      <c r="O1265" s="97"/>
      <c r="P1265" s="97"/>
      <c r="Q1265" s="21"/>
      <c r="R1265" s="135"/>
      <c r="S1265" s="132">
        <v>1</v>
      </c>
      <c r="T1265" s="132">
        <v>1</v>
      </c>
      <c r="U1265" s="132">
        <v>1</v>
      </c>
      <c r="V1265" s="132">
        <v>1</v>
      </c>
      <c r="W1265" s="132">
        <v>1</v>
      </c>
      <c r="X1265" s="21" t="s">
        <v>112</v>
      </c>
      <c r="Y1265" s="135"/>
      <c r="Z1265" s="130"/>
      <c r="AA1265" s="130"/>
      <c r="AB1265" s="130"/>
      <c r="AC1265" s="130"/>
      <c r="AD1265" s="130"/>
      <c r="AE1265" s="823"/>
      <c r="AF1265" s="135"/>
      <c r="AG1265" s="130">
        <f t="shared" si="348"/>
        <v>0</v>
      </c>
      <c r="AH1265" s="130">
        <f t="shared" si="349"/>
        <v>0</v>
      </c>
      <c r="AI1265" s="130">
        <f t="shared" si="350"/>
        <v>0</v>
      </c>
      <c r="AJ1265" s="130">
        <f t="shared" si="351"/>
        <v>0</v>
      </c>
      <c r="AK1265" s="130">
        <f t="shared" si="352"/>
        <v>0</v>
      </c>
      <c r="AL1265" s="823"/>
      <c r="AM1265" s="135"/>
      <c r="AN1265" s="130">
        <f t="shared" si="353"/>
        <v>1</v>
      </c>
      <c r="AO1265" s="130">
        <f t="shared" si="354"/>
        <v>1</v>
      </c>
      <c r="AP1265" s="130">
        <f t="shared" si="355"/>
        <v>1</v>
      </c>
      <c r="AQ1265" s="130">
        <f t="shared" si="356"/>
        <v>1</v>
      </c>
      <c r="AR1265" s="130">
        <f t="shared" si="357"/>
        <v>1</v>
      </c>
      <c r="AS1265" s="147">
        <f t="shared" si="346"/>
        <v>5</v>
      </c>
    </row>
    <row r="1266" spans="1:45" ht="13.5" customHeight="1" outlineLevel="1" x14ac:dyDescent="0.25">
      <c r="A1266" s="7" t="s">
        <v>111</v>
      </c>
      <c r="B1266" s="7"/>
      <c r="C1266" s="7"/>
      <c r="D1266" s="207"/>
      <c r="E1266" s="7" t="s">
        <v>110</v>
      </c>
      <c r="F1266" s="20">
        <f t="shared" si="359"/>
        <v>1051900</v>
      </c>
      <c r="G1266" s="20">
        <f t="shared" si="360"/>
        <v>1051950</v>
      </c>
      <c r="H1266" s="18">
        <f t="shared" si="347"/>
        <v>50</v>
      </c>
      <c r="I1266" s="89">
        <f t="shared" si="358"/>
        <v>50</v>
      </c>
      <c r="J1266" s="19">
        <v>8.5000000000000006E-2</v>
      </c>
      <c r="K1266" s="135"/>
      <c r="L1266" s="97"/>
      <c r="M1266" s="97"/>
      <c r="N1266" s="97"/>
      <c r="O1266" s="97"/>
      <c r="P1266" s="97"/>
      <c r="Q1266" s="21"/>
      <c r="R1266" s="135"/>
      <c r="S1266" s="132">
        <v>1</v>
      </c>
      <c r="T1266" s="132">
        <v>1</v>
      </c>
      <c r="U1266" s="132">
        <v>1</v>
      </c>
      <c r="V1266" s="132">
        <v>1</v>
      </c>
      <c r="W1266" s="132">
        <v>1</v>
      </c>
      <c r="X1266" s="21" t="s">
        <v>112</v>
      </c>
      <c r="Y1266" s="135"/>
      <c r="Z1266" s="130"/>
      <c r="AA1266" s="130"/>
      <c r="AB1266" s="130"/>
      <c r="AC1266" s="130"/>
      <c r="AD1266" s="130"/>
      <c r="AE1266" s="823"/>
      <c r="AF1266" s="135"/>
      <c r="AG1266" s="130">
        <f t="shared" si="348"/>
        <v>0</v>
      </c>
      <c r="AH1266" s="130">
        <f t="shared" si="349"/>
        <v>0</v>
      </c>
      <c r="AI1266" s="130">
        <f t="shared" si="350"/>
        <v>0</v>
      </c>
      <c r="AJ1266" s="130">
        <f t="shared" si="351"/>
        <v>0</v>
      </c>
      <c r="AK1266" s="130">
        <f t="shared" si="352"/>
        <v>0</v>
      </c>
      <c r="AL1266" s="823"/>
      <c r="AM1266" s="135"/>
      <c r="AN1266" s="130">
        <f t="shared" si="353"/>
        <v>1</v>
      </c>
      <c r="AO1266" s="130">
        <f t="shared" si="354"/>
        <v>1</v>
      </c>
      <c r="AP1266" s="130">
        <f t="shared" si="355"/>
        <v>1</v>
      </c>
      <c r="AQ1266" s="130">
        <f t="shared" si="356"/>
        <v>1</v>
      </c>
      <c r="AR1266" s="130">
        <f t="shared" si="357"/>
        <v>1</v>
      </c>
      <c r="AS1266" s="147">
        <f t="shared" si="346"/>
        <v>5</v>
      </c>
    </row>
    <row r="1267" spans="1:45" ht="13.5" customHeight="1" outlineLevel="1" x14ac:dyDescent="0.25">
      <c r="A1267" s="7" t="s">
        <v>111</v>
      </c>
      <c r="B1267" s="7"/>
      <c r="C1267" s="7"/>
      <c r="D1267" s="207"/>
      <c r="E1267" s="7" t="s">
        <v>110</v>
      </c>
      <c r="F1267" s="20">
        <f t="shared" si="359"/>
        <v>1051950</v>
      </c>
      <c r="G1267" s="20">
        <f t="shared" si="360"/>
        <v>1052000</v>
      </c>
      <c r="H1267" s="18">
        <f t="shared" si="347"/>
        <v>50</v>
      </c>
      <c r="I1267" s="89">
        <f t="shared" si="358"/>
        <v>50</v>
      </c>
      <c r="J1267" s="19">
        <v>8.5000000000000006E-2</v>
      </c>
      <c r="K1267" s="135"/>
      <c r="L1267" s="97"/>
      <c r="M1267" s="97"/>
      <c r="N1267" s="97"/>
      <c r="O1267" s="97"/>
      <c r="P1267" s="97"/>
      <c r="Q1267" s="21"/>
      <c r="R1267" s="135"/>
      <c r="S1267" s="132">
        <v>1</v>
      </c>
      <c r="T1267" s="132">
        <v>1</v>
      </c>
      <c r="U1267" s="132">
        <v>1</v>
      </c>
      <c r="V1267" s="132">
        <v>1</v>
      </c>
      <c r="W1267" s="132">
        <v>1</v>
      </c>
      <c r="X1267" s="21" t="s">
        <v>112</v>
      </c>
      <c r="Y1267" s="135"/>
      <c r="Z1267" s="130"/>
      <c r="AA1267" s="130"/>
      <c r="AB1267" s="130"/>
      <c r="AC1267" s="130"/>
      <c r="AD1267" s="130"/>
      <c r="AE1267" s="823"/>
      <c r="AF1267" s="135"/>
      <c r="AG1267" s="130">
        <f t="shared" si="348"/>
        <v>0</v>
      </c>
      <c r="AH1267" s="130">
        <f t="shared" si="349"/>
        <v>0</v>
      </c>
      <c r="AI1267" s="130">
        <f t="shared" si="350"/>
        <v>0</v>
      </c>
      <c r="AJ1267" s="130">
        <f t="shared" si="351"/>
        <v>0</v>
      </c>
      <c r="AK1267" s="130">
        <f t="shared" si="352"/>
        <v>0</v>
      </c>
      <c r="AL1267" s="823"/>
      <c r="AM1267" s="135"/>
      <c r="AN1267" s="130">
        <f t="shared" si="353"/>
        <v>1</v>
      </c>
      <c r="AO1267" s="130">
        <f t="shared" si="354"/>
        <v>1</v>
      </c>
      <c r="AP1267" s="130">
        <f t="shared" si="355"/>
        <v>1</v>
      </c>
      <c r="AQ1267" s="130">
        <f t="shared" si="356"/>
        <v>1</v>
      </c>
      <c r="AR1267" s="130">
        <f t="shared" si="357"/>
        <v>1</v>
      </c>
      <c r="AS1267" s="147">
        <f t="shared" si="346"/>
        <v>5</v>
      </c>
    </row>
    <row r="1268" spans="1:45" ht="13.5" customHeight="1" outlineLevel="1" x14ac:dyDescent="0.25">
      <c r="A1268" s="7" t="s">
        <v>111</v>
      </c>
      <c r="B1268" s="7"/>
      <c r="C1268" s="7"/>
      <c r="D1268" s="207"/>
      <c r="E1268" s="7" t="s">
        <v>110</v>
      </c>
      <c r="F1268" s="20">
        <f t="shared" si="359"/>
        <v>1052000</v>
      </c>
      <c r="G1268" s="20">
        <f t="shared" si="360"/>
        <v>1052050</v>
      </c>
      <c r="H1268" s="18">
        <f t="shared" si="347"/>
        <v>50</v>
      </c>
      <c r="I1268" s="89">
        <f t="shared" si="358"/>
        <v>50</v>
      </c>
      <c r="J1268" s="19">
        <v>8.5000000000000006E-2</v>
      </c>
      <c r="K1268" s="135"/>
      <c r="L1268" s="97"/>
      <c r="M1268" s="97"/>
      <c r="N1268" s="97"/>
      <c r="O1268" s="97"/>
      <c r="P1268" s="97"/>
      <c r="Q1268" s="21"/>
      <c r="R1268" s="135"/>
      <c r="S1268" s="132">
        <v>1</v>
      </c>
      <c r="T1268" s="132">
        <v>1</v>
      </c>
      <c r="U1268" s="132">
        <v>1</v>
      </c>
      <c r="V1268" s="132">
        <v>1</v>
      </c>
      <c r="W1268" s="132">
        <v>1</v>
      </c>
      <c r="X1268" s="21" t="s">
        <v>112</v>
      </c>
      <c r="Y1268" s="135"/>
      <c r="Z1268" s="130"/>
      <c r="AA1268" s="130"/>
      <c r="AB1268" s="130"/>
      <c r="AC1268" s="130"/>
      <c r="AD1268" s="130"/>
      <c r="AE1268" s="823"/>
      <c r="AF1268" s="135"/>
      <c r="AG1268" s="130">
        <f t="shared" si="348"/>
        <v>0</v>
      </c>
      <c r="AH1268" s="130">
        <f t="shared" si="349"/>
        <v>0</v>
      </c>
      <c r="AI1268" s="130">
        <f t="shared" si="350"/>
        <v>0</v>
      </c>
      <c r="AJ1268" s="130">
        <f t="shared" si="351"/>
        <v>0</v>
      </c>
      <c r="AK1268" s="130">
        <f t="shared" si="352"/>
        <v>0</v>
      </c>
      <c r="AL1268" s="823"/>
      <c r="AM1268" s="135"/>
      <c r="AN1268" s="130">
        <f t="shared" si="353"/>
        <v>1</v>
      </c>
      <c r="AO1268" s="130">
        <f t="shared" si="354"/>
        <v>1</v>
      </c>
      <c r="AP1268" s="130">
        <f t="shared" si="355"/>
        <v>1</v>
      </c>
      <c r="AQ1268" s="130">
        <f t="shared" si="356"/>
        <v>1</v>
      </c>
      <c r="AR1268" s="130">
        <f t="shared" si="357"/>
        <v>1</v>
      </c>
      <c r="AS1268" s="147">
        <f t="shared" si="346"/>
        <v>5</v>
      </c>
    </row>
    <row r="1269" spans="1:45" ht="13.5" customHeight="1" outlineLevel="1" x14ac:dyDescent="0.25">
      <c r="A1269" s="7" t="s">
        <v>111</v>
      </c>
      <c r="B1269" s="7"/>
      <c r="C1269" s="7"/>
      <c r="D1269" s="207"/>
      <c r="E1269" s="7" t="s">
        <v>110</v>
      </c>
      <c r="F1269" s="20">
        <f t="shared" si="359"/>
        <v>1052050</v>
      </c>
      <c r="G1269" s="20">
        <f t="shared" si="360"/>
        <v>1052100</v>
      </c>
      <c r="H1269" s="18">
        <f t="shared" si="347"/>
        <v>50</v>
      </c>
      <c r="I1269" s="89">
        <f t="shared" si="358"/>
        <v>50</v>
      </c>
      <c r="J1269" s="19">
        <v>8.5000000000000006E-2</v>
      </c>
      <c r="K1269" s="135"/>
      <c r="L1269" s="97"/>
      <c r="M1269" s="97"/>
      <c r="N1269" s="97"/>
      <c r="O1269" s="97"/>
      <c r="P1269" s="97"/>
      <c r="Q1269" s="21"/>
      <c r="R1269" s="135"/>
      <c r="S1269" s="132">
        <v>1</v>
      </c>
      <c r="T1269" s="132">
        <v>1</v>
      </c>
      <c r="U1269" s="132">
        <v>1</v>
      </c>
      <c r="V1269" s="132">
        <v>1</v>
      </c>
      <c r="W1269" s="132">
        <v>1</v>
      </c>
      <c r="X1269" s="21" t="s">
        <v>112</v>
      </c>
      <c r="Y1269" s="135"/>
      <c r="Z1269" s="130"/>
      <c r="AA1269" s="130"/>
      <c r="AB1269" s="130"/>
      <c r="AC1269" s="130"/>
      <c r="AD1269" s="130"/>
      <c r="AE1269" s="823"/>
      <c r="AF1269" s="135"/>
      <c r="AG1269" s="130">
        <f t="shared" si="348"/>
        <v>0</v>
      </c>
      <c r="AH1269" s="130">
        <f t="shared" si="349"/>
        <v>0</v>
      </c>
      <c r="AI1269" s="130">
        <f t="shared" si="350"/>
        <v>0</v>
      </c>
      <c r="AJ1269" s="130">
        <f t="shared" si="351"/>
        <v>0</v>
      </c>
      <c r="AK1269" s="130">
        <f t="shared" si="352"/>
        <v>0</v>
      </c>
      <c r="AL1269" s="823"/>
      <c r="AM1269" s="135"/>
      <c r="AN1269" s="130">
        <f t="shared" si="353"/>
        <v>1</v>
      </c>
      <c r="AO1269" s="130">
        <f t="shared" si="354"/>
        <v>1</v>
      </c>
      <c r="AP1269" s="130">
        <f t="shared" si="355"/>
        <v>1</v>
      </c>
      <c r="AQ1269" s="130">
        <f t="shared" si="356"/>
        <v>1</v>
      </c>
      <c r="AR1269" s="130">
        <f t="shared" si="357"/>
        <v>1</v>
      </c>
      <c r="AS1269" s="147">
        <f t="shared" si="346"/>
        <v>5</v>
      </c>
    </row>
    <row r="1270" spans="1:45" ht="13.5" customHeight="1" outlineLevel="1" x14ac:dyDescent="0.25">
      <c r="A1270" s="171" t="s">
        <v>113</v>
      </c>
      <c r="B1270" s="171"/>
      <c r="C1270" s="171" t="s">
        <v>76</v>
      </c>
      <c r="D1270" s="214"/>
      <c r="E1270" s="171" t="s">
        <v>110</v>
      </c>
      <c r="F1270" s="172">
        <f t="shared" si="359"/>
        <v>1052100</v>
      </c>
      <c r="G1270" s="172">
        <f t="shared" si="360"/>
        <v>1052150</v>
      </c>
      <c r="H1270" s="173">
        <f t="shared" si="347"/>
        <v>50</v>
      </c>
      <c r="I1270" s="90">
        <v>0</v>
      </c>
      <c r="J1270" s="174" t="s">
        <v>77</v>
      </c>
      <c r="K1270" s="135"/>
      <c r="L1270" s="175"/>
      <c r="M1270" s="175"/>
      <c r="N1270" s="175"/>
      <c r="O1270" s="175"/>
      <c r="P1270" s="175"/>
      <c r="Q1270" s="179"/>
      <c r="R1270" s="135"/>
      <c r="S1270" s="177"/>
      <c r="T1270" s="177"/>
      <c r="U1270" s="177"/>
      <c r="V1270" s="177"/>
      <c r="W1270" s="177"/>
      <c r="X1270" s="179"/>
      <c r="Y1270" s="135"/>
      <c r="Z1270" s="178"/>
      <c r="AA1270" s="178"/>
      <c r="AB1270" s="178"/>
      <c r="AC1270" s="178"/>
      <c r="AD1270" s="178"/>
      <c r="AE1270" s="858"/>
      <c r="AF1270" s="135"/>
      <c r="AG1270" s="178">
        <f t="shared" si="348"/>
        <v>0</v>
      </c>
      <c r="AH1270" s="178">
        <f t="shared" si="349"/>
        <v>0</v>
      </c>
      <c r="AI1270" s="178">
        <f t="shared" si="350"/>
        <v>0</v>
      </c>
      <c r="AJ1270" s="178">
        <f t="shared" si="351"/>
        <v>0</v>
      </c>
      <c r="AK1270" s="178">
        <f t="shared" si="352"/>
        <v>0</v>
      </c>
      <c r="AL1270" s="858"/>
      <c r="AM1270" s="135"/>
      <c r="AN1270" s="178">
        <f t="shared" si="353"/>
        <v>0</v>
      </c>
      <c r="AO1270" s="178">
        <f t="shared" si="354"/>
        <v>0</v>
      </c>
      <c r="AP1270" s="178">
        <f t="shared" si="355"/>
        <v>0</v>
      </c>
      <c r="AQ1270" s="178">
        <f t="shared" si="356"/>
        <v>0</v>
      </c>
      <c r="AR1270" s="178">
        <f t="shared" si="357"/>
        <v>0</v>
      </c>
      <c r="AS1270" s="147">
        <f t="shared" si="346"/>
        <v>5</v>
      </c>
    </row>
    <row r="1271" spans="1:45" ht="13.5" customHeight="1" outlineLevel="1" x14ac:dyDescent="0.25">
      <c r="A1271" s="171" t="s">
        <v>113</v>
      </c>
      <c r="B1271" s="171"/>
      <c r="C1271" s="171" t="s">
        <v>76</v>
      </c>
      <c r="D1271" s="214"/>
      <c r="E1271" s="171" t="s">
        <v>110</v>
      </c>
      <c r="F1271" s="172">
        <f t="shared" si="359"/>
        <v>1052150</v>
      </c>
      <c r="G1271" s="172">
        <f t="shared" si="360"/>
        <v>1052200</v>
      </c>
      <c r="H1271" s="173">
        <f t="shared" si="347"/>
        <v>50</v>
      </c>
      <c r="I1271" s="90">
        <v>0</v>
      </c>
      <c r="J1271" s="174" t="s">
        <v>77</v>
      </c>
      <c r="K1271" s="135"/>
      <c r="L1271" s="175"/>
      <c r="M1271" s="175"/>
      <c r="N1271" s="175"/>
      <c r="O1271" s="175"/>
      <c r="P1271" s="175"/>
      <c r="Q1271" s="179"/>
      <c r="R1271" s="135"/>
      <c r="S1271" s="177"/>
      <c r="T1271" s="177"/>
      <c r="U1271" s="177"/>
      <c r="V1271" s="177"/>
      <c r="W1271" s="177"/>
      <c r="X1271" s="179"/>
      <c r="Y1271" s="135"/>
      <c r="Z1271" s="178"/>
      <c r="AA1271" s="178"/>
      <c r="AB1271" s="178"/>
      <c r="AC1271" s="178"/>
      <c r="AD1271" s="178"/>
      <c r="AE1271" s="858"/>
      <c r="AF1271" s="135"/>
      <c r="AG1271" s="178">
        <f t="shared" si="348"/>
        <v>0</v>
      </c>
      <c r="AH1271" s="178">
        <f t="shared" si="349"/>
        <v>0</v>
      </c>
      <c r="AI1271" s="178">
        <f t="shared" si="350"/>
        <v>0</v>
      </c>
      <c r="AJ1271" s="178">
        <f t="shared" si="351"/>
        <v>0</v>
      </c>
      <c r="AK1271" s="178">
        <f t="shared" si="352"/>
        <v>0</v>
      </c>
      <c r="AL1271" s="858"/>
      <c r="AM1271" s="135"/>
      <c r="AN1271" s="178">
        <f t="shared" si="353"/>
        <v>0</v>
      </c>
      <c r="AO1271" s="178">
        <f t="shared" si="354"/>
        <v>0</v>
      </c>
      <c r="AP1271" s="178">
        <f t="shared" si="355"/>
        <v>0</v>
      </c>
      <c r="AQ1271" s="178">
        <f t="shared" si="356"/>
        <v>0</v>
      </c>
      <c r="AR1271" s="178">
        <f t="shared" si="357"/>
        <v>0</v>
      </c>
      <c r="AS1271" s="147">
        <f t="shared" si="346"/>
        <v>5</v>
      </c>
    </row>
    <row r="1272" spans="1:45" ht="13.5" customHeight="1" outlineLevel="1" x14ac:dyDescent="0.25">
      <c r="A1272" s="171" t="s">
        <v>113</v>
      </c>
      <c r="B1272" s="171"/>
      <c r="C1272" s="171" t="s">
        <v>76</v>
      </c>
      <c r="D1272" s="214"/>
      <c r="E1272" s="171" t="s">
        <v>110</v>
      </c>
      <c r="F1272" s="172">
        <f t="shared" si="359"/>
        <v>1052200</v>
      </c>
      <c r="G1272" s="172">
        <f t="shared" si="360"/>
        <v>1052250</v>
      </c>
      <c r="H1272" s="173">
        <f t="shared" si="347"/>
        <v>50</v>
      </c>
      <c r="I1272" s="90">
        <v>0</v>
      </c>
      <c r="J1272" s="174" t="s">
        <v>77</v>
      </c>
      <c r="K1272" s="135"/>
      <c r="L1272" s="175"/>
      <c r="M1272" s="175"/>
      <c r="N1272" s="175"/>
      <c r="O1272" s="175"/>
      <c r="P1272" s="175"/>
      <c r="Q1272" s="179"/>
      <c r="R1272" s="135"/>
      <c r="S1272" s="177"/>
      <c r="T1272" s="177"/>
      <c r="U1272" s="177"/>
      <c r="V1272" s="177"/>
      <c r="W1272" s="177"/>
      <c r="X1272" s="179"/>
      <c r="Y1272" s="135"/>
      <c r="Z1272" s="178"/>
      <c r="AA1272" s="178"/>
      <c r="AB1272" s="178"/>
      <c r="AC1272" s="178"/>
      <c r="AD1272" s="178"/>
      <c r="AE1272" s="858"/>
      <c r="AF1272" s="135"/>
      <c r="AG1272" s="178">
        <f t="shared" si="348"/>
        <v>0</v>
      </c>
      <c r="AH1272" s="178">
        <f t="shared" si="349"/>
        <v>0</v>
      </c>
      <c r="AI1272" s="178">
        <f t="shared" si="350"/>
        <v>0</v>
      </c>
      <c r="AJ1272" s="178">
        <f t="shared" si="351"/>
        <v>0</v>
      </c>
      <c r="AK1272" s="178">
        <f t="shared" si="352"/>
        <v>0</v>
      </c>
      <c r="AL1272" s="858"/>
      <c r="AM1272" s="135"/>
      <c r="AN1272" s="178">
        <f t="shared" si="353"/>
        <v>0</v>
      </c>
      <c r="AO1272" s="178">
        <f t="shared" si="354"/>
        <v>0</v>
      </c>
      <c r="AP1272" s="178">
        <f t="shared" si="355"/>
        <v>0</v>
      </c>
      <c r="AQ1272" s="178">
        <f t="shared" si="356"/>
        <v>0</v>
      </c>
      <c r="AR1272" s="178">
        <f t="shared" si="357"/>
        <v>0</v>
      </c>
      <c r="AS1272" s="147">
        <f t="shared" si="346"/>
        <v>5</v>
      </c>
    </row>
    <row r="1273" spans="1:45" ht="13.5" customHeight="1" outlineLevel="1" x14ac:dyDescent="0.25">
      <c r="A1273" s="171" t="s">
        <v>113</v>
      </c>
      <c r="B1273" s="171"/>
      <c r="C1273" s="171" t="s">
        <v>76</v>
      </c>
      <c r="D1273" s="214"/>
      <c r="E1273" s="171" t="s">
        <v>110</v>
      </c>
      <c r="F1273" s="172">
        <f t="shared" si="359"/>
        <v>1052250</v>
      </c>
      <c r="G1273" s="172">
        <f t="shared" si="360"/>
        <v>1052300</v>
      </c>
      <c r="H1273" s="173">
        <f t="shared" si="347"/>
        <v>50</v>
      </c>
      <c r="I1273" s="90">
        <v>0</v>
      </c>
      <c r="J1273" s="174" t="s">
        <v>77</v>
      </c>
      <c r="K1273" s="135"/>
      <c r="L1273" s="175"/>
      <c r="M1273" s="175"/>
      <c r="N1273" s="175"/>
      <c r="O1273" s="175"/>
      <c r="P1273" s="175"/>
      <c r="Q1273" s="179"/>
      <c r="R1273" s="135"/>
      <c r="S1273" s="177"/>
      <c r="T1273" s="177"/>
      <c r="U1273" s="177"/>
      <c r="V1273" s="177"/>
      <c r="W1273" s="177"/>
      <c r="X1273" s="179"/>
      <c r="Y1273" s="135"/>
      <c r="Z1273" s="178"/>
      <c r="AA1273" s="178"/>
      <c r="AB1273" s="178"/>
      <c r="AC1273" s="178"/>
      <c r="AD1273" s="178"/>
      <c r="AE1273" s="858"/>
      <c r="AF1273" s="135"/>
      <c r="AG1273" s="178">
        <f t="shared" si="348"/>
        <v>0</v>
      </c>
      <c r="AH1273" s="178">
        <f t="shared" si="349"/>
        <v>0</v>
      </c>
      <c r="AI1273" s="178">
        <f t="shared" si="350"/>
        <v>0</v>
      </c>
      <c r="AJ1273" s="178">
        <f t="shared" si="351"/>
        <v>0</v>
      </c>
      <c r="AK1273" s="178">
        <f t="shared" si="352"/>
        <v>0</v>
      </c>
      <c r="AL1273" s="858"/>
      <c r="AM1273" s="135"/>
      <c r="AN1273" s="178">
        <f t="shared" si="353"/>
        <v>0</v>
      </c>
      <c r="AO1273" s="178">
        <f t="shared" si="354"/>
        <v>0</v>
      </c>
      <c r="AP1273" s="178">
        <f t="shared" si="355"/>
        <v>0</v>
      </c>
      <c r="AQ1273" s="178">
        <f t="shared" si="356"/>
        <v>0</v>
      </c>
      <c r="AR1273" s="178">
        <f t="shared" si="357"/>
        <v>0</v>
      </c>
      <c r="AS1273" s="147">
        <f t="shared" si="346"/>
        <v>5</v>
      </c>
    </row>
    <row r="1274" spans="1:45" ht="13.5" customHeight="1" outlineLevel="1" x14ac:dyDescent="0.25">
      <c r="A1274" s="171" t="s">
        <v>113</v>
      </c>
      <c r="B1274" s="171"/>
      <c r="C1274" s="171" t="s">
        <v>76</v>
      </c>
      <c r="D1274" s="214"/>
      <c r="E1274" s="171" t="s">
        <v>110</v>
      </c>
      <c r="F1274" s="172">
        <f t="shared" si="359"/>
        <v>1052300</v>
      </c>
      <c r="G1274" s="172">
        <f t="shared" si="360"/>
        <v>1052350</v>
      </c>
      <c r="H1274" s="173">
        <f t="shared" si="347"/>
        <v>50</v>
      </c>
      <c r="I1274" s="90">
        <v>0</v>
      </c>
      <c r="J1274" s="174" t="s">
        <v>77</v>
      </c>
      <c r="K1274" s="135"/>
      <c r="L1274" s="175"/>
      <c r="M1274" s="175"/>
      <c r="N1274" s="175"/>
      <c r="O1274" s="175"/>
      <c r="P1274" s="175"/>
      <c r="Q1274" s="179"/>
      <c r="R1274" s="135"/>
      <c r="S1274" s="177"/>
      <c r="T1274" s="177"/>
      <c r="U1274" s="177"/>
      <c r="V1274" s="177"/>
      <c r="W1274" s="177"/>
      <c r="X1274" s="179"/>
      <c r="Y1274" s="135"/>
      <c r="Z1274" s="178"/>
      <c r="AA1274" s="178"/>
      <c r="AB1274" s="178"/>
      <c r="AC1274" s="178"/>
      <c r="AD1274" s="178"/>
      <c r="AE1274" s="858"/>
      <c r="AF1274" s="135"/>
      <c r="AG1274" s="178">
        <f t="shared" si="348"/>
        <v>0</v>
      </c>
      <c r="AH1274" s="178">
        <f t="shared" si="349"/>
        <v>0</v>
      </c>
      <c r="AI1274" s="178">
        <f t="shared" si="350"/>
        <v>0</v>
      </c>
      <c r="AJ1274" s="178">
        <f t="shared" si="351"/>
        <v>0</v>
      </c>
      <c r="AK1274" s="178">
        <f t="shared" si="352"/>
        <v>0</v>
      </c>
      <c r="AL1274" s="858"/>
      <c r="AM1274" s="135"/>
      <c r="AN1274" s="178">
        <f t="shared" si="353"/>
        <v>0</v>
      </c>
      <c r="AO1274" s="178">
        <f t="shared" si="354"/>
        <v>0</v>
      </c>
      <c r="AP1274" s="178">
        <f t="shared" si="355"/>
        <v>0</v>
      </c>
      <c r="AQ1274" s="178">
        <f t="shared" si="356"/>
        <v>0</v>
      </c>
      <c r="AR1274" s="178">
        <f t="shared" si="357"/>
        <v>0</v>
      </c>
      <c r="AS1274" s="147">
        <f t="shared" si="346"/>
        <v>5</v>
      </c>
    </row>
    <row r="1275" spans="1:45" ht="13.5" customHeight="1" outlineLevel="1" x14ac:dyDescent="0.25">
      <c r="A1275" s="7" t="s">
        <v>113</v>
      </c>
      <c r="B1275" s="7"/>
      <c r="C1275" s="7"/>
      <c r="D1275" s="207"/>
      <c r="E1275" s="7" t="s">
        <v>110</v>
      </c>
      <c r="F1275" s="20">
        <f t="shared" si="359"/>
        <v>1052350</v>
      </c>
      <c r="G1275" s="20">
        <f t="shared" si="360"/>
        <v>1052400</v>
      </c>
      <c r="H1275" s="18">
        <f t="shared" si="347"/>
        <v>50</v>
      </c>
      <c r="I1275" s="89">
        <f t="shared" si="358"/>
        <v>50</v>
      </c>
      <c r="J1275" s="19">
        <v>9.2142857142857151E-2</v>
      </c>
      <c r="K1275" s="135"/>
      <c r="L1275" s="97"/>
      <c r="M1275" s="97"/>
      <c r="N1275" s="97"/>
      <c r="O1275" s="97"/>
      <c r="P1275" s="97"/>
      <c r="Q1275" s="21"/>
      <c r="R1275" s="135"/>
      <c r="S1275" s="132">
        <v>1</v>
      </c>
      <c r="T1275" s="132">
        <v>1</v>
      </c>
      <c r="U1275" s="132">
        <v>1</v>
      </c>
      <c r="V1275" s="132">
        <v>1</v>
      </c>
      <c r="W1275" s="132">
        <v>1</v>
      </c>
      <c r="X1275" s="21"/>
      <c r="Y1275" s="135"/>
      <c r="Z1275" s="130"/>
      <c r="AA1275" s="130"/>
      <c r="AB1275" s="130"/>
      <c r="AC1275" s="130"/>
      <c r="AD1275" s="130"/>
      <c r="AE1275" s="823"/>
      <c r="AF1275" s="135"/>
      <c r="AG1275" s="130">
        <f t="shared" si="348"/>
        <v>0</v>
      </c>
      <c r="AH1275" s="130">
        <f t="shared" si="349"/>
        <v>0</v>
      </c>
      <c r="AI1275" s="130">
        <f t="shared" si="350"/>
        <v>0</v>
      </c>
      <c r="AJ1275" s="130">
        <f t="shared" si="351"/>
        <v>0</v>
      </c>
      <c r="AK1275" s="130">
        <f t="shared" si="352"/>
        <v>0</v>
      </c>
      <c r="AL1275" s="823"/>
      <c r="AM1275" s="135"/>
      <c r="AN1275" s="130">
        <f t="shared" si="353"/>
        <v>1</v>
      </c>
      <c r="AO1275" s="130">
        <f t="shared" si="354"/>
        <v>1</v>
      </c>
      <c r="AP1275" s="130">
        <f t="shared" si="355"/>
        <v>1</v>
      </c>
      <c r="AQ1275" s="130">
        <f t="shared" si="356"/>
        <v>1</v>
      </c>
      <c r="AR1275" s="130">
        <f t="shared" si="357"/>
        <v>1</v>
      </c>
      <c r="AS1275" s="147">
        <f t="shared" si="346"/>
        <v>5</v>
      </c>
    </row>
    <row r="1276" spans="1:45" ht="13.5" customHeight="1" outlineLevel="1" x14ac:dyDescent="0.25">
      <c r="A1276" s="7" t="s">
        <v>113</v>
      </c>
      <c r="B1276" s="7"/>
      <c r="C1276" s="7"/>
      <c r="D1276" s="207"/>
      <c r="E1276" s="7" t="s">
        <v>110</v>
      </c>
      <c r="F1276" s="20">
        <f t="shared" si="359"/>
        <v>1052400</v>
      </c>
      <c r="G1276" s="20">
        <f t="shared" si="360"/>
        <v>1052450</v>
      </c>
      <c r="H1276" s="18">
        <f t="shared" si="347"/>
        <v>50</v>
      </c>
      <c r="I1276" s="89">
        <f t="shared" si="358"/>
        <v>50</v>
      </c>
      <c r="J1276" s="19">
        <v>9.2142857142857151E-2</v>
      </c>
      <c r="K1276" s="135"/>
      <c r="L1276" s="97"/>
      <c r="M1276" s="97"/>
      <c r="N1276" s="97"/>
      <c r="O1276" s="97"/>
      <c r="P1276" s="97"/>
      <c r="Q1276" s="21"/>
      <c r="R1276" s="135"/>
      <c r="S1276" s="132">
        <v>1</v>
      </c>
      <c r="T1276" s="132">
        <v>1</v>
      </c>
      <c r="U1276" s="132">
        <v>1</v>
      </c>
      <c r="V1276" s="132">
        <v>1</v>
      </c>
      <c r="W1276" s="132">
        <v>1</v>
      </c>
      <c r="X1276" s="21"/>
      <c r="Y1276" s="135"/>
      <c r="Z1276" s="130"/>
      <c r="AA1276" s="130"/>
      <c r="AB1276" s="130"/>
      <c r="AC1276" s="130"/>
      <c r="AD1276" s="130"/>
      <c r="AE1276" s="823"/>
      <c r="AF1276" s="135"/>
      <c r="AG1276" s="130">
        <f t="shared" si="348"/>
        <v>0</v>
      </c>
      <c r="AH1276" s="130">
        <f t="shared" si="349"/>
        <v>0</v>
      </c>
      <c r="AI1276" s="130">
        <f t="shared" si="350"/>
        <v>0</v>
      </c>
      <c r="AJ1276" s="130">
        <f t="shared" si="351"/>
        <v>0</v>
      </c>
      <c r="AK1276" s="130">
        <f t="shared" si="352"/>
        <v>0</v>
      </c>
      <c r="AL1276" s="823"/>
      <c r="AM1276" s="135"/>
      <c r="AN1276" s="130">
        <f t="shared" si="353"/>
        <v>1</v>
      </c>
      <c r="AO1276" s="130">
        <f t="shared" si="354"/>
        <v>1</v>
      </c>
      <c r="AP1276" s="130">
        <f t="shared" si="355"/>
        <v>1</v>
      </c>
      <c r="AQ1276" s="130">
        <f t="shared" si="356"/>
        <v>1</v>
      </c>
      <c r="AR1276" s="130">
        <f t="shared" si="357"/>
        <v>1</v>
      </c>
      <c r="AS1276" s="147">
        <f t="shared" si="346"/>
        <v>5</v>
      </c>
    </row>
    <row r="1277" spans="1:45" ht="13.5" customHeight="1" outlineLevel="1" x14ac:dyDescent="0.25">
      <c r="A1277" s="7" t="s">
        <v>113</v>
      </c>
      <c r="B1277" s="7"/>
      <c r="C1277" s="7"/>
      <c r="D1277" s="207"/>
      <c r="E1277" s="7" t="s">
        <v>110</v>
      </c>
      <c r="F1277" s="20">
        <f t="shared" si="359"/>
        <v>1052450</v>
      </c>
      <c r="G1277" s="20">
        <f t="shared" si="360"/>
        <v>1052500</v>
      </c>
      <c r="H1277" s="18">
        <f t="shared" si="347"/>
        <v>50</v>
      </c>
      <c r="I1277" s="89">
        <f t="shared" si="358"/>
        <v>50</v>
      </c>
      <c r="J1277" s="19">
        <v>9.2142857142857151E-2</v>
      </c>
      <c r="K1277" s="135"/>
      <c r="L1277" s="97"/>
      <c r="M1277" s="97"/>
      <c r="N1277" s="97"/>
      <c r="O1277" s="97"/>
      <c r="P1277" s="97"/>
      <c r="Q1277" s="21"/>
      <c r="R1277" s="135"/>
      <c r="S1277" s="132">
        <v>1</v>
      </c>
      <c r="T1277" s="132">
        <v>1</v>
      </c>
      <c r="U1277" s="132">
        <v>1</v>
      </c>
      <c r="V1277" s="132">
        <v>1</v>
      </c>
      <c r="W1277" s="132">
        <v>1</v>
      </c>
      <c r="X1277" s="21"/>
      <c r="Y1277" s="135"/>
      <c r="Z1277" s="130"/>
      <c r="AA1277" s="130"/>
      <c r="AB1277" s="130"/>
      <c r="AC1277" s="130"/>
      <c r="AD1277" s="130"/>
      <c r="AE1277" s="823"/>
      <c r="AF1277" s="135"/>
      <c r="AG1277" s="130">
        <f t="shared" si="348"/>
        <v>0</v>
      </c>
      <c r="AH1277" s="130">
        <f t="shared" si="349"/>
        <v>0</v>
      </c>
      <c r="AI1277" s="130">
        <f t="shared" si="350"/>
        <v>0</v>
      </c>
      <c r="AJ1277" s="130">
        <f t="shared" si="351"/>
        <v>0</v>
      </c>
      <c r="AK1277" s="130">
        <f t="shared" si="352"/>
        <v>0</v>
      </c>
      <c r="AL1277" s="823"/>
      <c r="AM1277" s="135"/>
      <c r="AN1277" s="130">
        <f t="shared" si="353"/>
        <v>1</v>
      </c>
      <c r="AO1277" s="130">
        <f t="shared" si="354"/>
        <v>1</v>
      </c>
      <c r="AP1277" s="130">
        <f t="shared" si="355"/>
        <v>1</v>
      </c>
      <c r="AQ1277" s="130">
        <f t="shared" si="356"/>
        <v>1</v>
      </c>
      <c r="AR1277" s="130">
        <f t="shared" si="357"/>
        <v>1</v>
      </c>
      <c r="AS1277" s="147">
        <f t="shared" si="346"/>
        <v>5</v>
      </c>
    </row>
    <row r="1278" spans="1:45" ht="13.5" customHeight="1" outlineLevel="1" x14ac:dyDescent="0.25">
      <c r="A1278" s="7" t="s">
        <v>113</v>
      </c>
      <c r="B1278" s="7"/>
      <c r="C1278" s="7"/>
      <c r="D1278" s="207"/>
      <c r="E1278" s="7" t="s">
        <v>110</v>
      </c>
      <c r="F1278" s="20">
        <f t="shared" si="359"/>
        <v>1052500</v>
      </c>
      <c r="G1278" s="20">
        <f t="shared" si="360"/>
        <v>1052550</v>
      </c>
      <c r="H1278" s="18">
        <f t="shared" si="347"/>
        <v>50</v>
      </c>
      <c r="I1278" s="89">
        <f t="shared" si="358"/>
        <v>50</v>
      </c>
      <c r="J1278" s="19">
        <v>9.2142857142857151E-2</v>
      </c>
      <c r="K1278" s="135"/>
      <c r="L1278" s="97"/>
      <c r="M1278" s="97"/>
      <c r="N1278" s="97"/>
      <c r="O1278" s="97"/>
      <c r="P1278" s="97"/>
      <c r="Q1278" s="21"/>
      <c r="R1278" s="135"/>
      <c r="S1278" s="132">
        <v>1</v>
      </c>
      <c r="T1278" s="132">
        <v>1</v>
      </c>
      <c r="U1278" s="132">
        <v>1</v>
      </c>
      <c r="V1278" s="132">
        <v>1</v>
      </c>
      <c r="W1278" s="132">
        <v>1</v>
      </c>
      <c r="X1278" s="21"/>
      <c r="Y1278" s="135"/>
      <c r="Z1278" s="130"/>
      <c r="AA1278" s="130"/>
      <c r="AB1278" s="130"/>
      <c r="AC1278" s="130"/>
      <c r="AD1278" s="130"/>
      <c r="AE1278" s="823"/>
      <c r="AF1278" s="135"/>
      <c r="AG1278" s="130">
        <f t="shared" si="348"/>
        <v>0</v>
      </c>
      <c r="AH1278" s="130">
        <f t="shared" si="349"/>
        <v>0</v>
      </c>
      <c r="AI1278" s="130">
        <f t="shared" si="350"/>
        <v>0</v>
      </c>
      <c r="AJ1278" s="130">
        <f t="shared" si="351"/>
        <v>0</v>
      </c>
      <c r="AK1278" s="130">
        <f t="shared" si="352"/>
        <v>0</v>
      </c>
      <c r="AL1278" s="823"/>
      <c r="AM1278" s="135"/>
      <c r="AN1278" s="130">
        <f t="shared" si="353"/>
        <v>1</v>
      </c>
      <c r="AO1278" s="130">
        <f t="shared" si="354"/>
        <v>1</v>
      </c>
      <c r="AP1278" s="130">
        <f t="shared" si="355"/>
        <v>1</v>
      </c>
      <c r="AQ1278" s="130">
        <f t="shared" si="356"/>
        <v>1</v>
      </c>
      <c r="AR1278" s="130">
        <f t="shared" si="357"/>
        <v>1</v>
      </c>
      <c r="AS1278" s="147">
        <f t="shared" si="346"/>
        <v>5</v>
      </c>
    </row>
    <row r="1279" spans="1:45" ht="13.5" customHeight="1" outlineLevel="1" x14ac:dyDescent="0.25">
      <c r="A1279" s="7" t="s">
        <v>113</v>
      </c>
      <c r="B1279" s="7"/>
      <c r="C1279" s="7"/>
      <c r="D1279" s="207"/>
      <c r="E1279" s="7" t="s">
        <v>110</v>
      </c>
      <c r="F1279" s="20">
        <f t="shared" si="359"/>
        <v>1052550</v>
      </c>
      <c r="G1279" s="20">
        <f t="shared" si="360"/>
        <v>1052600</v>
      </c>
      <c r="H1279" s="18">
        <f t="shared" si="347"/>
        <v>50</v>
      </c>
      <c r="I1279" s="89">
        <f t="shared" si="358"/>
        <v>50</v>
      </c>
      <c r="J1279" s="19">
        <v>9.2142857142857151E-2</v>
      </c>
      <c r="K1279" s="135"/>
      <c r="L1279" s="97"/>
      <c r="M1279" s="97"/>
      <c r="N1279" s="97"/>
      <c r="O1279" s="97"/>
      <c r="P1279" s="97"/>
      <c r="Q1279" s="21"/>
      <c r="R1279" s="135"/>
      <c r="S1279" s="132">
        <v>1</v>
      </c>
      <c r="T1279" s="132">
        <v>1</v>
      </c>
      <c r="U1279" s="132">
        <v>1</v>
      </c>
      <c r="V1279" s="132">
        <v>1</v>
      </c>
      <c r="W1279" s="132">
        <v>1</v>
      </c>
      <c r="X1279" s="21"/>
      <c r="Y1279" s="135"/>
      <c r="Z1279" s="130"/>
      <c r="AA1279" s="130"/>
      <c r="AB1279" s="130"/>
      <c r="AC1279" s="130"/>
      <c r="AD1279" s="130"/>
      <c r="AE1279" s="823"/>
      <c r="AF1279" s="135"/>
      <c r="AG1279" s="130">
        <f t="shared" si="348"/>
        <v>0</v>
      </c>
      <c r="AH1279" s="130">
        <f t="shared" si="349"/>
        <v>0</v>
      </c>
      <c r="AI1279" s="130">
        <f t="shared" si="350"/>
        <v>0</v>
      </c>
      <c r="AJ1279" s="130">
        <f t="shared" si="351"/>
        <v>0</v>
      </c>
      <c r="AK1279" s="130">
        <f t="shared" si="352"/>
        <v>0</v>
      </c>
      <c r="AL1279" s="823"/>
      <c r="AM1279" s="135"/>
      <c r="AN1279" s="130">
        <f t="shared" si="353"/>
        <v>1</v>
      </c>
      <c r="AO1279" s="130">
        <f t="shared" si="354"/>
        <v>1</v>
      </c>
      <c r="AP1279" s="130">
        <f t="shared" si="355"/>
        <v>1</v>
      </c>
      <c r="AQ1279" s="130">
        <f t="shared" si="356"/>
        <v>1</v>
      </c>
      <c r="AR1279" s="130">
        <f t="shared" si="357"/>
        <v>1</v>
      </c>
      <c r="AS1279" s="147">
        <f t="shared" si="346"/>
        <v>5</v>
      </c>
    </row>
    <row r="1280" spans="1:45" ht="13.5" customHeight="1" outlineLevel="1" x14ac:dyDescent="0.25">
      <c r="A1280" s="7" t="s">
        <v>113</v>
      </c>
      <c r="B1280" s="7"/>
      <c r="C1280" s="7"/>
      <c r="D1280" s="207"/>
      <c r="E1280" s="7" t="s">
        <v>110</v>
      </c>
      <c r="F1280" s="20">
        <f t="shared" si="359"/>
        <v>1052600</v>
      </c>
      <c r="G1280" s="20">
        <f t="shared" si="360"/>
        <v>1052650</v>
      </c>
      <c r="H1280" s="18">
        <f t="shared" si="347"/>
        <v>50</v>
      </c>
      <c r="I1280" s="89">
        <f t="shared" si="358"/>
        <v>50</v>
      </c>
      <c r="J1280" s="19">
        <v>9.2142857142857151E-2</v>
      </c>
      <c r="K1280" s="135"/>
      <c r="L1280" s="97"/>
      <c r="M1280" s="97"/>
      <c r="N1280" s="97"/>
      <c r="O1280" s="97"/>
      <c r="P1280" s="97"/>
      <c r="Q1280" s="21"/>
      <c r="R1280" s="135"/>
      <c r="S1280" s="132">
        <v>1</v>
      </c>
      <c r="T1280" s="132">
        <v>1</v>
      </c>
      <c r="U1280" s="132">
        <v>1</v>
      </c>
      <c r="V1280" s="132">
        <v>1</v>
      </c>
      <c r="W1280" s="132">
        <v>1</v>
      </c>
      <c r="X1280" s="21"/>
      <c r="Y1280" s="135"/>
      <c r="Z1280" s="130"/>
      <c r="AA1280" s="130"/>
      <c r="AB1280" s="130"/>
      <c r="AC1280" s="130"/>
      <c r="AD1280" s="130"/>
      <c r="AE1280" s="823"/>
      <c r="AF1280" s="135"/>
      <c r="AG1280" s="130">
        <f t="shared" si="348"/>
        <v>0</v>
      </c>
      <c r="AH1280" s="130">
        <f t="shared" si="349"/>
        <v>0</v>
      </c>
      <c r="AI1280" s="130">
        <f t="shared" si="350"/>
        <v>0</v>
      </c>
      <c r="AJ1280" s="130">
        <f t="shared" si="351"/>
        <v>0</v>
      </c>
      <c r="AK1280" s="130">
        <f t="shared" si="352"/>
        <v>0</v>
      </c>
      <c r="AL1280" s="823"/>
      <c r="AM1280" s="135"/>
      <c r="AN1280" s="130">
        <f t="shared" si="353"/>
        <v>1</v>
      </c>
      <c r="AO1280" s="130">
        <f t="shared" si="354"/>
        <v>1</v>
      </c>
      <c r="AP1280" s="130">
        <f t="shared" si="355"/>
        <v>1</v>
      </c>
      <c r="AQ1280" s="130">
        <f t="shared" si="356"/>
        <v>1</v>
      </c>
      <c r="AR1280" s="130">
        <f t="shared" si="357"/>
        <v>1</v>
      </c>
      <c r="AS1280" s="147">
        <f t="shared" si="346"/>
        <v>5</v>
      </c>
    </row>
    <row r="1281" spans="1:45" ht="13.5" customHeight="1" outlineLevel="1" x14ac:dyDescent="0.25">
      <c r="A1281" s="7" t="s">
        <v>113</v>
      </c>
      <c r="B1281" s="7"/>
      <c r="C1281" s="7"/>
      <c r="D1281" s="207"/>
      <c r="E1281" s="7" t="s">
        <v>110</v>
      </c>
      <c r="F1281" s="20">
        <f t="shared" si="359"/>
        <v>1052650</v>
      </c>
      <c r="G1281" s="20">
        <f t="shared" si="360"/>
        <v>1052700</v>
      </c>
      <c r="H1281" s="18">
        <f t="shared" si="347"/>
        <v>50</v>
      </c>
      <c r="I1281" s="89">
        <f t="shared" si="358"/>
        <v>50</v>
      </c>
      <c r="J1281" s="19">
        <v>9.2142857142857151E-2</v>
      </c>
      <c r="K1281" s="135"/>
      <c r="L1281" s="97"/>
      <c r="M1281" s="97"/>
      <c r="N1281" s="97"/>
      <c r="O1281" s="97"/>
      <c r="P1281" s="97"/>
      <c r="Q1281" s="21"/>
      <c r="R1281" s="135"/>
      <c r="S1281" s="132">
        <v>1</v>
      </c>
      <c r="T1281" s="132">
        <v>1</v>
      </c>
      <c r="U1281" s="132">
        <v>1</v>
      </c>
      <c r="V1281" s="132">
        <v>1</v>
      </c>
      <c r="W1281" s="132">
        <v>1</v>
      </c>
      <c r="X1281" s="21"/>
      <c r="Y1281" s="135"/>
      <c r="Z1281" s="130"/>
      <c r="AA1281" s="130"/>
      <c r="AB1281" s="130"/>
      <c r="AC1281" s="130"/>
      <c r="AD1281" s="130"/>
      <c r="AE1281" s="823"/>
      <c r="AF1281" s="135"/>
      <c r="AG1281" s="130">
        <f t="shared" si="348"/>
        <v>0</v>
      </c>
      <c r="AH1281" s="130">
        <f t="shared" si="349"/>
        <v>0</v>
      </c>
      <c r="AI1281" s="130">
        <f t="shared" si="350"/>
        <v>0</v>
      </c>
      <c r="AJ1281" s="130">
        <f t="shared" si="351"/>
        <v>0</v>
      </c>
      <c r="AK1281" s="130">
        <f t="shared" si="352"/>
        <v>0</v>
      </c>
      <c r="AL1281" s="823"/>
      <c r="AM1281" s="135"/>
      <c r="AN1281" s="130">
        <f t="shared" si="353"/>
        <v>1</v>
      </c>
      <c r="AO1281" s="130">
        <f t="shared" si="354"/>
        <v>1</v>
      </c>
      <c r="AP1281" s="130">
        <f t="shared" si="355"/>
        <v>1</v>
      </c>
      <c r="AQ1281" s="130">
        <f t="shared" si="356"/>
        <v>1</v>
      </c>
      <c r="AR1281" s="130">
        <f t="shared" si="357"/>
        <v>1</v>
      </c>
      <c r="AS1281" s="147">
        <f t="shared" si="346"/>
        <v>5</v>
      </c>
    </row>
    <row r="1282" spans="1:45" ht="13.5" customHeight="1" outlineLevel="1" x14ac:dyDescent="0.25">
      <c r="A1282" s="7" t="s">
        <v>113</v>
      </c>
      <c r="B1282" s="7"/>
      <c r="C1282" s="7"/>
      <c r="D1282" s="207"/>
      <c r="E1282" s="7" t="s">
        <v>110</v>
      </c>
      <c r="F1282" s="20">
        <f t="shared" si="359"/>
        <v>1052700</v>
      </c>
      <c r="G1282" s="20">
        <f t="shared" si="360"/>
        <v>1052750</v>
      </c>
      <c r="H1282" s="18">
        <f t="shared" si="347"/>
        <v>50</v>
      </c>
      <c r="I1282" s="89">
        <f t="shared" si="358"/>
        <v>50</v>
      </c>
      <c r="J1282" s="19">
        <v>9.2142857142857151E-2</v>
      </c>
      <c r="K1282" s="135"/>
      <c r="L1282" s="97"/>
      <c r="M1282" s="97"/>
      <c r="N1282" s="97"/>
      <c r="O1282" s="97"/>
      <c r="P1282" s="97"/>
      <c r="Q1282" s="21"/>
      <c r="R1282" s="135"/>
      <c r="S1282" s="132">
        <v>1</v>
      </c>
      <c r="T1282" s="132">
        <v>1</v>
      </c>
      <c r="U1282" s="132">
        <v>1</v>
      </c>
      <c r="V1282" s="132">
        <v>1</v>
      </c>
      <c r="W1282" s="132">
        <v>1</v>
      </c>
      <c r="X1282" s="21"/>
      <c r="Y1282" s="135"/>
      <c r="Z1282" s="130"/>
      <c r="AA1282" s="130"/>
      <c r="AB1282" s="130"/>
      <c r="AC1282" s="130"/>
      <c r="AD1282" s="130"/>
      <c r="AE1282" s="823"/>
      <c r="AF1282" s="135"/>
      <c r="AG1282" s="130">
        <f t="shared" si="348"/>
        <v>0</v>
      </c>
      <c r="AH1282" s="130">
        <f t="shared" si="349"/>
        <v>0</v>
      </c>
      <c r="AI1282" s="130">
        <f t="shared" si="350"/>
        <v>0</v>
      </c>
      <c r="AJ1282" s="130">
        <f t="shared" si="351"/>
        <v>0</v>
      </c>
      <c r="AK1282" s="130">
        <f t="shared" si="352"/>
        <v>0</v>
      </c>
      <c r="AL1282" s="823"/>
      <c r="AM1282" s="135"/>
      <c r="AN1282" s="130">
        <f t="shared" si="353"/>
        <v>1</v>
      </c>
      <c r="AO1282" s="130">
        <f t="shared" si="354"/>
        <v>1</v>
      </c>
      <c r="AP1282" s="130">
        <f t="shared" si="355"/>
        <v>1</v>
      </c>
      <c r="AQ1282" s="130">
        <f t="shared" si="356"/>
        <v>1</v>
      </c>
      <c r="AR1282" s="130">
        <f t="shared" si="357"/>
        <v>1</v>
      </c>
      <c r="AS1282" s="147">
        <f t="shared" si="346"/>
        <v>5</v>
      </c>
    </row>
    <row r="1283" spans="1:45" ht="13.5" customHeight="1" outlineLevel="1" x14ac:dyDescent="0.25">
      <c r="A1283" s="7" t="s">
        <v>113</v>
      </c>
      <c r="B1283" s="7"/>
      <c r="C1283" s="7"/>
      <c r="D1283" s="207"/>
      <c r="E1283" s="7" t="s">
        <v>110</v>
      </c>
      <c r="F1283" s="20">
        <f t="shared" si="359"/>
        <v>1052750</v>
      </c>
      <c r="G1283" s="20">
        <f t="shared" si="360"/>
        <v>1052800</v>
      </c>
      <c r="H1283" s="18">
        <f t="shared" si="347"/>
        <v>50</v>
      </c>
      <c r="I1283" s="89">
        <f t="shared" si="358"/>
        <v>50</v>
      </c>
      <c r="J1283" s="19">
        <v>9.2142857142857151E-2</v>
      </c>
      <c r="K1283" s="135"/>
      <c r="L1283" s="97"/>
      <c r="M1283" s="97"/>
      <c r="N1283" s="97"/>
      <c r="O1283" s="97"/>
      <c r="P1283" s="97"/>
      <c r="Q1283" s="21"/>
      <c r="R1283" s="135"/>
      <c r="S1283" s="132">
        <v>1</v>
      </c>
      <c r="T1283" s="132">
        <v>1</v>
      </c>
      <c r="U1283" s="132">
        <v>1</v>
      </c>
      <c r="V1283" s="132">
        <v>1</v>
      </c>
      <c r="W1283" s="132">
        <v>1</v>
      </c>
      <c r="X1283" s="21"/>
      <c r="Y1283" s="135"/>
      <c r="Z1283" s="130"/>
      <c r="AA1283" s="130"/>
      <c r="AB1283" s="130"/>
      <c r="AC1283" s="130"/>
      <c r="AD1283" s="130"/>
      <c r="AE1283" s="823"/>
      <c r="AF1283" s="135"/>
      <c r="AG1283" s="130">
        <f t="shared" si="348"/>
        <v>0</v>
      </c>
      <c r="AH1283" s="130">
        <f t="shared" si="349"/>
        <v>0</v>
      </c>
      <c r="AI1283" s="130">
        <f t="shared" si="350"/>
        <v>0</v>
      </c>
      <c r="AJ1283" s="130">
        <f t="shared" si="351"/>
        <v>0</v>
      </c>
      <c r="AK1283" s="130">
        <f t="shared" si="352"/>
        <v>0</v>
      </c>
      <c r="AL1283" s="823"/>
      <c r="AM1283" s="135"/>
      <c r="AN1283" s="130">
        <f t="shared" si="353"/>
        <v>1</v>
      </c>
      <c r="AO1283" s="130">
        <f t="shared" si="354"/>
        <v>1</v>
      </c>
      <c r="AP1283" s="130">
        <f t="shared" si="355"/>
        <v>1</v>
      </c>
      <c r="AQ1283" s="130">
        <f t="shared" si="356"/>
        <v>1</v>
      </c>
      <c r="AR1283" s="130">
        <f t="shared" si="357"/>
        <v>1</v>
      </c>
      <c r="AS1283" s="147">
        <f t="shared" si="346"/>
        <v>5</v>
      </c>
    </row>
    <row r="1284" spans="1:45" ht="13.5" customHeight="1" outlineLevel="1" x14ac:dyDescent="0.25">
      <c r="A1284" s="171" t="s">
        <v>113</v>
      </c>
      <c r="B1284" s="171"/>
      <c r="C1284" s="171" t="s">
        <v>76</v>
      </c>
      <c r="D1284" s="214"/>
      <c r="E1284" s="171" t="s">
        <v>110</v>
      </c>
      <c r="F1284" s="172">
        <f t="shared" si="359"/>
        <v>1052800</v>
      </c>
      <c r="G1284" s="172">
        <f t="shared" si="360"/>
        <v>1052850</v>
      </c>
      <c r="H1284" s="173">
        <f t="shared" si="347"/>
        <v>50</v>
      </c>
      <c r="I1284" s="90">
        <v>0</v>
      </c>
      <c r="J1284" s="174" t="s">
        <v>77</v>
      </c>
      <c r="K1284" s="135"/>
      <c r="L1284" s="175"/>
      <c r="M1284" s="175"/>
      <c r="N1284" s="175"/>
      <c r="O1284" s="175"/>
      <c r="P1284" s="175"/>
      <c r="Q1284" s="179"/>
      <c r="R1284" s="135"/>
      <c r="S1284" s="177"/>
      <c r="T1284" s="177"/>
      <c r="U1284" s="177"/>
      <c r="V1284" s="177"/>
      <c r="W1284" s="177"/>
      <c r="X1284" s="179"/>
      <c r="Y1284" s="135"/>
      <c r="Z1284" s="178"/>
      <c r="AA1284" s="178"/>
      <c r="AB1284" s="178"/>
      <c r="AC1284" s="178"/>
      <c r="AD1284" s="178"/>
      <c r="AE1284" s="858"/>
      <c r="AF1284" s="135"/>
      <c r="AG1284" s="178">
        <f t="shared" si="348"/>
        <v>0</v>
      </c>
      <c r="AH1284" s="178">
        <f t="shared" si="349"/>
        <v>0</v>
      </c>
      <c r="AI1284" s="178">
        <f t="shared" si="350"/>
        <v>0</v>
      </c>
      <c r="AJ1284" s="178">
        <f t="shared" si="351"/>
        <v>0</v>
      </c>
      <c r="AK1284" s="178">
        <f t="shared" si="352"/>
        <v>0</v>
      </c>
      <c r="AL1284" s="858"/>
      <c r="AM1284" s="135"/>
      <c r="AN1284" s="178">
        <f t="shared" si="353"/>
        <v>0</v>
      </c>
      <c r="AO1284" s="178">
        <f t="shared" si="354"/>
        <v>0</v>
      </c>
      <c r="AP1284" s="178">
        <f t="shared" si="355"/>
        <v>0</v>
      </c>
      <c r="AQ1284" s="178">
        <f t="shared" si="356"/>
        <v>0</v>
      </c>
      <c r="AR1284" s="178">
        <f t="shared" si="357"/>
        <v>0</v>
      </c>
      <c r="AS1284" s="147">
        <f t="shared" si="346"/>
        <v>5</v>
      </c>
    </row>
    <row r="1285" spans="1:45" ht="13.5" customHeight="1" outlineLevel="1" x14ac:dyDescent="0.25">
      <c r="A1285" s="171" t="s">
        <v>113</v>
      </c>
      <c r="B1285" s="171"/>
      <c r="C1285" s="171" t="s">
        <v>76</v>
      </c>
      <c r="D1285" s="214"/>
      <c r="E1285" s="171" t="s">
        <v>110</v>
      </c>
      <c r="F1285" s="172">
        <f t="shared" si="359"/>
        <v>1052850</v>
      </c>
      <c r="G1285" s="172">
        <f t="shared" si="360"/>
        <v>1052900</v>
      </c>
      <c r="H1285" s="173">
        <f t="shared" si="347"/>
        <v>50</v>
      </c>
      <c r="I1285" s="90">
        <v>0</v>
      </c>
      <c r="J1285" s="174" t="s">
        <v>77</v>
      </c>
      <c r="K1285" s="135"/>
      <c r="L1285" s="175"/>
      <c r="M1285" s="175"/>
      <c r="N1285" s="175"/>
      <c r="O1285" s="175"/>
      <c r="P1285" s="175"/>
      <c r="Q1285" s="179"/>
      <c r="R1285" s="135"/>
      <c r="S1285" s="177"/>
      <c r="T1285" s="177"/>
      <c r="U1285" s="177"/>
      <c r="V1285" s="177"/>
      <c r="W1285" s="177"/>
      <c r="X1285" s="179"/>
      <c r="Y1285" s="135"/>
      <c r="Z1285" s="178"/>
      <c r="AA1285" s="178"/>
      <c r="AB1285" s="178"/>
      <c r="AC1285" s="178"/>
      <c r="AD1285" s="178"/>
      <c r="AE1285" s="858"/>
      <c r="AF1285" s="135"/>
      <c r="AG1285" s="178">
        <f t="shared" si="348"/>
        <v>0</v>
      </c>
      <c r="AH1285" s="178">
        <f t="shared" si="349"/>
        <v>0</v>
      </c>
      <c r="AI1285" s="178">
        <f t="shared" si="350"/>
        <v>0</v>
      </c>
      <c r="AJ1285" s="178">
        <f t="shared" si="351"/>
        <v>0</v>
      </c>
      <c r="AK1285" s="178">
        <f t="shared" si="352"/>
        <v>0</v>
      </c>
      <c r="AL1285" s="858"/>
      <c r="AM1285" s="135"/>
      <c r="AN1285" s="178">
        <f t="shared" si="353"/>
        <v>0</v>
      </c>
      <c r="AO1285" s="178">
        <f t="shared" si="354"/>
        <v>0</v>
      </c>
      <c r="AP1285" s="178">
        <f t="shared" si="355"/>
        <v>0</v>
      </c>
      <c r="AQ1285" s="178">
        <f t="shared" si="356"/>
        <v>0</v>
      </c>
      <c r="AR1285" s="178">
        <f t="shared" si="357"/>
        <v>0</v>
      </c>
      <c r="AS1285" s="147">
        <f t="shared" si="346"/>
        <v>5</v>
      </c>
    </row>
    <row r="1286" spans="1:45" ht="13.5" customHeight="1" outlineLevel="1" x14ac:dyDescent="0.25">
      <c r="A1286" s="171" t="s">
        <v>113</v>
      </c>
      <c r="B1286" s="171"/>
      <c r="C1286" s="171" t="s">
        <v>76</v>
      </c>
      <c r="D1286" s="214"/>
      <c r="E1286" s="171" t="s">
        <v>110</v>
      </c>
      <c r="F1286" s="172">
        <f t="shared" si="359"/>
        <v>1052900</v>
      </c>
      <c r="G1286" s="172">
        <f t="shared" si="360"/>
        <v>1052950</v>
      </c>
      <c r="H1286" s="173">
        <f t="shared" si="347"/>
        <v>50</v>
      </c>
      <c r="I1286" s="90">
        <v>0</v>
      </c>
      <c r="J1286" s="174" t="s">
        <v>77</v>
      </c>
      <c r="K1286" s="135"/>
      <c r="L1286" s="175"/>
      <c r="M1286" s="175"/>
      <c r="N1286" s="175"/>
      <c r="O1286" s="175"/>
      <c r="P1286" s="175"/>
      <c r="Q1286" s="179"/>
      <c r="R1286" s="135"/>
      <c r="S1286" s="177"/>
      <c r="T1286" s="177"/>
      <c r="U1286" s="177"/>
      <c r="V1286" s="177"/>
      <c r="W1286" s="177"/>
      <c r="X1286" s="179"/>
      <c r="Y1286" s="135"/>
      <c r="Z1286" s="178"/>
      <c r="AA1286" s="178"/>
      <c r="AB1286" s="178"/>
      <c r="AC1286" s="178"/>
      <c r="AD1286" s="178"/>
      <c r="AE1286" s="858"/>
      <c r="AF1286" s="135"/>
      <c r="AG1286" s="178">
        <f t="shared" si="348"/>
        <v>0</v>
      </c>
      <c r="AH1286" s="178">
        <f t="shared" si="349"/>
        <v>0</v>
      </c>
      <c r="AI1286" s="178">
        <f t="shared" si="350"/>
        <v>0</v>
      </c>
      <c r="AJ1286" s="178">
        <f t="shared" si="351"/>
        <v>0</v>
      </c>
      <c r="AK1286" s="178">
        <f t="shared" si="352"/>
        <v>0</v>
      </c>
      <c r="AL1286" s="858"/>
      <c r="AM1286" s="135"/>
      <c r="AN1286" s="178">
        <f t="shared" si="353"/>
        <v>0</v>
      </c>
      <c r="AO1286" s="178">
        <f t="shared" si="354"/>
        <v>0</v>
      </c>
      <c r="AP1286" s="178">
        <f t="shared" si="355"/>
        <v>0</v>
      </c>
      <c r="AQ1286" s="178">
        <f t="shared" si="356"/>
        <v>0</v>
      </c>
      <c r="AR1286" s="178">
        <f t="shared" si="357"/>
        <v>0</v>
      </c>
      <c r="AS1286" s="147">
        <f t="shared" si="346"/>
        <v>5</v>
      </c>
    </row>
    <row r="1287" spans="1:45" ht="13.5" customHeight="1" outlineLevel="1" x14ac:dyDescent="0.25">
      <c r="A1287" s="7" t="s">
        <v>113</v>
      </c>
      <c r="B1287" s="7"/>
      <c r="C1287" s="7"/>
      <c r="D1287" s="207"/>
      <c r="E1287" s="7" t="s">
        <v>110</v>
      </c>
      <c r="F1287" s="20">
        <f t="shared" si="359"/>
        <v>1052950</v>
      </c>
      <c r="G1287" s="20">
        <f t="shared" si="360"/>
        <v>1053000</v>
      </c>
      <c r="H1287" s="18">
        <f t="shared" si="347"/>
        <v>50</v>
      </c>
      <c r="I1287" s="89">
        <f t="shared" si="358"/>
        <v>50</v>
      </c>
      <c r="J1287" s="19">
        <v>9.2142857142857151E-2</v>
      </c>
      <c r="K1287" s="135"/>
      <c r="L1287" s="97"/>
      <c r="M1287" s="97"/>
      <c r="N1287" s="97"/>
      <c r="O1287" s="97"/>
      <c r="P1287" s="97"/>
      <c r="Q1287" s="8"/>
      <c r="R1287" s="135"/>
      <c r="S1287" s="132">
        <v>1</v>
      </c>
      <c r="T1287" s="132">
        <v>1</v>
      </c>
      <c r="U1287" s="132">
        <v>1</v>
      </c>
      <c r="V1287" s="132">
        <v>1</v>
      </c>
      <c r="W1287" s="132">
        <v>1</v>
      </c>
      <c r="X1287" s="8"/>
      <c r="Y1287" s="135"/>
      <c r="Z1287" s="130"/>
      <c r="AA1287" s="130"/>
      <c r="AB1287" s="130"/>
      <c r="AC1287" s="130"/>
      <c r="AD1287" s="130"/>
      <c r="AE1287" s="823"/>
      <c r="AF1287" s="135"/>
      <c r="AG1287" s="130">
        <f t="shared" si="348"/>
        <v>0</v>
      </c>
      <c r="AH1287" s="130">
        <f t="shared" si="349"/>
        <v>0</v>
      </c>
      <c r="AI1287" s="130">
        <f t="shared" si="350"/>
        <v>0</v>
      </c>
      <c r="AJ1287" s="130">
        <f t="shared" si="351"/>
        <v>0</v>
      </c>
      <c r="AK1287" s="130">
        <f t="shared" si="352"/>
        <v>0</v>
      </c>
      <c r="AL1287" s="823"/>
      <c r="AM1287" s="135"/>
      <c r="AN1287" s="130">
        <f t="shared" si="353"/>
        <v>1</v>
      </c>
      <c r="AO1287" s="130">
        <f t="shared" si="354"/>
        <v>1</v>
      </c>
      <c r="AP1287" s="130">
        <f t="shared" si="355"/>
        <v>1</v>
      </c>
      <c r="AQ1287" s="130">
        <f t="shared" si="356"/>
        <v>1</v>
      </c>
      <c r="AR1287" s="130">
        <f t="shared" si="357"/>
        <v>1</v>
      </c>
      <c r="AS1287" s="147">
        <f t="shared" si="346"/>
        <v>5</v>
      </c>
    </row>
    <row r="1288" spans="1:45" ht="13.5" customHeight="1" outlineLevel="1" x14ac:dyDescent="0.25">
      <c r="A1288" s="7" t="s">
        <v>113</v>
      </c>
      <c r="B1288" s="7"/>
      <c r="C1288" s="7"/>
      <c r="D1288" s="207"/>
      <c r="E1288" s="7" t="s">
        <v>110</v>
      </c>
      <c r="F1288" s="20">
        <f t="shared" si="359"/>
        <v>1053000</v>
      </c>
      <c r="G1288" s="20">
        <f t="shared" si="360"/>
        <v>1053050</v>
      </c>
      <c r="H1288" s="18">
        <f t="shared" si="347"/>
        <v>50</v>
      </c>
      <c r="I1288" s="89">
        <f t="shared" si="358"/>
        <v>50</v>
      </c>
      <c r="J1288" s="19">
        <v>9.2142857142857151E-2</v>
      </c>
      <c r="K1288" s="135"/>
      <c r="L1288" s="97"/>
      <c r="M1288" s="97"/>
      <c r="N1288" s="97"/>
      <c r="O1288" s="97"/>
      <c r="P1288" s="97"/>
      <c r="Q1288" s="21"/>
      <c r="R1288" s="135"/>
      <c r="S1288" s="132">
        <v>1</v>
      </c>
      <c r="T1288" s="132">
        <v>1</v>
      </c>
      <c r="U1288" s="132">
        <v>1</v>
      </c>
      <c r="V1288" s="132">
        <v>1</v>
      </c>
      <c r="W1288" s="132">
        <v>1</v>
      </c>
      <c r="X1288" s="21"/>
      <c r="Y1288" s="135"/>
      <c r="Z1288" s="130"/>
      <c r="AA1288" s="130"/>
      <c r="AB1288" s="130"/>
      <c r="AC1288" s="130"/>
      <c r="AD1288" s="130"/>
      <c r="AE1288" s="823"/>
      <c r="AF1288" s="135"/>
      <c r="AG1288" s="130">
        <f t="shared" si="348"/>
        <v>0</v>
      </c>
      <c r="AH1288" s="130">
        <f t="shared" si="349"/>
        <v>0</v>
      </c>
      <c r="AI1288" s="130">
        <f t="shared" si="350"/>
        <v>0</v>
      </c>
      <c r="AJ1288" s="130">
        <f t="shared" si="351"/>
        <v>0</v>
      </c>
      <c r="AK1288" s="130">
        <f t="shared" si="352"/>
        <v>0</v>
      </c>
      <c r="AL1288" s="823"/>
      <c r="AM1288" s="135"/>
      <c r="AN1288" s="130">
        <f t="shared" si="353"/>
        <v>1</v>
      </c>
      <c r="AO1288" s="130">
        <f t="shared" si="354"/>
        <v>1</v>
      </c>
      <c r="AP1288" s="130">
        <f t="shared" si="355"/>
        <v>1</v>
      </c>
      <c r="AQ1288" s="130">
        <f t="shared" si="356"/>
        <v>1</v>
      </c>
      <c r="AR1288" s="130">
        <f t="shared" si="357"/>
        <v>1</v>
      </c>
      <c r="AS1288" s="147">
        <f t="shared" si="346"/>
        <v>5</v>
      </c>
    </row>
    <row r="1289" spans="1:45" ht="13.5" customHeight="1" outlineLevel="1" x14ac:dyDescent="0.25">
      <c r="A1289" s="7" t="s">
        <v>113</v>
      </c>
      <c r="B1289" s="7"/>
      <c r="C1289" s="7"/>
      <c r="D1289" s="207"/>
      <c r="E1289" s="7" t="s">
        <v>110</v>
      </c>
      <c r="F1289" s="20">
        <f t="shared" si="359"/>
        <v>1053050</v>
      </c>
      <c r="G1289" s="20">
        <f t="shared" si="360"/>
        <v>1053100</v>
      </c>
      <c r="H1289" s="18">
        <f t="shared" si="347"/>
        <v>50</v>
      </c>
      <c r="I1289" s="89">
        <f t="shared" si="358"/>
        <v>50</v>
      </c>
      <c r="J1289" s="19">
        <v>9.2142857142857151E-2</v>
      </c>
      <c r="K1289" s="135"/>
      <c r="L1289" s="97"/>
      <c r="M1289" s="97"/>
      <c r="N1289" s="97"/>
      <c r="O1289" s="97"/>
      <c r="P1289" s="97"/>
      <c r="Q1289" s="21"/>
      <c r="R1289" s="135"/>
      <c r="S1289" s="132">
        <v>1</v>
      </c>
      <c r="T1289" s="132">
        <v>1</v>
      </c>
      <c r="U1289" s="132">
        <v>1</v>
      </c>
      <c r="V1289" s="132">
        <v>1</v>
      </c>
      <c r="W1289" s="132">
        <v>1</v>
      </c>
      <c r="X1289" s="21"/>
      <c r="Y1289" s="135"/>
      <c r="Z1289" s="130"/>
      <c r="AA1289" s="130"/>
      <c r="AB1289" s="130"/>
      <c r="AC1289" s="130"/>
      <c r="AD1289" s="130"/>
      <c r="AE1289" s="823"/>
      <c r="AF1289" s="135"/>
      <c r="AG1289" s="130">
        <f t="shared" si="348"/>
        <v>0</v>
      </c>
      <c r="AH1289" s="130">
        <f t="shared" si="349"/>
        <v>0</v>
      </c>
      <c r="AI1289" s="130">
        <f t="shared" si="350"/>
        <v>0</v>
      </c>
      <c r="AJ1289" s="130">
        <f t="shared" si="351"/>
        <v>0</v>
      </c>
      <c r="AK1289" s="130">
        <f t="shared" si="352"/>
        <v>0</v>
      </c>
      <c r="AL1289" s="823"/>
      <c r="AM1289" s="135"/>
      <c r="AN1289" s="130">
        <f t="shared" si="353"/>
        <v>1</v>
      </c>
      <c r="AO1289" s="130">
        <f t="shared" si="354"/>
        <v>1</v>
      </c>
      <c r="AP1289" s="130">
        <f t="shared" si="355"/>
        <v>1</v>
      </c>
      <c r="AQ1289" s="130">
        <f t="shared" si="356"/>
        <v>1</v>
      </c>
      <c r="AR1289" s="130">
        <f t="shared" si="357"/>
        <v>1</v>
      </c>
      <c r="AS1289" s="147">
        <f t="shared" si="346"/>
        <v>5</v>
      </c>
    </row>
    <row r="1290" spans="1:45" ht="13.5" customHeight="1" outlineLevel="1" x14ac:dyDescent="0.25">
      <c r="A1290" s="7" t="s">
        <v>113</v>
      </c>
      <c r="B1290" s="7"/>
      <c r="C1290" s="7"/>
      <c r="D1290" s="207"/>
      <c r="E1290" s="7" t="s">
        <v>110</v>
      </c>
      <c r="F1290" s="20">
        <f t="shared" si="359"/>
        <v>1053100</v>
      </c>
      <c r="G1290" s="20">
        <f t="shared" si="360"/>
        <v>1053150</v>
      </c>
      <c r="H1290" s="18">
        <f t="shared" si="347"/>
        <v>50</v>
      </c>
      <c r="I1290" s="89">
        <f t="shared" si="358"/>
        <v>50</v>
      </c>
      <c r="J1290" s="19">
        <v>9.2142857142857151E-2</v>
      </c>
      <c r="K1290" s="135"/>
      <c r="L1290" s="97"/>
      <c r="M1290" s="97"/>
      <c r="N1290" s="97"/>
      <c r="O1290" s="97"/>
      <c r="P1290" s="97"/>
      <c r="Q1290" s="21"/>
      <c r="R1290" s="135"/>
      <c r="S1290" s="132">
        <v>1</v>
      </c>
      <c r="T1290" s="132">
        <v>1</v>
      </c>
      <c r="U1290" s="132">
        <v>1</v>
      </c>
      <c r="V1290" s="132">
        <v>1</v>
      </c>
      <c r="W1290" s="132">
        <v>1</v>
      </c>
      <c r="X1290" s="21"/>
      <c r="Y1290" s="135"/>
      <c r="Z1290" s="130"/>
      <c r="AA1290" s="130"/>
      <c r="AB1290" s="130"/>
      <c r="AC1290" s="130"/>
      <c r="AD1290" s="130"/>
      <c r="AE1290" s="823"/>
      <c r="AF1290" s="135"/>
      <c r="AG1290" s="130">
        <f t="shared" si="348"/>
        <v>0</v>
      </c>
      <c r="AH1290" s="130">
        <f t="shared" si="349"/>
        <v>0</v>
      </c>
      <c r="AI1290" s="130">
        <f t="shared" si="350"/>
        <v>0</v>
      </c>
      <c r="AJ1290" s="130">
        <f t="shared" si="351"/>
        <v>0</v>
      </c>
      <c r="AK1290" s="130">
        <f t="shared" si="352"/>
        <v>0</v>
      </c>
      <c r="AL1290" s="823"/>
      <c r="AM1290" s="135"/>
      <c r="AN1290" s="130">
        <f t="shared" si="353"/>
        <v>1</v>
      </c>
      <c r="AO1290" s="130">
        <f t="shared" si="354"/>
        <v>1</v>
      </c>
      <c r="AP1290" s="130">
        <f t="shared" si="355"/>
        <v>1</v>
      </c>
      <c r="AQ1290" s="130">
        <f t="shared" si="356"/>
        <v>1</v>
      </c>
      <c r="AR1290" s="130">
        <f t="shared" si="357"/>
        <v>1</v>
      </c>
      <c r="AS1290" s="147">
        <f t="shared" si="346"/>
        <v>5</v>
      </c>
    </row>
    <row r="1291" spans="1:45" ht="13.5" customHeight="1" outlineLevel="1" x14ac:dyDescent="0.25">
      <c r="A1291" s="7" t="s">
        <v>113</v>
      </c>
      <c r="B1291" s="7"/>
      <c r="C1291" s="7"/>
      <c r="D1291" s="207"/>
      <c r="E1291" s="7" t="s">
        <v>110</v>
      </c>
      <c r="F1291" s="20">
        <f t="shared" si="359"/>
        <v>1053150</v>
      </c>
      <c r="G1291" s="20">
        <f t="shared" si="360"/>
        <v>1053200</v>
      </c>
      <c r="H1291" s="18">
        <f t="shared" si="347"/>
        <v>50</v>
      </c>
      <c r="I1291" s="89">
        <f t="shared" si="358"/>
        <v>50</v>
      </c>
      <c r="J1291" s="19">
        <v>9.2142857142857151E-2</v>
      </c>
      <c r="K1291" s="135"/>
      <c r="L1291" s="97"/>
      <c r="M1291" s="97"/>
      <c r="N1291" s="97"/>
      <c r="O1291" s="97"/>
      <c r="P1291" s="97"/>
      <c r="Q1291" s="21"/>
      <c r="R1291" s="135"/>
      <c r="S1291" s="132">
        <v>1</v>
      </c>
      <c r="T1291" s="132">
        <v>1</v>
      </c>
      <c r="U1291" s="132">
        <v>1</v>
      </c>
      <c r="V1291" s="132">
        <v>1</v>
      </c>
      <c r="W1291" s="132">
        <v>1</v>
      </c>
      <c r="X1291" s="21"/>
      <c r="Y1291" s="135"/>
      <c r="Z1291" s="130"/>
      <c r="AA1291" s="130"/>
      <c r="AB1291" s="130"/>
      <c r="AC1291" s="130"/>
      <c r="AD1291" s="130"/>
      <c r="AE1291" s="823"/>
      <c r="AF1291" s="135"/>
      <c r="AG1291" s="130">
        <f t="shared" si="348"/>
        <v>0</v>
      </c>
      <c r="AH1291" s="130">
        <f t="shared" si="349"/>
        <v>0</v>
      </c>
      <c r="AI1291" s="130">
        <f t="shared" si="350"/>
        <v>0</v>
      </c>
      <c r="AJ1291" s="130">
        <f t="shared" si="351"/>
        <v>0</v>
      </c>
      <c r="AK1291" s="130">
        <f t="shared" si="352"/>
        <v>0</v>
      </c>
      <c r="AL1291" s="823"/>
      <c r="AM1291" s="135"/>
      <c r="AN1291" s="130">
        <f t="shared" si="353"/>
        <v>1</v>
      </c>
      <c r="AO1291" s="130">
        <f t="shared" si="354"/>
        <v>1</v>
      </c>
      <c r="AP1291" s="130">
        <f t="shared" si="355"/>
        <v>1</v>
      </c>
      <c r="AQ1291" s="130">
        <f t="shared" si="356"/>
        <v>1</v>
      </c>
      <c r="AR1291" s="130">
        <f t="shared" si="357"/>
        <v>1</v>
      </c>
      <c r="AS1291" s="147">
        <f t="shared" si="346"/>
        <v>5</v>
      </c>
    </row>
    <row r="1292" spans="1:45" s="16" customFormat="1" ht="13.5" customHeight="1" x14ac:dyDescent="0.25">
      <c r="A1292" s="91" t="s">
        <v>114</v>
      </c>
      <c r="B1292" s="91"/>
      <c r="C1292" s="91"/>
      <c r="D1292" s="213"/>
      <c r="E1292" s="91" t="s">
        <v>115</v>
      </c>
      <c r="F1292" s="92">
        <f t="shared" si="359"/>
        <v>1053200</v>
      </c>
      <c r="G1292" s="92">
        <f t="shared" si="360"/>
        <v>1053250</v>
      </c>
      <c r="H1292" s="93">
        <f t="shared" si="347"/>
        <v>50</v>
      </c>
      <c r="I1292" s="89">
        <f t="shared" si="358"/>
        <v>50</v>
      </c>
      <c r="J1292" s="96">
        <v>5.9166666666666666E-2</v>
      </c>
      <c r="K1292" s="140"/>
      <c r="L1292" s="95">
        <v>44092</v>
      </c>
      <c r="M1292" s="95">
        <v>44092</v>
      </c>
      <c r="N1292" s="95"/>
      <c r="O1292" s="95"/>
      <c r="P1292" s="95"/>
      <c r="Q1292" s="22"/>
      <c r="R1292" s="140"/>
      <c r="S1292" s="131"/>
      <c r="T1292" s="131"/>
      <c r="U1292" s="132">
        <v>1</v>
      </c>
      <c r="V1292" s="132">
        <v>1</v>
      </c>
      <c r="W1292" s="132">
        <v>1</v>
      </c>
      <c r="X1292" s="22"/>
      <c r="Y1292" s="140"/>
      <c r="Z1292" s="130"/>
      <c r="AA1292" s="130"/>
      <c r="AB1292" s="130"/>
      <c r="AC1292" s="130"/>
      <c r="AD1292" s="130"/>
      <c r="AE1292" s="823"/>
      <c r="AF1292" s="140"/>
      <c r="AG1292" s="130">
        <f t="shared" si="348"/>
        <v>1</v>
      </c>
      <c r="AH1292" s="130">
        <f t="shared" si="349"/>
        <v>1</v>
      </c>
      <c r="AI1292" s="130">
        <f t="shared" si="350"/>
        <v>0</v>
      </c>
      <c r="AJ1292" s="130">
        <f t="shared" si="351"/>
        <v>0</v>
      </c>
      <c r="AK1292" s="130">
        <f t="shared" si="352"/>
        <v>0</v>
      </c>
      <c r="AL1292" s="823"/>
      <c r="AM1292" s="140"/>
      <c r="AN1292" s="130">
        <f t="shared" si="353"/>
        <v>1</v>
      </c>
      <c r="AO1292" s="130">
        <f t="shared" si="354"/>
        <v>1</v>
      </c>
      <c r="AP1292" s="130">
        <f t="shared" si="355"/>
        <v>1</v>
      </c>
      <c r="AQ1292" s="130">
        <f t="shared" si="356"/>
        <v>1</v>
      </c>
      <c r="AR1292" s="130">
        <f t="shared" si="357"/>
        <v>1</v>
      </c>
      <c r="AS1292" s="147">
        <f t="shared" si="346"/>
        <v>5</v>
      </c>
    </row>
    <row r="1293" spans="1:45" ht="13.5" customHeight="1" outlineLevel="1" x14ac:dyDescent="0.25">
      <c r="A1293" s="7" t="s">
        <v>114</v>
      </c>
      <c r="B1293" s="7"/>
      <c r="C1293" s="7"/>
      <c r="D1293" s="207"/>
      <c r="E1293" s="7" t="s">
        <v>115</v>
      </c>
      <c r="F1293" s="20">
        <f t="shared" si="359"/>
        <v>1053250</v>
      </c>
      <c r="G1293" s="20">
        <f t="shared" si="360"/>
        <v>1053300</v>
      </c>
      <c r="H1293" s="18">
        <f t="shared" si="347"/>
        <v>50</v>
      </c>
      <c r="I1293" s="89">
        <f t="shared" si="358"/>
        <v>50</v>
      </c>
      <c r="J1293" s="19">
        <v>5.9166666666666666E-2</v>
      </c>
      <c r="K1293" s="135"/>
      <c r="L1293" s="97">
        <v>44092</v>
      </c>
      <c r="M1293" s="97">
        <v>44092</v>
      </c>
      <c r="N1293" s="97"/>
      <c r="O1293" s="27"/>
      <c r="P1293" s="27"/>
      <c r="Q1293" s="21"/>
      <c r="R1293" s="135"/>
      <c r="S1293" s="132"/>
      <c r="T1293" s="132"/>
      <c r="U1293" s="132">
        <v>1</v>
      </c>
      <c r="V1293" s="132">
        <v>1</v>
      </c>
      <c r="W1293" s="132">
        <v>1</v>
      </c>
      <c r="X1293" s="21"/>
      <c r="Y1293" s="135"/>
      <c r="Z1293" s="130"/>
      <c r="AA1293" s="130"/>
      <c r="AB1293" s="130"/>
      <c r="AC1293" s="130"/>
      <c r="AD1293" s="130"/>
      <c r="AE1293" s="823"/>
      <c r="AF1293" s="135"/>
      <c r="AG1293" s="130">
        <f t="shared" si="348"/>
        <v>1</v>
      </c>
      <c r="AH1293" s="130">
        <f t="shared" si="349"/>
        <v>1</v>
      </c>
      <c r="AI1293" s="130">
        <f t="shared" si="350"/>
        <v>0</v>
      </c>
      <c r="AJ1293" s="130">
        <f t="shared" si="351"/>
        <v>0</v>
      </c>
      <c r="AK1293" s="130">
        <f t="shared" si="352"/>
        <v>0</v>
      </c>
      <c r="AL1293" s="823"/>
      <c r="AM1293" s="135"/>
      <c r="AN1293" s="130">
        <f t="shared" si="353"/>
        <v>1</v>
      </c>
      <c r="AO1293" s="130">
        <f t="shared" si="354"/>
        <v>1</v>
      </c>
      <c r="AP1293" s="130">
        <f t="shared" si="355"/>
        <v>1</v>
      </c>
      <c r="AQ1293" s="130">
        <f t="shared" si="356"/>
        <v>1</v>
      </c>
      <c r="AR1293" s="130">
        <f t="shared" si="357"/>
        <v>1</v>
      </c>
      <c r="AS1293" s="147">
        <f t="shared" si="346"/>
        <v>5</v>
      </c>
    </row>
    <row r="1294" spans="1:45" ht="13.5" customHeight="1" outlineLevel="1" x14ac:dyDescent="0.25">
      <c r="A1294" s="7" t="s">
        <v>114</v>
      </c>
      <c r="B1294" s="7"/>
      <c r="C1294" s="7" t="s">
        <v>76</v>
      </c>
      <c r="D1294" s="207"/>
      <c r="E1294" s="7" t="s">
        <v>115</v>
      </c>
      <c r="F1294" s="20">
        <f t="shared" si="359"/>
        <v>1053300</v>
      </c>
      <c r="G1294" s="20">
        <f t="shared" si="360"/>
        <v>1053350</v>
      </c>
      <c r="H1294" s="18">
        <f t="shared" si="347"/>
        <v>50</v>
      </c>
      <c r="I1294" s="89">
        <v>50</v>
      </c>
      <c r="J1294" s="19" t="s">
        <v>77</v>
      </c>
      <c r="K1294" s="135"/>
      <c r="L1294" s="97">
        <v>44457</v>
      </c>
      <c r="M1294" s="97">
        <v>44457</v>
      </c>
      <c r="N1294" s="97"/>
      <c r="O1294" s="27"/>
      <c r="P1294" s="27"/>
      <c r="Q1294" s="21"/>
      <c r="R1294" s="135"/>
      <c r="S1294" s="132"/>
      <c r="T1294" s="132"/>
      <c r="U1294" s="132">
        <v>1</v>
      </c>
      <c r="V1294" s="132"/>
      <c r="W1294" s="132"/>
      <c r="X1294" s="21"/>
      <c r="Y1294" s="135"/>
      <c r="Z1294" s="130"/>
      <c r="AA1294" s="130"/>
      <c r="AB1294" s="130"/>
      <c r="AC1294" s="130"/>
      <c r="AD1294" s="130"/>
      <c r="AE1294" s="823"/>
      <c r="AF1294" s="135"/>
      <c r="AG1294" s="130">
        <f t="shared" si="348"/>
        <v>1</v>
      </c>
      <c r="AH1294" s="130">
        <f t="shared" si="349"/>
        <v>1</v>
      </c>
      <c r="AI1294" s="130">
        <f t="shared" si="350"/>
        <v>0</v>
      </c>
      <c r="AJ1294" s="130">
        <f t="shared" si="351"/>
        <v>0</v>
      </c>
      <c r="AK1294" s="130">
        <f t="shared" si="352"/>
        <v>0</v>
      </c>
      <c r="AL1294" s="823"/>
      <c r="AM1294" s="135"/>
      <c r="AN1294" s="130">
        <f t="shared" si="353"/>
        <v>1</v>
      </c>
      <c r="AO1294" s="130">
        <f t="shared" si="354"/>
        <v>1</v>
      </c>
      <c r="AP1294" s="130">
        <f t="shared" si="355"/>
        <v>1</v>
      </c>
      <c r="AQ1294" s="130">
        <f t="shared" si="356"/>
        <v>0</v>
      </c>
      <c r="AR1294" s="130">
        <f t="shared" si="357"/>
        <v>0</v>
      </c>
      <c r="AS1294" s="147">
        <f t="shared" si="346"/>
        <v>5</v>
      </c>
    </row>
    <row r="1295" spans="1:45" ht="13.5" customHeight="1" outlineLevel="1" x14ac:dyDescent="0.25">
      <c r="A1295" s="171" t="s">
        <v>114</v>
      </c>
      <c r="B1295" s="171"/>
      <c r="C1295" s="171" t="s">
        <v>76</v>
      </c>
      <c r="D1295" s="214"/>
      <c r="E1295" s="171" t="s">
        <v>115</v>
      </c>
      <c r="F1295" s="172">
        <f t="shared" si="359"/>
        <v>1053350</v>
      </c>
      <c r="G1295" s="172">
        <f t="shared" si="360"/>
        <v>1053400</v>
      </c>
      <c r="H1295" s="173">
        <f t="shared" si="347"/>
        <v>50</v>
      </c>
      <c r="I1295" s="90">
        <v>0</v>
      </c>
      <c r="J1295" s="174" t="s">
        <v>77</v>
      </c>
      <c r="K1295" s="135"/>
      <c r="L1295" s="175"/>
      <c r="M1295" s="175"/>
      <c r="N1295" s="175"/>
      <c r="O1295" s="175"/>
      <c r="P1295" s="175"/>
      <c r="Q1295" s="179"/>
      <c r="R1295" s="135"/>
      <c r="S1295" s="177"/>
      <c r="T1295" s="177"/>
      <c r="U1295" s="177"/>
      <c r="V1295" s="177"/>
      <c r="W1295" s="177"/>
      <c r="X1295" s="179"/>
      <c r="Y1295" s="135"/>
      <c r="Z1295" s="178"/>
      <c r="AA1295" s="178"/>
      <c r="AB1295" s="178"/>
      <c r="AC1295" s="178"/>
      <c r="AD1295" s="178"/>
      <c r="AE1295" s="858"/>
      <c r="AF1295" s="135"/>
      <c r="AG1295" s="178">
        <f t="shared" si="348"/>
        <v>0</v>
      </c>
      <c r="AH1295" s="178">
        <f t="shared" si="349"/>
        <v>0</v>
      </c>
      <c r="AI1295" s="178">
        <f t="shared" si="350"/>
        <v>0</v>
      </c>
      <c r="AJ1295" s="178">
        <f t="shared" si="351"/>
        <v>0</v>
      </c>
      <c r="AK1295" s="178">
        <f t="shared" si="352"/>
        <v>0</v>
      </c>
      <c r="AL1295" s="858"/>
      <c r="AM1295" s="135"/>
      <c r="AN1295" s="178">
        <f t="shared" si="353"/>
        <v>0</v>
      </c>
      <c r="AO1295" s="178">
        <f t="shared" si="354"/>
        <v>0</v>
      </c>
      <c r="AP1295" s="178">
        <f t="shared" si="355"/>
        <v>0</v>
      </c>
      <c r="AQ1295" s="178">
        <f t="shared" si="356"/>
        <v>0</v>
      </c>
      <c r="AR1295" s="178">
        <f t="shared" si="357"/>
        <v>0</v>
      </c>
      <c r="AS1295" s="147">
        <f t="shared" si="346"/>
        <v>5</v>
      </c>
    </row>
    <row r="1296" spans="1:45" ht="13.5" customHeight="1" outlineLevel="1" x14ac:dyDescent="0.25">
      <c r="A1296" s="7" t="s">
        <v>114</v>
      </c>
      <c r="B1296" s="7"/>
      <c r="C1296" s="7"/>
      <c r="D1296" s="207"/>
      <c r="E1296" s="7" t="s">
        <v>115</v>
      </c>
      <c r="F1296" s="20">
        <f t="shared" si="359"/>
        <v>1053400</v>
      </c>
      <c r="G1296" s="20">
        <f t="shared" si="360"/>
        <v>1053450</v>
      </c>
      <c r="H1296" s="18">
        <f t="shared" si="347"/>
        <v>50</v>
      </c>
      <c r="I1296" s="89">
        <f t="shared" si="358"/>
        <v>50</v>
      </c>
      <c r="J1296" s="19">
        <v>5.9166666666666666E-2</v>
      </c>
      <c r="K1296" s="135"/>
      <c r="L1296" s="97">
        <v>44096</v>
      </c>
      <c r="M1296" s="97">
        <v>44096</v>
      </c>
      <c r="N1296" s="97"/>
      <c r="O1296" s="27"/>
      <c r="P1296" s="27"/>
      <c r="Q1296" s="21"/>
      <c r="R1296" s="135"/>
      <c r="S1296" s="132"/>
      <c r="T1296" s="132"/>
      <c r="U1296" s="132">
        <v>1</v>
      </c>
      <c r="V1296" s="132">
        <v>1</v>
      </c>
      <c r="W1296" s="132">
        <v>1</v>
      </c>
      <c r="X1296" s="21"/>
      <c r="Y1296" s="135"/>
      <c r="Z1296" s="130"/>
      <c r="AA1296" s="130"/>
      <c r="AB1296" s="130"/>
      <c r="AC1296" s="130"/>
      <c r="AD1296" s="130"/>
      <c r="AE1296" s="823"/>
      <c r="AF1296" s="135"/>
      <c r="AG1296" s="130">
        <f t="shared" si="348"/>
        <v>1</v>
      </c>
      <c r="AH1296" s="130">
        <f t="shared" si="349"/>
        <v>1</v>
      </c>
      <c r="AI1296" s="130">
        <f t="shared" si="350"/>
        <v>0</v>
      </c>
      <c r="AJ1296" s="130">
        <f t="shared" si="351"/>
        <v>0</v>
      </c>
      <c r="AK1296" s="130">
        <f t="shared" si="352"/>
        <v>0</v>
      </c>
      <c r="AL1296" s="823"/>
      <c r="AM1296" s="135"/>
      <c r="AN1296" s="130">
        <f t="shared" si="353"/>
        <v>1</v>
      </c>
      <c r="AO1296" s="130">
        <f t="shared" si="354"/>
        <v>1</v>
      </c>
      <c r="AP1296" s="130">
        <f t="shared" si="355"/>
        <v>1</v>
      </c>
      <c r="AQ1296" s="130">
        <f t="shared" si="356"/>
        <v>1</v>
      </c>
      <c r="AR1296" s="130">
        <f t="shared" si="357"/>
        <v>1</v>
      </c>
      <c r="AS1296" s="147">
        <f t="shared" si="346"/>
        <v>5</v>
      </c>
    </row>
    <row r="1297" spans="1:45" ht="13.5" customHeight="1" outlineLevel="1" x14ac:dyDescent="0.25">
      <c r="A1297" s="171" t="s">
        <v>114</v>
      </c>
      <c r="B1297" s="171"/>
      <c r="C1297" s="171" t="s">
        <v>76</v>
      </c>
      <c r="D1297" s="214"/>
      <c r="E1297" s="171" t="s">
        <v>115</v>
      </c>
      <c r="F1297" s="172">
        <f t="shared" si="359"/>
        <v>1053450</v>
      </c>
      <c r="G1297" s="172">
        <f t="shared" si="360"/>
        <v>1053500</v>
      </c>
      <c r="H1297" s="173">
        <f t="shared" si="347"/>
        <v>50</v>
      </c>
      <c r="I1297" s="90">
        <v>0</v>
      </c>
      <c r="J1297" s="174" t="s">
        <v>77</v>
      </c>
      <c r="K1297" s="135"/>
      <c r="L1297" s="175"/>
      <c r="M1297" s="175"/>
      <c r="N1297" s="175"/>
      <c r="O1297" s="175"/>
      <c r="P1297" s="175"/>
      <c r="Q1297" s="179"/>
      <c r="R1297" s="135"/>
      <c r="S1297" s="177"/>
      <c r="T1297" s="177"/>
      <c r="U1297" s="177"/>
      <c r="V1297" s="177"/>
      <c r="W1297" s="177"/>
      <c r="X1297" s="179"/>
      <c r="Y1297" s="135"/>
      <c r="Z1297" s="178"/>
      <c r="AA1297" s="178"/>
      <c r="AB1297" s="178"/>
      <c r="AC1297" s="178"/>
      <c r="AD1297" s="178"/>
      <c r="AE1297" s="858"/>
      <c r="AF1297" s="135"/>
      <c r="AG1297" s="178">
        <f t="shared" si="348"/>
        <v>0</v>
      </c>
      <c r="AH1297" s="178">
        <f t="shared" si="349"/>
        <v>0</v>
      </c>
      <c r="AI1297" s="178">
        <f t="shared" si="350"/>
        <v>0</v>
      </c>
      <c r="AJ1297" s="178">
        <f t="shared" si="351"/>
        <v>0</v>
      </c>
      <c r="AK1297" s="178">
        <f t="shared" si="352"/>
        <v>0</v>
      </c>
      <c r="AL1297" s="858"/>
      <c r="AM1297" s="135"/>
      <c r="AN1297" s="178">
        <f t="shared" si="353"/>
        <v>0</v>
      </c>
      <c r="AO1297" s="178">
        <f t="shared" si="354"/>
        <v>0</v>
      </c>
      <c r="AP1297" s="178">
        <f t="shared" si="355"/>
        <v>0</v>
      </c>
      <c r="AQ1297" s="178">
        <f t="shared" si="356"/>
        <v>0</v>
      </c>
      <c r="AR1297" s="178">
        <f t="shared" si="357"/>
        <v>0</v>
      </c>
      <c r="AS1297" s="147">
        <f t="shared" si="346"/>
        <v>5</v>
      </c>
    </row>
    <row r="1298" spans="1:45" ht="13.5" customHeight="1" outlineLevel="1" x14ac:dyDescent="0.25">
      <c r="A1298" s="7" t="s">
        <v>114</v>
      </c>
      <c r="B1298" s="7"/>
      <c r="C1298" s="7"/>
      <c r="D1298" s="207"/>
      <c r="E1298" s="7" t="s">
        <v>115</v>
      </c>
      <c r="F1298" s="20">
        <f t="shared" si="359"/>
        <v>1053500</v>
      </c>
      <c r="G1298" s="20">
        <f t="shared" si="360"/>
        <v>1053550</v>
      </c>
      <c r="H1298" s="18">
        <f t="shared" si="347"/>
        <v>50</v>
      </c>
      <c r="I1298" s="89">
        <f t="shared" si="358"/>
        <v>50</v>
      </c>
      <c r="J1298" s="19">
        <v>5.9166666666666666E-2</v>
      </c>
      <c r="K1298" s="135"/>
      <c r="L1298" s="97">
        <v>44096</v>
      </c>
      <c r="M1298" s="97">
        <v>44096</v>
      </c>
      <c r="N1298" s="97"/>
      <c r="O1298" s="27"/>
      <c r="P1298" s="27"/>
      <c r="Q1298" s="21"/>
      <c r="R1298" s="135"/>
      <c r="S1298" s="132"/>
      <c r="T1298" s="132"/>
      <c r="U1298" s="132">
        <v>1</v>
      </c>
      <c r="V1298" s="132">
        <v>1</v>
      </c>
      <c r="W1298" s="132">
        <v>1</v>
      </c>
      <c r="X1298" s="21"/>
      <c r="Y1298" s="135"/>
      <c r="Z1298" s="130"/>
      <c r="AA1298" s="130"/>
      <c r="AB1298" s="130"/>
      <c r="AC1298" s="130"/>
      <c r="AD1298" s="130"/>
      <c r="AE1298" s="823"/>
      <c r="AF1298" s="135"/>
      <c r="AG1298" s="130">
        <f t="shared" si="348"/>
        <v>1</v>
      </c>
      <c r="AH1298" s="130">
        <f t="shared" si="349"/>
        <v>1</v>
      </c>
      <c r="AI1298" s="130">
        <f t="shared" si="350"/>
        <v>0</v>
      </c>
      <c r="AJ1298" s="130">
        <f t="shared" si="351"/>
        <v>0</v>
      </c>
      <c r="AK1298" s="130">
        <f t="shared" si="352"/>
        <v>0</v>
      </c>
      <c r="AL1298" s="823"/>
      <c r="AM1298" s="135"/>
      <c r="AN1298" s="130">
        <f t="shared" si="353"/>
        <v>1</v>
      </c>
      <c r="AO1298" s="130">
        <f t="shared" si="354"/>
        <v>1</v>
      </c>
      <c r="AP1298" s="130">
        <f t="shared" si="355"/>
        <v>1</v>
      </c>
      <c r="AQ1298" s="130">
        <f t="shared" si="356"/>
        <v>1</v>
      </c>
      <c r="AR1298" s="130">
        <f t="shared" si="357"/>
        <v>1</v>
      </c>
      <c r="AS1298" s="147">
        <f t="shared" si="346"/>
        <v>5</v>
      </c>
    </row>
    <row r="1299" spans="1:45" ht="13.5" customHeight="1" outlineLevel="1" x14ac:dyDescent="0.25">
      <c r="A1299" s="7" t="s">
        <v>114</v>
      </c>
      <c r="B1299" s="7"/>
      <c r="C1299" s="7"/>
      <c r="D1299" s="207"/>
      <c r="E1299" s="7" t="s">
        <v>115</v>
      </c>
      <c r="F1299" s="20">
        <f t="shared" si="359"/>
        <v>1053550</v>
      </c>
      <c r="G1299" s="20">
        <f t="shared" si="360"/>
        <v>1053600</v>
      </c>
      <c r="H1299" s="18">
        <f t="shared" si="347"/>
        <v>50</v>
      </c>
      <c r="I1299" s="89">
        <f t="shared" si="358"/>
        <v>50</v>
      </c>
      <c r="J1299" s="19">
        <v>5.9166666666666666E-2</v>
      </c>
      <c r="K1299" s="135"/>
      <c r="L1299" s="97">
        <v>44096</v>
      </c>
      <c r="M1299" s="97">
        <v>44096</v>
      </c>
      <c r="N1299" s="97"/>
      <c r="O1299" s="27"/>
      <c r="P1299" s="27"/>
      <c r="Q1299" s="21"/>
      <c r="R1299" s="135"/>
      <c r="S1299" s="132"/>
      <c r="T1299" s="132"/>
      <c r="U1299" s="132">
        <v>1</v>
      </c>
      <c r="V1299" s="132">
        <v>1</v>
      </c>
      <c r="W1299" s="132">
        <v>1</v>
      </c>
      <c r="X1299" s="21"/>
      <c r="Y1299" s="135"/>
      <c r="Z1299" s="130"/>
      <c r="AA1299" s="130"/>
      <c r="AB1299" s="130"/>
      <c r="AC1299" s="130"/>
      <c r="AD1299" s="130"/>
      <c r="AE1299" s="823"/>
      <c r="AF1299" s="135"/>
      <c r="AG1299" s="130">
        <f t="shared" si="348"/>
        <v>1</v>
      </c>
      <c r="AH1299" s="130">
        <f t="shared" si="349"/>
        <v>1</v>
      </c>
      <c r="AI1299" s="130">
        <f t="shared" si="350"/>
        <v>0</v>
      </c>
      <c r="AJ1299" s="130">
        <f t="shared" si="351"/>
        <v>0</v>
      </c>
      <c r="AK1299" s="130">
        <f t="shared" si="352"/>
        <v>0</v>
      </c>
      <c r="AL1299" s="823"/>
      <c r="AM1299" s="135"/>
      <c r="AN1299" s="130">
        <f t="shared" si="353"/>
        <v>1</v>
      </c>
      <c r="AO1299" s="130">
        <f t="shared" si="354"/>
        <v>1</v>
      </c>
      <c r="AP1299" s="130">
        <f t="shared" si="355"/>
        <v>1</v>
      </c>
      <c r="AQ1299" s="130">
        <f t="shared" si="356"/>
        <v>1</v>
      </c>
      <c r="AR1299" s="130">
        <f t="shared" si="357"/>
        <v>1</v>
      </c>
      <c r="AS1299" s="147">
        <f t="shared" si="346"/>
        <v>5</v>
      </c>
    </row>
    <row r="1300" spans="1:45" ht="13.5" customHeight="1" outlineLevel="1" x14ac:dyDescent="0.25">
      <c r="A1300" s="7" t="s">
        <v>114</v>
      </c>
      <c r="B1300" s="7"/>
      <c r="C1300" s="7"/>
      <c r="D1300" s="207"/>
      <c r="E1300" s="7" t="s">
        <v>115</v>
      </c>
      <c r="F1300" s="20">
        <f t="shared" si="359"/>
        <v>1053600</v>
      </c>
      <c r="G1300" s="20">
        <f t="shared" si="360"/>
        <v>1053650</v>
      </c>
      <c r="H1300" s="18">
        <f t="shared" si="347"/>
        <v>50</v>
      </c>
      <c r="I1300" s="89">
        <f t="shared" si="358"/>
        <v>50</v>
      </c>
      <c r="J1300" s="19">
        <v>5.9166666666666666E-2</v>
      </c>
      <c r="K1300" s="135"/>
      <c r="L1300" s="97">
        <v>44096</v>
      </c>
      <c r="M1300" s="97">
        <v>44096</v>
      </c>
      <c r="N1300" s="97"/>
      <c r="O1300" s="27"/>
      <c r="P1300" s="27"/>
      <c r="Q1300" s="21"/>
      <c r="R1300" s="135"/>
      <c r="S1300" s="132"/>
      <c r="T1300" s="132"/>
      <c r="U1300" s="132">
        <v>1</v>
      </c>
      <c r="V1300" s="132">
        <v>1</v>
      </c>
      <c r="W1300" s="132">
        <v>1</v>
      </c>
      <c r="X1300" s="21"/>
      <c r="Y1300" s="135"/>
      <c r="Z1300" s="130"/>
      <c r="AA1300" s="130"/>
      <c r="AB1300" s="130"/>
      <c r="AC1300" s="130"/>
      <c r="AD1300" s="130"/>
      <c r="AE1300" s="823"/>
      <c r="AF1300" s="135"/>
      <c r="AG1300" s="130">
        <f t="shared" si="348"/>
        <v>1</v>
      </c>
      <c r="AH1300" s="130">
        <f t="shared" si="349"/>
        <v>1</v>
      </c>
      <c r="AI1300" s="130">
        <f t="shared" si="350"/>
        <v>0</v>
      </c>
      <c r="AJ1300" s="130">
        <f t="shared" si="351"/>
        <v>0</v>
      </c>
      <c r="AK1300" s="130">
        <f t="shared" si="352"/>
        <v>0</v>
      </c>
      <c r="AL1300" s="823"/>
      <c r="AM1300" s="135"/>
      <c r="AN1300" s="130">
        <f t="shared" si="353"/>
        <v>1</v>
      </c>
      <c r="AO1300" s="130">
        <f t="shared" si="354"/>
        <v>1</v>
      </c>
      <c r="AP1300" s="130">
        <f t="shared" si="355"/>
        <v>1</v>
      </c>
      <c r="AQ1300" s="130">
        <f t="shared" si="356"/>
        <v>1</v>
      </c>
      <c r="AR1300" s="130">
        <f t="shared" si="357"/>
        <v>1</v>
      </c>
      <c r="AS1300" s="147">
        <f t="shared" si="346"/>
        <v>5</v>
      </c>
    </row>
    <row r="1301" spans="1:45" ht="13.5" customHeight="1" outlineLevel="1" x14ac:dyDescent="0.25">
      <c r="A1301" s="7" t="s">
        <v>114</v>
      </c>
      <c r="B1301" s="7"/>
      <c r="C1301" s="7"/>
      <c r="D1301" s="207"/>
      <c r="E1301" s="7" t="s">
        <v>115</v>
      </c>
      <c r="F1301" s="20">
        <f t="shared" si="359"/>
        <v>1053650</v>
      </c>
      <c r="G1301" s="20">
        <f t="shared" si="360"/>
        <v>1053700</v>
      </c>
      <c r="H1301" s="18">
        <f t="shared" si="347"/>
        <v>50</v>
      </c>
      <c r="I1301" s="89">
        <f t="shared" si="358"/>
        <v>50</v>
      </c>
      <c r="J1301" s="19">
        <v>5.9166666666666666E-2</v>
      </c>
      <c r="K1301" s="135"/>
      <c r="L1301" s="97">
        <v>44096</v>
      </c>
      <c r="M1301" s="97">
        <v>44096</v>
      </c>
      <c r="N1301" s="97" t="s">
        <v>5</v>
      </c>
      <c r="O1301" s="27"/>
      <c r="P1301" s="27"/>
      <c r="Q1301" s="21"/>
      <c r="R1301" s="135"/>
      <c r="S1301" s="132"/>
      <c r="T1301" s="132"/>
      <c r="U1301" s="132">
        <v>1</v>
      </c>
      <c r="V1301" s="132">
        <v>1</v>
      </c>
      <c r="W1301" s="132">
        <v>1</v>
      </c>
      <c r="X1301" s="21"/>
      <c r="Y1301" s="135"/>
      <c r="Z1301" s="130"/>
      <c r="AA1301" s="130"/>
      <c r="AB1301" s="130"/>
      <c r="AC1301" s="130"/>
      <c r="AD1301" s="130"/>
      <c r="AE1301" s="823"/>
      <c r="AF1301" s="135"/>
      <c r="AG1301" s="130">
        <f t="shared" si="348"/>
        <v>1</v>
      </c>
      <c r="AH1301" s="130">
        <f t="shared" si="349"/>
        <v>1</v>
      </c>
      <c r="AI1301" s="130">
        <f t="shared" si="350"/>
        <v>1</v>
      </c>
      <c r="AJ1301" s="130">
        <f t="shared" si="351"/>
        <v>0</v>
      </c>
      <c r="AK1301" s="130">
        <f t="shared" si="352"/>
        <v>0</v>
      </c>
      <c r="AL1301" s="823"/>
      <c r="AM1301" s="135"/>
      <c r="AN1301" s="130">
        <f t="shared" si="353"/>
        <v>1</v>
      </c>
      <c r="AO1301" s="130">
        <f t="shared" si="354"/>
        <v>1</v>
      </c>
      <c r="AP1301" s="130">
        <f t="shared" si="355"/>
        <v>1</v>
      </c>
      <c r="AQ1301" s="130">
        <f t="shared" si="356"/>
        <v>1</v>
      </c>
      <c r="AR1301" s="130">
        <f t="shared" si="357"/>
        <v>1</v>
      </c>
      <c r="AS1301" s="147">
        <f t="shared" si="346"/>
        <v>5</v>
      </c>
    </row>
    <row r="1302" spans="1:45" ht="13.5" customHeight="1" outlineLevel="1" x14ac:dyDescent="0.25">
      <c r="A1302" s="171" t="s">
        <v>114</v>
      </c>
      <c r="B1302" s="171"/>
      <c r="C1302" s="171" t="s">
        <v>76</v>
      </c>
      <c r="D1302" s="214"/>
      <c r="E1302" s="171" t="s">
        <v>115</v>
      </c>
      <c r="F1302" s="172">
        <f t="shared" si="359"/>
        <v>1053700</v>
      </c>
      <c r="G1302" s="172">
        <f t="shared" si="360"/>
        <v>1053750</v>
      </c>
      <c r="H1302" s="173">
        <f t="shared" si="347"/>
        <v>50</v>
      </c>
      <c r="I1302" s="90">
        <v>0</v>
      </c>
      <c r="J1302" s="174" t="s">
        <v>77</v>
      </c>
      <c r="K1302" s="135"/>
      <c r="L1302" s="175"/>
      <c r="M1302" s="175"/>
      <c r="N1302" s="175"/>
      <c r="O1302" s="175"/>
      <c r="P1302" s="175"/>
      <c r="Q1302" s="179"/>
      <c r="R1302" s="135"/>
      <c r="S1302" s="177"/>
      <c r="T1302" s="177"/>
      <c r="U1302" s="177"/>
      <c r="V1302" s="177"/>
      <c r="W1302" s="177"/>
      <c r="X1302" s="179"/>
      <c r="Y1302" s="135"/>
      <c r="Z1302" s="178"/>
      <c r="AA1302" s="178"/>
      <c r="AB1302" s="178"/>
      <c r="AC1302" s="178"/>
      <c r="AD1302" s="178"/>
      <c r="AE1302" s="858"/>
      <c r="AF1302" s="135"/>
      <c r="AG1302" s="178">
        <f t="shared" si="348"/>
        <v>0</v>
      </c>
      <c r="AH1302" s="178">
        <f t="shared" si="349"/>
        <v>0</v>
      </c>
      <c r="AI1302" s="178">
        <f t="shared" si="350"/>
        <v>0</v>
      </c>
      <c r="AJ1302" s="178">
        <f t="shared" si="351"/>
        <v>0</v>
      </c>
      <c r="AK1302" s="178">
        <f t="shared" si="352"/>
        <v>0</v>
      </c>
      <c r="AL1302" s="858"/>
      <c r="AM1302" s="135"/>
      <c r="AN1302" s="178">
        <f t="shared" si="353"/>
        <v>0</v>
      </c>
      <c r="AO1302" s="178">
        <f t="shared" si="354"/>
        <v>0</v>
      </c>
      <c r="AP1302" s="178">
        <f t="shared" si="355"/>
        <v>0</v>
      </c>
      <c r="AQ1302" s="178">
        <f t="shared" si="356"/>
        <v>0</v>
      </c>
      <c r="AR1302" s="178">
        <f t="shared" si="357"/>
        <v>0</v>
      </c>
      <c r="AS1302" s="147">
        <f t="shared" si="346"/>
        <v>5</v>
      </c>
    </row>
    <row r="1303" spans="1:45" ht="13.5" customHeight="1" outlineLevel="1" x14ac:dyDescent="0.25">
      <c r="A1303" s="171" t="s">
        <v>114</v>
      </c>
      <c r="B1303" s="171"/>
      <c r="C1303" s="171" t="s">
        <v>76</v>
      </c>
      <c r="D1303" s="214"/>
      <c r="E1303" s="171" t="s">
        <v>115</v>
      </c>
      <c r="F1303" s="172">
        <f t="shared" si="359"/>
        <v>1053750</v>
      </c>
      <c r="G1303" s="172">
        <f t="shared" si="360"/>
        <v>1053800</v>
      </c>
      <c r="H1303" s="173">
        <f t="shared" si="347"/>
        <v>50</v>
      </c>
      <c r="I1303" s="90">
        <v>0</v>
      </c>
      <c r="J1303" s="174" t="s">
        <v>77</v>
      </c>
      <c r="K1303" s="135"/>
      <c r="L1303" s="175"/>
      <c r="M1303" s="175"/>
      <c r="N1303" s="175"/>
      <c r="O1303" s="175"/>
      <c r="P1303" s="175"/>
      <c r="Q1303" s="179"/>
      <c r="R1303" s="135"/>
      <c r="S1303" s="177"/>
      <c r="T1303" s="177"/>
      <c r="U1303" s="177"/>
      <c r="V1303" s="177"/>
      <c r="W1303" s="177"/>
      <c r="X1303" s="179"/>
      <c r="Y1303" s="135"/>
      <c r="Z1303" s="178"/>
      <c r="AA1303" s="178"/>
      <c r="AB1303" s="178"/>
      <c r="AC1303" s="178"/>
      <c r="AD1303" s="178"/>
      <c r="AE1303" s="858"/>
      <c r="AF1303" s="135"/>
      <c r="AG1303" s="178">
        <f t="shared" si="348"/>
        <v>0</v>
      </c>
      <c r="AH1303" s="178">
        <f t="shared" si="349"/>
        <v>0</v>
      </c>
      <c r="AI1303" s="178">
        <f t="shared" si="350"/>
        <v>0</v>
      </c>
      <c r="AJ1303" s="178">
        <f t="shared" si="351"/>
        <v>0</v>
      </c>
      <c r="AK1303" s="178">
        <f t="shared" si="352"/>
        <v>0</v>
      </c>
      <c r="AL1303" s="858"/>
      <c r="AM1303" s="135"/>
      <c r="AN1303" s="178">
        <f t="shared" si="353"/>
        <v>0</v>
      </c>
      <c r="AO1303" s="178">
        <f t="shared" si="354"/>
        <v>0</v>
      </c>
      <c r="AP1303" s="178">
        <f t="shared" si="355"/>
        <v>0</v>
      </c>
      <c r="AQ1303" s="178">
        <f t="shared" si="356"/>
        <v>0</v>
      </c>
      <c r="AR1303" s="178">
        <f t="shared" si="357"/>
        <v>0</v>
      </c>
      <c r="AS1303" s="147">
        <f t="shared" si="346"/>
        <v>5</v>
      </c>
    </row>
    <row r="1304" spans="1:45" ht="13.5" customHeight="1" outlineLevel="1" x14ac:dyDescent="0.25">
      <c r="A1304" s="171" t="s">
        <v>114</v>
      </c>
      <c r="B1304" s="171"/>
      <c r="C1304" s="171" t="s">
        <v>76</v>
      </c>
      <c r="D1304" s="214"/>
      <c r="E1304" s="171" t="s">
        <v>115</v>
      </c>
      <c r="F1304" s="172">
        <f t="shared" si="359"/>
        <v>1053800</v>
      </c>
      <c r="G1304" s="172">
        <f t="shared" si="360"/>
        <v>1053850</v>
      </c>
      <c r="H1304" s="173">
        <f t="shared" si="347"/>
        <v>50</v>
      </c>
      <c r="I1304" s="90">
        <v>0</v>
      </c>
      <c r="J1304" s="174" t="s">
        <v>77</v>
      </c>
      <c r="K1304" s="135"/>
      <c r="L1304" s="175"/>
      <c r="M1304" s="175"/>
      <c r="N1304" s="175"/>
      <c r="O1304" s="175"/>
      <c r="P1304" s="175"/>
      <c r="Q1304" s="179"/>
      <c r="R1304" s="135"/>
      <c r="S1304" s="177"/>
      <c r="T1304" s="177"/>
      <c r="U1304" s="177"/>
      <c r="V1304" s="177"/>
      <c r="W1304" s="177"/>
      <c r="X1304" s="179"/>
      <c r="Y1304" s="135"/>
      <c r="Z1304" s="178"/>
      <c r="AA1304" s="178"/>
      <c r="AB1304" s="178"/>
      <c r="AC1304" s="178"/>
      <c r="AD1304" s="178"/>
      <c r="AE1304" s="858"/>
      <c r="AF1304" s="135"/>
      <c r="AG1304" s="178">
        <f t="shared" si="348"/>
        <v>0</v>
      </c>
      <c r="AH1304" s="178">
        <f t="shared" si="349"/>
        <v>0</v>
      </c>
      <c r="AI1304" s="178">
        <f t="shared" si="350"/>
        <v>0</v>
      </c>
      <c r="AJ1304" s="178">
        <f t="shared" si="351"/>
        <v>0</v>
      </c>
      <c r="AK1304" s="178">
        <f t="shared" si="352"/>
        <v>0</v>
      </c>
      <c r="AL1304" s="858"/>
      <c r="AM1304" s="135"/>
      <c r="AN1304" s="178">
        <f t="shared" si="353"/>
        <v>0</v>
      </c>
      <c r="AO1304" s="178">
        <f t="shared" si="354"/>
        <v>0</v>
      </c>
      <c r="AP1304" s="178">
        <f t="shared" si="355"/>
        <v>0</v>
      </c>
      <c r="AQ1304" s="178">
        <f t="shared" si="356"/>
        <v>0</v>
      </c>
      <c r="AR1304" s="178">
        <f t="shared" si="357"/>
        <v>0</v>
      </c>
      <c r="AS1304" s="147">
        <f t="shared" si="346"/>
        <v>5</v>
      </c>
    </row>
    <row r="1305" spans="1:45" ht="13.5" customHeight="1" outlineLevel="1" x14ac:dyDescent="0.25">
      <c r="A1305" s="171" t="s">
        <v>114</v>
      </c>
      <c r="B1305" s="171"/>
      <c r="C1305" s="171" t="s">
        <v>76</v>
      </c>
      <c r="D1305" s="214"/>
      <c r="E1305" s="171" t="s">
        <v>115</v>
      </c>
      <c r="F1305" s="172">
        <f t="shared" si="359"/>
        <v>1053850</v>
      </c>
      <c r="G1305" s="172">
        <f t="shared" si="360"/>
        <v>1053900</v>
      </c>
      <c r="H1305" s="173">
        <f t="shared" si="347"/>
        <v>50</v>
      </c>
      <c r="I1305" s="90">
        <v>0</v>
      </c>
      <c r="J1305" s="174" t="s">
        <v>77</v>
      </c>
      <c r="K1305" s="135"/>
      <c r="L1305" s="175"/>
      <c r="M1305" s="175"/>
      <c r="N1305" s="175"/>
      <c r="O1305" s="175"/>
      <c r="P1305" s="175"/>
      <c r="Q1305" s="179"/>
      <c r="R1305" s="135"/>
      <c r="S1305" s="177"/>
      <c r="T1305" s="177"/>
      <c r="U1305" s="177"/>
      <c r="V1305" s="177"/>
      <c r="W1305" s="177"/>
      <c r="X1305" s="179"/>
      <c r="Y1305" s="135"/>
      <c r="Z1305" s="178"/>
      <c r="AA1305" s="178"/>
      <c r="AB1305" s="178"/>
      <c r="AC1305" s="178"/>
      <c r="AD1305" s="178"/>
      <c r="AE1305" s="858"/>
      <c r="AF1305" s="135"/>
      <c r="AG1305" s="178">
        <f t="shared" si="348"/>
        <v>0</v>
      </c>
      <c r="AH1305" s="178">
        <f t="shared" si="349"/>
        <v>0</v>
      </c>
      <c r="AI1305" s="178">
        <f t="shared" si="350"/>
        <v>0</v>
      </c>
      <c r="AJ1305" s="178">
        <f t="shared" si="351"/>
        <v>0</v>
      </c>
      <c r="AK1305" s="178">
        <f t="shared" si="352"/>
        <v>0</v>
      </c>
      <c r="AL1305" s="858"/>
      <c r="AM1305" s="135"/>
      <c r="AN1305" s="178">
        <f t="shared" si="353"/>
        <v>0</v>
      </c>
      <c r="AO1305" s="178">
        <f t="shared" si="354"/>
        <v>0</v>
      </c>
      <c r="AP1305" s="178">
        <f t="shared" si="355"/>
        <v>0</v>
      </c>
      <c r="AQ1305" s="178">
        <f t="shared" si="356"/>
        <v>0</v>
      </c>
      <c r="AR1305" s="178">
        <f t="shared" si="357"/>
        <v>0</v>
      </c>
      <c r="AS1305" s="147">
        <f t="shared" si="346"/>
        <v>5</v>
      </c>
    </row>
    <row r="1306" spans="1:45" ht="13.5" customHeight="1" outlineLevel="1" x14ac:dyDescent="0.25">
      <c r="A1306" s="171" t="s">
        <v>114</v>
      </c>
      <c r="B1306" s="171"/>
      <c r="C1306" s="171" t="s">
        <v>76</v>
      </c>
      <c r="D1306" s="214"/>
      <c r="E1306" s="171" t="s">
        <v>115</v>
      </c>
      <c r="F1306" s="172">
        <f t="shared" si="359"/>
        <v>1053900</v>
      </c>
      <c r="G1306" s="172">
        <f t="shared" si="360"/>
        <v>1053950</v>
      </c>
      <c r="H1306" s="173">
        <f t="shared" si="347"/>
        <v>50</v>
      </c>
      <c r="I1306" s="90">
        <v>0</v>
      </c>
      <c r="J1306" s="174" t="s">
        <v>77</v>
      </c>
      <c r="K1306" s="135"/>
      <c r="L1306" s="175"/>
      <c r="M1306" s="175"/>
      <c r="N1306" s="175"/>
      <c r="O1306" s="175"/>
      <c r="P1306" s="175"/>
      <c r="Q1306" s="179"/>
      <c r="R1306" s="135"/>
      <c r="S1306" s="177"/>
      <c r="T1306" s="177"/>
      <c r="U1306" s="177"/>
      <c r="V1306" s="177"/>
      <c r="W1306" s="177"/>
      <c r="X1306" s="179"/>
      <c r="Y1306" s="135"/>
      <c r="Z1306" s="178"/>
      <c r="AA1306" s="178"/>
      <c r="AB1306" s="178"/>
      <c r="AC1306" s="178"/>
      <c r="AD1306" s="178"/>
      <c r="AE1306" s="858"/>
      <c r="AF1306" s="135"/>
      <c r="AG1306" s="178">
        <f t="shared" si="348"/>
        <v>0</v>
      </c>
      <c r="AH1306" s="178">
        <f t="shared" si="349"/>
        <v>0</v>
      </c>
      <c r="AI1306" s="178">
        <f t="shared" si="350"/>
        <v>0</v>
      </c>
      <c r="AJ1306" s="178">
        <f t="shared" si="351"/>
        <v>0</v>
      </c>
      <c r="AK1306" s="178">
        <f t="shared" si="352"/>
        <v>0</v>
      </c>
      <c r="AL1306" s="858"/>
      <c r="AM1306" s="135"/>
      <c r="AN1306" s="178">
        <f t="shared" si="353"/>
        <v>0</v>
      </c>
      <c r="AO1306" s="178">
        <f t="shared" si="354"/>
        <v>0</v>
      </c>
      <c r="AP1306" s="178">
        <f t="shared" si="355"/>
        <v>0</v>
      </c>
      <c r="AQ1306" s="178">
        <f t="shared" si="356"/>
        <v>0</v>
      </c>
      <c r="AR1306" s="178">
        <f t="shared" si="357"/>
        <v>0</v>
      </c>
      <c r="AS1306" s="147">
        <f t="shared" si="346"/>
        <v>5</v>
      </c>
    </row>
    <row r="1307" spans="1:45" ht="13.5" customHeight="1" outlineLevel="1" x14ac:dyDescent="0.25">
      <c r="A1307" s="7" t="s">
        <v>114</v>
      </c>
      <c r="B1307" s="7"/>
      <c r="C1307" s="7"/>
      <c r="D1307" s="207"/>
      <c r="E1307" s="7" t="s">
        <v>115</v>
      </c>
      <c r="F1307" s="20">
        <f t="shared" si="359"/>
        <v>1053950</v>
      </c>
      <c r="G1307" s="20">
        <f t="shared" si="360"/>
        <v>1054000</v>
      </c>
      <c r="H1307" s="18">
        <f t="shared" si="347"/>
        <v>50</v>
      </c>
      <c r="I1307" s="89">
        <f t="shared" si="358"/>
        <v>50</v>
      </c>
      <c r="J1307" s="19">
        <v>5.9166666666666666E-2</v>
      </c>
      <c r="K1307" s="135"/>
      <c r="L1307" s="97">
        <v>44096</v>
      </c>
      <c r="M1307" s="97">
        <v>44096</v>
      </c>
      <c r="N1307" s="97" t="s">
        <v>5</v>
      </c>
      <c r="O1307" s="27"/>
      <c r="P1307" s="27"/>
      <c r="Q1307" s="21"/>
      <c r="R1307" s="135"/>
      <c r="S1307" s="132"/>
      <c r="T1307" s="132"/>
      <c r="U1307" s="132"/>
      <c r="V1307" s="132">
        <v>1</v>
      </c>
      <c r="W1307" s="132">
        <v>1</v>
      </c>
      <c r="X1307" s="21"/>
      <c r="Y1307" s="135"/>
      <c r="Z1307" s="130"/>
      <c r="AA1307" s="130"/>
      <c r="AB1307" s="130"/>
      <c r="AC1307" s="130"/>
      <c r="AD1307" s="130"/>
      <c r="AE1307" s="823"/>
      <c r="AF1307" s="135"/>
      <c r="AG1307" s="130">
        <f t="shared" si="348"/>
        <v>1</v>
      </c>
      <c r="AH1307" s="130">
        <f t="shared" si="349"/>
        <v>1</v>
      </c>
      <c r="AI1307" s="130">
        <f t="shared" si="350"/>
        <v>1</v>
      </c>
      <c r="AJ1307" s="130">
        <f t="shared" si="351"/>
        <v>0</v>
      </c>
      <c r="AK1307" s="130">
        <f t="shared" si="352"/>
        <v>0</v>
      </c>
      <c r="AL1307" s="823"/>
      <c r="AM1307" s="135"/>
      <c r="AN1307" s="130">
        <f t="shared" si="353"/>
        <v>1</v>
      </c>
      <c r="AO1307" s="130">
        <f t="shared" si="354"/>
        <v>1</v>
      </c>
      <c r="AP1307" s="130">
        <f t="shared" si="355"/>
        <v>1</v>
      </c>
      <c r="AQ1307" s="130">
        <f t="shared" si="356"/>
        <v>1</v>
      </c>
      <c r="AR1307" s="130">
        <f t="shared" si="357"/>
        <v>1</v>
      </c>
      <c r="AS1307" s="147">
        <f t="shared" si="346"/>
        <v>5</v>
      </c>
    </row>
    <row r="1308" spans="1:45" ht="13.5" customHeight="1" outlineLevel="1" x14ac:dyDescent="0.25">
      <c r="A1308" s="7" t="s">
        <v>114</v>
      </c>
      <c r="B1308" s="7"/>
      <c r="C1308" s="7"/>
      <c r="D1308" s="207"/>
      <c r="E1308" s="7" t="s">
        <v>115</v>
      </c>
      <c r="F1308" s="20">
        <f t="shared" si="359"/>
        <v>1054000</v>
      </c>
      <c r="G1308" s="20">
        <f t="shared" si="360"/>
        <v>1054050</v>
      </c>
      <c r="H1308" s="18">
        <f t="shared" si="347"/>
        <v>50</v>
      </c>
      <c r="I1308" s="89">
        <f t="shared" si="358"/>
        <v>50</v>
      </c>
      <c r="J1308" s="19">
        <v>5.9166666666666666E-2</v>
      </c>
      <c r="K1308" s="135"/>
      <c r="L1308" s="97">
        <v>44092</v>
      </c>
      <c r="M1308" s="97">
        <v>44092</v>
      </c>
      <c r="N1308" s="97">
        <v>44093</v>
      </c>
      <c r="O1308" s="27"/>
      <c r="P1308" s="27"/>
      <c r="Q1308" s="21"/>
      <c r="R1308" s="135"/>
      <c r="S1308" s="132"/>
      <c r="T1308" s="132"/>
      <c r="U1308" s="132"/>
      <c r="V1308" s="132">
        <v>1</v>
      </c>
      <c r="W1308" s="132">
        <v>1</v>
      </c>
      <c r="X1308" s="21"/>
      <c r="Y1308" s="135"/>
      <c r="Z1308" s="130"/>
      <c r="AA1308" s="130"/>
      <c r="AB1308" s="130"/>
      <c r="AC1308" s="130"/>
      <c r="AD1308" s="130"/>
      <c r="AE1308" s="823"/>
      <c r="AF1308" s="135"/>
      <c r="AG1308" s="130">
        <f t="shared" si="348"/>
        <v>1</v>
      </c>
      <c r="AH1308" s="130">
        <f t="shared" si="349"/>
        <v>1</v>
      </c>
      <c r="AI1308" s="130">
        <f t="shared" si="350"/>
        <v>1</v>
      </c>
      <c r="AJ1308" s="130">
        <f t="shared" si="351"/>
        <v>0</v>
      </c>
      <c r="AK1308" s="130">
        <f t="shared" si="352"/>
        <v>0</v>
      </c>
      <c r="AL1308" s="823"/>
      <c r="AM1308" s="135"/>
      <c r="AN1308" s="130">
        <f t="shared" si="353"/>
        <v>1</v>
      </c>
      <c r="AO1308" s="130">
        <f t="shared" si="354"/>
        <v>1</v>
      </c>
      <c r="AP1308" s="130">
        <f t="shared" si="355"/>
        <v>1</v>
      </c>
      <c r="AQ1308" s="130">
        <f t="shared" si="356"/>
        <v>1</v>
      </c>
      <c r="AR1308" s="130">
        <f t="shared" si="357"/>
        <v>1</v>
      </c>
      <c r="AS1308" s="147">
        <f t="shared" si="346"/>
        <v>5</v>
      </c>
    </row>
    <row r="1309" spans="1:45" ht="13.5" customHeight="1" outlineLevel="1" x14ac:dyDescent="0.25">
      <c r="A1309" s="7" t="s">
        <v>114</v>
      </c>
      <c r="B1309" s="7"/>
      <c r="C1309" s="7"/>
      <c r="D1309" s="207"/>
      <c r="E1309" s="7" t="s">
        <v>115</v>
      </c>
      <c r="F1309" s="20">
        <f t="shared" si="359"/>
        <v>1054050</v>
      </c>
      <c r="G1309" s="20">
        <f t="shared" si="360"/>
        <v>1054100</v>
      </c>
      <c r="H1309" s="18">
        <f t="shared" si="347"/>
        <v>50</v>
      </c>
      <c r="I1309" s="89">
        <f t="shared" si="358"/>
        <v>50</v>
      </c>
      <c r="J1309" s="19">
        <v>5.9166666666666666E-2</v>
      </c>
      <c r="K1309" s="135"/>
      <c r="L1309" s="97">
        <v>44092</v>
      </c>
      <c r="M1309" s="97">
        <v>44092</v>
      </c>
      <c r="N1309" s="97">
        <v>44093</v>
      </c>
      <c r="O1309" s="27"/>
      <c r="P1309" s="27"/>
      <c r="Q1309" s="21"/>
      <c r="R1309" s="135"/>
      <c r="S1309" s="132"/>
      <c r="T1309" s="132"/>
      <c r="U1309" s="132"/>
      <c r="V1309" s="132">
        <v>1</v>
      </c>
      <c r="W1309" s="132">
        <v>1</v>
      </c>
      <c r="X1309" s="21"/>
      <c r="Y1309" s="135"/>
      <c r="Z1309" s="130"/>
      <c r="AA1309" s="130"/>
      <c r="AB1309" s="130"/>
      <c r="AC1309" s="130"/>
      <c r="AD1309" s="130"/>
      <c r="AE1309" s="823"/>
      <c r="AF1309" s="135"/>
      <c r="AG1309" s="130">
        <f t="shared" si="348"/>
        <v>1</v>
      </c>
      <c r="AH1309" s="130">
        <f t="shared" si="349"/>
        <v>1</v>
      </c>
      <c r="AI1309" s="130">
        <f t="shared" si="350"/>
        <v>1</v>
      </c>
      <c r="AJ1309" s="130">
        <f t="shared" si="351"/>
        <v>0</v>
      </c>
      <c r="AK1309" s="130">
        <f t="shared" si="352"/>
        <v>0</v>
      </c>
      <c r="AL1309" s="823"/>
      <c r="AM1309" s="135"/>
      <c r="AN1309" s="130">
        <f t="shared" si="353"/>
        <v>1</v>
      </c>
      <c r="AO1309" s="130">
        <f t="shared" si="354"/>
        <v>1</v>
      </c>
      <c r="AP1309" s="130">
        <f t="shared" si="355"/>
        <v>1</v>
      </c>
      <c r="AQ1309" s="130">
        <f t="shared" si="356"/>
        <v>1</v>
      </c>
      <c r="AR1309" s="130">
        <f t="shared" si="357"/>
        <v>1</v>
      </c>
      <c r="AS1309" s="147">
        <f t="shared" ref="AS1309:AS1372" si="361">IF(J1309="x",5,SUM(AN1309:AR1309))</f>
        <v>5</v>
      </c>
    </row>
    <row r="1310" spans="1:45" ht="13.5" customHeight="1" outlineLevel="1" x14ac:dyDescent="0.25">
      <c r="A1310" s="7" t="s">
        <v>114</v>
      </c>
      <c r="B1310" s="7"/>
      <c r="C1310" s="7"/>
      <c r="D1310" s="207"/>
      <c r="E1310" s="7" t="s">
        <v>115</v>
      </c>
      <c r="F1310" s="20">
        <f t="shared" si="359"/>
        <v>1054100</v>
      </c>
      <c r="G1310" s="20">
        <f t="shared" si="360"/>
        <v>1054150</v>
      </c>
      <c r="H1310" s="18">
        <f t="shared" si="347"/>
        <v>50</v>
      </c>
      <c r="I1310" s="89">
        <f t="shared" si="358"/>
        <v>50</v>
      </c>
      <c r="J1310" s="19">
        <v>4.4285714285714282E-2</v>
      </c>
      <c r="K1310" s="135"/>
      <c r="L1310" s="97">
        <v>44167</v>
      </c>
      <c r="M1310" s="97">
        <v>44167</v>
      </c>
      <c r="N1310" s="97">
        <v>44097</v>
      </c>
      <c r="O1310" s="27"/>
      <c r="P1310" s="27"/>
      <c r="Q1310" s="21"/>
      <c r="R1310" s="135"/>
      <c r="S1310" s="132"/>
      <c r="T1310" s="132"/>
      <c r="U1310" s="132"/>
      <c r="V1310" s="132">
        <v>1</v>
      </c>
      <c r="W1310" s="132">
        <v>1</v>
      </c>
      <c r="X1310" s="21"/>
      <c r="Y1310" s="135"/>
      <c r="Z1310" s="130"/>
      <c r="AA1310" s="130"/>
      <c r="AB1310" s="130"/>
      <c r="AC1310" s="130"/>
      <c r="AD1310" s="130"/>
      <c r="AE1310" s="823"/>
      <c r="AF1310" s="135"/>
      <c r="AG1310" s="130">
        <f t="shared" si="348"/>
        <v>1</v>
      </c>
      <c r="AH1310" s="130">
        <f t="shared" si="349"/>
        <v>1</v>
      </c>
      <c r="AI1310" s="130">
        <f t="shared" si="350"/>
        <v>1</v>
      </c>
      <c r="AJ1310" s="130">
        <f t="shared" si="351"/>
        <v>0</v>
      </c>
      <c r="AK1310" s="130">
        <f t="shared" si="352"/>
        <v>0</v>
      </c>
      <c r="AL1310" s="823"/>
      <c r="AM1310" s="135"/>
      <c r="AN1310" s="130">
        <f t="shared" si="353"/>
        <v>1</v>
      </c>
      <c r="AO1310" s="130">
        <f t="shared" si="354"/>
        <v>1</v>
      </c>
      <c r="AP1310" s="130">
        <f t="shared" si="355"/>
        <v>1</v>
      </c>
      <c r="AQ1310" s="130">
        <f t="shared" si="356"/>
        <v>1</v>
      </c>
      <c r="AR1310" s="130">
        <f t="shared" si="357"/>
        <v>1</v>
      </c>
      <c r="AS1310" s="147">
        <f t="shared" si="361"/>
        <v>5</v>
      </c>
    </row>
    <row r="1311" spans="1:45" ht="13.5" customHeight="1" outlineLevel="1" x14ac:dyDescent="0.25">
      <c r="A1311" s="7" t="s">
        <v>114</v>
      </c>
      <c r="B1311" s="7"/>
      <c r="C1311" s="7"/>
      <c r="D1311" s="207"/>
      <c r="E1311" s="7" t="s">
        <v>115</v>
      </c>
      <c r="F1311" s="20">
        <f t="shared" si="359"/>
        <v>1054150</v>
      </c>
      <c r="G1311" s="20">
        <f t="shared" si="360"/>
        <v>1054200</v>
      </c>
      <c r="H1311" s="18">
        <f t="shared" si="347"/>
        <v>50</v>
      </c>
      <c r="I1311" s="89">
        <f t="shared" si="358"/>
        <v>50</v>
      </c>
      <c r="J1311" s="19">
        <v>4.4285714285714282E-2</v>
      </c>
      <c r="K1311" s="135"/>
      <c r="L1311" s="97">
        <v>44167</v>
      </c>
      <c r="M1311" s="97">
        <v>44167</v>
      </c>
      <c r="N1311" s="97">
        <v>44174</v>
      </c>
      <c r="O1311" s="97">
        <v>44174</v>
      </c>
      <c r="P1311" s="27"/>
      <c r="Q1311" s="21"/>
      <c r="R1311" s="135"/>
      <c r="S1311" s="132"/>
      <c r="T1311" s="132"/>
      <c r="U1311" s="132"/>
      <c r="V1311" s="132"/>
      <c r="W1311" s="132">
        <v>1</v>
      </c>
      <c r="X1311" s="21"/>
      <c r="Y1311" s="135"/>
      <c r="Z1311" s="130"/>
      <c r="AA1311" s="130"/>
      <c r="AB1311" s="130"/>
      <c r="AC1311" s="130"/>
      <c r="AD1311" s="130"/>
      <c r="AE1311" s="823"/>
      <c r="AF1311" s="135"/>
      <c r="AG1311" s="130">
        <f t="shared" si="348"/>
        <v>1</v>
      </c>
      <c r="AH1311" s="130">
        <f t="shared" si="349"/>
        <v>1</v>
      </c>
      <c r="AI1311" s="130">
        <f t="shared" si="350"/>
        <v>1</v>
      </c>
      <c r="AJ1311" s="130">
        <f t="shared" si="351"/>
        <v>1</v>
      </c>
      <c r="AK1311" s="130">
        <f t="shared" si="352"/>
        <v>0</v>
      </c>
      <c r="AL1311" s="823"/>
      <c r="AM1311" s="135"/>
      <c r="AN1311" s="130">
        <f t="shared" si="353"/>
        <v>1</v>
      </c>
      <c r="AO1311" s="130">
        <f t="shared" si="354"/>
        <v>1</v>
      </c>
      <c r="AP1311" s="130">
        <f t="shared" si="355"/>
        <v>1</v>
      </c>
      <c r="AQ1311" s="130">
        <f t="shared" si="356"/>
        <v>1</v>
      </c>
      <c r="AR1311" s="130">
        <f t="shared" si="357"/>
        <v>1</v>
      </c>
      <c r="AS1311" s="147">
        <f t="shared" si="361"/>
        <v>5</v>
      </c>
    </row>
    <row r="1312" spans="1:45" ht="13.5" customHeight="1" outlineLevel="1" x14ac:dyDescent="0.25">
      <c r="A1312" s="171" t="s">
        <v>114</v>
      </c>
      <c r="B1312" s="171"/>
      <c r="C1312" s="171" t="s">
        <v>76</v>
      </c>
      <c r="D1312" s="214"/>
      <c r="E1312" s="171" t="s">
        <v>115</v>
      </c>
      <c r="F1312" s="172">
        <f t="shared" si="359"/>
        <v>1054200</v>
      </c>
      <c r="G1312" s="172">
        <f t="shared" si="360"/>
        <v>1054250</v>
      </c>
      <c r="H1312" s="173">
        <f t="shared" si="347"/>
        <v>50</v>
      </c>
      <c r="I1312" s="90">
        <v>0</v>
      </c>
      <c r="J1312" s="174" t="s">
        <v>77</v>
      </c>
      <c r="K1312" s="135"/>
      <c r="L1312" s="175"/>
      <c r="M1312" s="175"/>
      <c r="N1312" s="175"/>
      <c r="O1312" s="175"/>
      <c r="P1312" s="175"/>
      <c r="Q1312" s="179"/>
      <c r="R1312" s="135"/>
      <c r="S1312" s="177"/>
      <c r="T1312" s="177"/>
      <c r="U1312" s="177"/>
      <c r="V1312" s="177"/>
      <c r="W1312" s="177"/>
      <c r="X1312" s="179"/>
      <c r="Y1312" s="135"/>
      <c r="Z1312" s="178"/>
      <c r="AA1312" s="178"/>
      <c r="AB1312" s="178"/>
      <c r="AC1312" s="178"/>
      <c r="AD1312" s="178"/>
      <c r="AE1312" s="858"/>
      <c r="AF1312" s="135"/>
      <c r="AG1312" s="178">
        <f t="shared" si="348"/>
        <v>0</v>
      </c>
      <c r="AH1312" s="178">
        <f t="shared" si="349"/>
        <v>0</v>
      </c>
      <c r="AI1312" s="178">
        <f t="shared" si="350"/>
        <v>0</v>
      </c>
      <c r="AJ1312" s="178">
        <f t="shared" si="351"/>
        <v>0</v>
      </c>
      <c r="AK1312" s="178">
        <f t="shared" si="352"/>
        <v>0</v>
      </c>
      <c r="AL1312" s="858"/>
      <c r="AM1312" s="135"/>
      <c r="AN1312" s="178">
        <f t="shared" si="353"/>
        <v>0</v>
      </c>
      <c r="AO1312" s="178">
        <f t="shared" si="354"/>
        <v>0</v>
      </c>
      <c r="AP1312" s="178">
        <f t="shared" si="355"/>
        <v>0</v>
      </c>
      <c r="AQ1312" s="178">
        <f t="shared" si="356"/>
        <v>0</v>
      </c>
      <c r="AR1312" s="178">
        <f t="shared" si="357"/>
        <v>0</v>
      </c>
      <c r="AS1312" s="147">
        <f t="shared" si="361"/>
        <v>5</v>
      </c>
    </row>
    <row r="1313" spans="1:45" ht="13.5" customHeight="1" outlineLevel="1" x14ac:dyDescent="0.25">
      <c r="A1313" s="171" t="s">
        <v>114</v>
      </c>
      <c r="B1313" s="171"/>
      <c r="C1313" s="171" t="s">
        <v>76</v>
      </c>
      <c r="D1313" s="214"/>
      <c r="E1313" s="171" t="s">
        <v>115</v>
      </c>
      <c r="F1313" s="172">
        <f t="shared" si="359"/>
        <v>1054250</v>
      </c>
      <c r="G1313" s="172">
        <f t="shared" si="360"/>
        <v>1054300</v>
      </c>
      <c r="H1313" s="173">
        <f t="shared" ref="H1313:H1376" si="362">G1313-F1313</f>
        <v>50</v>
      </c>
      <c r="I1313" s="90">
        <v>0</v>
      </c>
      <c r="J1313" s="174" t="s">
        <v>77</v>
      </c>
      <c r="K1313" s="135"/>
      <c r="L1313" s="175"/>
      <c r="M1313" s="175"/>
      <c r="N1313" s="175"/>
      <c r="O1313" s="175"/>
      <c r="P1313" s="175"/>
      <c r="Q1313" s="179"/>
      <c r="R1313" s="135"/>
      <c r="S1313" s="177"/>
      <c r="T1313" s="177"/>
      <c r="U1313" s="177"/>
      <c r="V1313" s="177"/>
      <c r="W1313" s="177"/>
      <c r="X1313" s="179"/>
      <c r="Y1313" s="135"/>
      <c r="Z1313" s="178"/>
      <c r="AA1313" s="178"/>
      <c r="AB1313" s="178"/>
      <c r="AC1313" s="178"/>
      <c r="AD1313" s="178"/>
      <c r="AE1313" s="858"/>
      <c r="AF1313" s="135"/>
      <c r="AG1313" s="178">
        <f t="shared" ref="AG1313:AG1376" si="363">IF(OR(IF(L1313&gt;0,1),IF(Z1313&gt;0,1),0),1,0)</f>
        <v>0</v>
      </c>
      <c r="AH1313" s="178">
        <f t="shared" ref="AH1313:AH1376" si="364">IF(OR(IF(M1313&gt;0,1),IF(AA1313&gt;0,1),0),1,0)</f>
        <v>0</v>
      </c>
      <c r="AI1313" s="178">
        <f t="shared" ref="AI1313:AI1376" si="365">IF(OR(IF(N1313&gt;0,1),IF(AB1313&gt;0,1),0),1,0)</f>
        <v>0</v>
      </c>
      <c r="AJ1313" s="178">
        <f t="shared" ref="AJ1313:AJ1376" si="366">IF(OR(IF(O1313&gt;0,1),IF(AC1313&gt;0,1),0),1,0)</f>
        <v>0</v>
      </c>
      <c r="AK1313" s="178">
        <f t="shared" ref="AK1313:AK1376" si="367">IF(OR(IF(P1313&gt;0,1),IF(AD1313&gt;0,1),0),1,0)</f>
        <v>0</v>
      </c>
      <c r="AL1313" s="858"/>
      <c r="AM1313" s="135"/>
      <c r="AN1313" s="178">
        <f t="shared" ref="AN1313:AN1376" si="368">IF(OR(IF(L1313&gt;0,1),IF(S1313&gt;0,1),0),1,0)</f>
        <v>0</v>
      </c>
      <c r="AO1313" s="178">
        <f t="shared" ref="AO1313:AO1376" si="369">IF(OR(IF(M1313&gt;0,1),IF(T1313&gt;0,1),0),1,0)</f>
        <v>0</v>
      </c>
      <c r="AP1313" s="178">
        <f t="shared" ref="AP1313:AP1376" si="370">IF(OR(IF(N1313&gt;0,1),IF(U1313&gt;0,1),0),1,0)</f>
        <v>0</v>
      </c>
      <c r="AQ1313" s="178">
        <f t="shared" ref="AQ1313:AQ1376" si="371">IF(OR(IF(O1313&gt;0,1),IF(V1313&gt;0,1),0),1,0)</f>
        <v>0</v>
      </c>
      <c r="AR1313" s="178">
        <f t="shared" ref="AR1313:AR1376" si="372">IF(OR(IF(P1313&gt;0,1),IF(W1313&gt;0,1),0),1,0)</f>
        <v>0</v>
      </c>
      <c r="AS1313" s="147">
        <f t="shared" si="361"/>
        <v>5</v>
      </c>
    </row>
    <row r="1314" spans="1:45" ht="13.5" customHeight="1" outlineLevel="1" x14ac:dyDescent="0.25">
      <c r="A1314" s="171" t="s">
        <v>114</v>
      </c>
      <c r="B1314" s="171"/>
      <c r="C1314" s="171" t="s">
        <v>76</v>
      </c>
      <c r="D1314" s="214"/>
      <c r="E1314" s="171" t="s">
        <v>115</v>
      </c>
      <c r="F1314" s="172">
        <f t="shared" si="359"/>
        <v>1054300</v>
      </c>
      <c r="G1314" s="172">
        <f t="shared" si="360"/>
        <v>1054350</v>
      </c>
      <c r="H1314" s="173">
        <f t="shared" si="362"/>
        <v>50</v>
      </c>
      <c r="I1314" s="90">
        <v>0</v>
      </c>
      <c r="J1314" s="174" t="s">
        <v>77</v>
      </c>
      <c r="K1314" s="135"/>
      <c r="L1314" s="175"/>
      <c r="M1314" s="175"/>
      <c r="N1314" s="175"/>
      <c r="O1314" s="175"/>
      <c r="P1314" s="175"/>
      <c r="Q1314" s="179"/>
      <c r="R1314" s="135"/>
      <c r="S1314" s="177"/>
      <c r="T1314" s="177"/>
      <c r="U1314" s="177"/>
      <c r="V1314" s="177"/>
      <c r="W1314" s="177"/>
      <c r="X1314" s="179"/>
      <c r="Y1314" s="135"/>
      <c r="Z1314" s="178"/>
      <c r="AA1314" s="178"/>
      <c r="AB1314" s="178"/>
      <c r="AC1314" s="178"/>
      <c r="AD1314" s="178"/>
      <c r="AE1314" s="858"/>
      <c r="AF1314" s="135"/>
      <c r="AG1314" s="178">
        <f t="shared" si="363"/>
        <v>0</v>
      </c>
      <c r="AH1314" s="178">
        <f t="shared" si="364"/>
        <v>0</v>
      </c>
      <c r="AI1314" s="178">
        <f t="shared" si="365"/>
        <v>0</v>
      </c>
      <c r="AJ1314" s="178">
        <f t="shared" si="366"/>
        <v>0</v>
      </c>
      <c r="AK1314" s="178">
        <f t="shared" si="367"/>
        <v>0</v>
      </c>
      <c r="AL1314" s="858"/>
      <c r="AM1314" s="135"/>
      <c r="AN1314" s="178">
        <f t="shared" si="368"/>
        <v>0</v>
      </c>
      <c r="AO1314" s="178">
        <f t="shared" si="369"/>
        <v>0</v>
      </c>
      <c r="AP1314" s="178">
        <f t="shared" si="370"/>
        <v>0</v>
      </c>
      <c r="AQ1314" s="178">
        <f t="shared" si="371"/>
        <v>0</v>
      </c>
      <c r="AR1314" s="178">
        <f t="shared" si="372"/>
        <v>0</v>
      </c>
      <c r="AS1314" s="147">
        <f t="shared" si="361"/>
        <v>5</v>
      </c>
    </row>
    <row r="1315" spans="1:45" ht="13.5" customHeight="1" outlineLevel="1" x14ac:dyDescent="0.25">
      <c r="A1315" s="7" t="s">
        <v>114</v>
      </c>
      <c r="B1315" s="7"/>
      <c r="C1315" s="7"/>
      <c r="D1315" s="207"/>
      <c r="E1315" s="7" t="s">
        <v>115</v>
      </c>
      <c r="F1315" s="20">
        <f t="shared" ref="F1315:F1378" si="373">G1314</f>
        <v>1054350</v>
      </c>
      <c r="G1315" s="20">
        <f t="shared" ref="G1315:G1378" si="374">G1314+50</f>
        <v>1054400</v>
      </c>
      <c r="H1315" s="18">
        <f t="shared" si="362"/>
        <v>50</v>
      </c>
      <c r="I1315" s="89">
        <f t="shared" ref="I1315:I1332" si="375">H1315</f>
        <v>50</v>
      </c>
      <c r="J1315" s="19">
        <v>4.4285714285714282E-2</v>
      </c>
      <c r="K1315" s="135"/>
      <c r="L1315" s="97">
        <v>44092</v>
      </c>
      <c r="M1315" s="97">
        <v>44092</v>
      </c>
      <c r="N1315" s="97">
        <v>44093</v>
      </c>
      <c r="O1315" s="27"/>
      <c r="P1315" s="27"/>
      <c r="Q1315" s="21"/>
      <c r="R1315" s="135"/>
      <c r="S1315" s="132"/>
      <c r="T1315" s="132"/>
      <c r="U1315" s="132"/>
      <c r="V1315" s="132">
        <v>1</v>
      </c>
      <c r="W1315" s="132">
        <v>1</v>
      </c>
      <c r="X1315" s="21"/>
      <c r="Y1315" s="135"/>
      <c r="Z1315" s="130"/>
      <c r="AA1315" s="130"/>
      <c r="AB1315" s="130"/>
      <c r="AC1315" s="130"/>
      <c r="AD1315" s="130"/>
      <c r="AE1315" s="823"/>
      <c r="AF1315" s="135"/>
      <c r="AG1315" s="130">
        <f t="shared" si="363"/>
        <v>1</v>
      </c>
      <c r="AH1315" s="130">
        <f t="shared" si="364"/>
        <v>1</v>
      </c>
      <c r="AI1315" s="130">
        <f t="shared" si="365"/>
        <v>1</v>
      </c>
      <c r="AJ1315" s="130">
        <f t="shared" si="366"/>
        <v>0</v>
      </c>
      <c r="AK1315" s="130">
        <f t="shared" si="367"/>
        <v>0</v>
      </c>
      <c r="AL1315" s="823"/>
      <c r="AM1315" s="135"/>
      <c r="AN1315" s="130">
        <f t="shared" si="368"/>
        <v>1</v>
      </c>
      <c r="AO1315" s="130">
        <f t="shared" si="369"/>
        <v>1</v>
      </c>
      <c r="AP1315" s="130">
        <f t="shared" si="370"/>
        <v>1</v>
      </c>
      <c r="AQ1315" s="130">
        <f t="shared" si="371"/>
        <v>1</v>
      </c>
      <c r="AR1315" s="130">
        <f t="shared" si="372"/>
        <v>1</v>
      </c>
      <c r="AS1315" s="147">
        <f t="shared" si="361"/>
        <v>5</v>
      </c>
    </row>
    <row r="1316" spans="1:45" ht="13.5" customHeight="1" outlineLevel="1" x14ac:dyDescent="0.25">
      <c r="A1316" s="7" t="s">
        <v>114</v>
      </c>
      <c r="B1316" s="7"/>
      <c r="C1316" s="7"/>
      <c r="D1316" s="207"/>
      <c r="E1316" s="7" t="s">
        <v>115</v>
      </c>
      <c r="F1316" s="20">
        <f t="shared" si="373"/>
        <v>1054400</v>
      </c>
      <c r="G1316" s="20">
        <f t="shared" si="374"/>
        <v>1054450</v>
      </c>
      <c r="H1316" s="18">
        <f t="shared" si="362"/>
        <v>50</v>
      </c>
      <c r="I1316" s="89">
        <f t="shared" si="375"/>
        <v>50</v>
      </c>
      <c r="J1316" s="19">
        <v>4.4285714285714282E-2</v>
      </c>
      <c r="K1316" s="135"/>
      <c r="L1316" s="97">
        <v>44092</v>
      </c>
      <c r="M1316" s="97">
        <v>44092</v>
      </c>
      <c r="N1316" s="97">
        <v>44093</v>
      </c>
      <c r="O1316" s="27"/>
      <c r="P1316" s="27"/>
      <c r="Q1316" s="21"/>
      <c r="R1316" s="135"/>
      <c r="S1316" s="132"/>
      <c r="T1316" s="132"/>
      <c r="U1316" s="132"/>
      <c r="V1316" s="132">
        <v>1</v>
      </c>
      <c r="W1316" s="132">
        <v>1</v>
      </c>
      <c r="X1316" s="21"/>
      <c r="Y1316" s="135"/>
      <c r="Z1316" s="130"/>
      <c r="AA1316" s="130"/>
      <c r="AB1316" s="130"/>
      <c r="AC1316" s="130"/>
      <c r="AD1316" s="130"/>
      <c r="AE1316" s="823"/>
      <c r="AF1316" s="135"/>
      <c r="AG1316" s="130">
        <f t="shared" si="363"/>
        <v>1</v>
      </c>
      <c r="AH1316" s="130">
        <f t="shared" si="364"/>
        <v>1</v>
      </c>
      <c r="AI1316" s="130">
        <f t="shared" si="365"/>
        <v>1</v>
      </c>
      <c r="AJ1316" s="130">
        <f t="shared" si="366"/>
        <v>0</v>
      </c>
      <c r="AK1316" s="130">
        <f t="shared" si="367"/>
        <v>0</v>
      </c>
      <c r="AL1316" s="823"/>
      <c r="AM1316" s="135"/>
      <c r="AN1316" s="130">
        <f t="shared" si="368"/>
        <v>1</v>
      </c>
      <c r="AO1316" s="130">
        <f t="shared" si="369"/>
        <v>1</v>
      </c>
      <c r="AP1316" s="130">
        <f t="shared" si="370"/>
        <v>1</v>
      </c>
      <c r="AQ1316" s="130">
        <f t="shared" si="371"/>
        <v>1</v>
      </c>
      <c r="AR1316" s="130">
        <f t="shared" si="372"/>
        <v>1</v>
      </c>
      <c r="AS1316" s="147">
        <f t="shared" si="361"/>
        <v>5</v>
      </c>
    </row>
    <row r="1317" spans="1:45" ht="13.5" customHeight="1" outlineLevel="1" x14ac:dyDescent="0.25">
      <c r="A1317" s="7" t="s">
        <v>114</v>
      </c>
      <c r="B1317" s="7"/>
      <c r="C1317" s="7"/>
      <c r="D1317" s="207"/>
      <c r="E1317" s="7" t="s">
        <v>115</v>
      </c>
      <c r="F1317" s="20">
        <f t="shared" si="373"/>
        <v>1054450</v>
      </c>
      <c r="G1317" s="20">
        <f t="shared" si="374"/>
        <v>1054500</v>
      </c>
      <c r="H1317" s="18">
        <f t="shared" si="362"/>
        <v>50</v>
      </c>
      <c r="I1317" s="89">
        <f t="shared" si="375"/>
        <v>50</v>
      </c>
      <c r="J1317" s="19">
        <v>4.4285714285714282E-2</v>
      </c>
      <c r="K1317" s="135"/>
      <c r="L1317" s="97">
        <v>44092</v>
      </c>
      <c r="M1317" s="97">
        <v>44092</v>
      </c>
      <c r="N1317" s="97">
        <v>44093</v>
      </c>
      <c r="O1317" s="27"/>
      <c r="P1317" s="27"/>
      <c r="Q1317" s="21"/>
      <c r="R1317" s="135"/>
      <c r="S1317" s="132"/>
      <c r="T1317" s="132"/>
      <c r="U1317" s="132"/>
      <c r="V1317" s="132">
        <v>1</v>
      </c>
      <c r="W1317" s="132">
        <v>1</v>
      </c>
      <c r="X1317" s="21"/>
      <c r="Y1317" s="135"/>
      <c r="Z1317" s="130"/>
      <c r="AA1317" s="130"/>
      <c r="AB1317" s="130"/>
      <c r="AC1317" s="130"/>
      <c r="AD1317" s="130"/>
      <c r="AE1317" s="823"/>
      <c r="AF1317" s="135"/>
      <c r="AG1317" s="130">
        <f t="shared" si="363"/>
        <v>1</v>
      </c>
      <c r="AH1317" s="130">
        <f t="shared" si="364"/>
        <v>1</v>
      </c>
      <c r="AI1317" s="130">
        <f t="shared" si="365"/>
        <v>1</v>
      </c>
      <c r="AJ1317" s="130">
        <f t="shared" si="366"/>
        <v>0</v>
      </c>
      <c r="AK1317" s="130">
        <f t="shared" si="367"/>
        <v>0</v>
      </c>
      <c r="AL1317" s="823"/>
      <c r="AM1317" s="135"/>
      <c r="AN1317" s="130">
        <f t="shared" si="368"/>
        <v>1</v>
      </c>
      <c r="AO1317" s="130">
        <f t="shared" si="369"/>
        <v>1</v>
      </c>
      <c r="AP1317" s="130">
        <f t="shared" si="370"/>
        <v>1</v>
      </c>
      <c r="AQ1317" s="130">
        <f t="shared" si="371"/>
        <v>1</v>
      </c>
      <c r="AR1317" s="130">
        <f t="shared" si="372"/>
        <v>1</v>
      </c>
      <c r="AS1317" s="147">
        <f t="shared" si="361"/>
        <v>5</v>
      </c>
    </row>
    <row r="1318" spans="1:45" ht="13.5" customHeight="1" outlineLevel="1" x14ac:dyDescent="0.25">
      <c r="A1318" s="7" t="s">
        <v>114</v>
      </c>
      <c r="B1318" s="7"/>
      <c r="C1318" s="7"/>
      <c r="D1318" s="207"/>
      <c r="E1318" s="7" t="s">
        <v>115</v>
      </c>
      <c r="F1318" s="20">
        <f t="shared" si="373"/>
        <v>1054500</v>
      </c>
      <c r="G1318" s="20">
        <f t="shared" si="374"/>
        <v>1054550</v>
      </c>
      <c r="H1318" s="18">
        <f t="shared" si="362"/>
        <v>50</v>
      </c>
      <c r="I1318" s="89">
        <f t="shared" si="375"/>
        <v>50</v>
      </c>
      <c r="J1318" s="19">
        <v>4.4285714285714282E-2</v>
      </c>
      <c r="K1318" s="135"/>
      <c r="L1318" s="97">
        <v>44092</v>
      </c>
      <c r="M1318" s="97">
        <v>44092</v>
      </c>
      <c r="N1318" s="97">
        <v>44093</v>
      </c>
      <c r="O1318" s="27"/>
      <c r="P1318" s="27"/>
      <c r="Q1318" s="21"/>
      <c r="R1318" s="135"/>
      <c r="S1318" s="132"/>
      <c r="T1318" s="132"/>
      <c r="U1318" s="132"/>
      <c r="V1318" s="132">
        <v>1</v>
      </c>
      <c r="W1318" s="132">
        <v>1</v>
      </c>
      <c r="X1318" s="21"/>
      <c r="Y1318" s="135"/>
      <c r="Z1318" s="130"/>
      <c r="AA1318" s="130"/>
      <c r="AB1318" s="130"/>
      <c r="AC1318" s="130"/>
      <c r="AD1318" s="130"/>
      <c r="AE1318" s="823"/>
      <c r="AF1318" s="135"/>
      <c r="AG1318" s="130">
        <f t="shared" si="363"/>
        <v>1</v>
      </c>
      <c r="AH1318" s="130">
        <f t="shared" si="364"/>
        <v>1</v>
      </c>
      <c r="AI1318" s="130">
        <f t="shared" si="365"/>
        <v>1</v>
      </c>
      <c r="AJ1318" s="130">
        <f t="shared" si="366"/>
        <v>0</v>
      </c>
      <c r="AK1318" s="130">
        <f t="shared" si="367"/>
        <v>0</v>
      </c>
      <c r="AL1318" s="823"/>
      <c r="AM1318" s="135"/>
      <c r="AN1318" s="130">
        <f t="shared" si="368"/>
        <v>1</v>
      </c>
      <c r="AO1318" s="130">
        <f t="shared" si="369"/>
        <v>1</v>
      </c>
      <c r="AP1318" s="130">
        <f t="shared" si="370"/>
        <v>1</v>
      </c>
      <c r="AQ1318" s="130">
        <f t="shared" si="371"/>
        <v>1</v>
      </c>
      <c r="AR1318" s="130">
        <f t="shared" si="372"/>
        <v>1</v>
      </c>
      <c r="AS1318" s="147">
        <f t="shared" si="361"/>
        <v>5</v>
      </c>
    </row>
    <row r="1319" spans="1:45" ht="13.5" customHeight="1" outlineLevel="1" x14ac:dyDescent="0.25">
      <c r="A1319" s="7" t="s">
        <v>114</v>
      </c>
      <c r="B1319" s="7"/>
      <c r="C1319" s="7"/>
      <c r="D1319" s="207"/>
      <c r="E1319" s="7" t="s">
        <v>115</v>
      </c>
      <c r="F1319" s="20">
        <f t="shared" si="373"/>
        <v>1054550</v>
      </c>
      <c r="G1319" s="20">
        <f t="shared" si="374"/>
        <v>1054600</v>
      </c>
      <c r="H1319" s="18">
        <f t="shared" si="362"/>
        <v>50</v>
      </c>
      <c r="I1319" s="89">
        <f t="shared" si="375"/>
        <v>50</v>
      </c>
      <c r="J1319" s="19">
        <v>4.4285714285714282E-2</v>
      </c>
      <c r="K1319" s="135"/>
      <c r="L1319" s="97">
        <v>44092</v>
      </c>
      <c r="M1319" s="97">
        <v>44092</v>
      </c>
      <c r="N1319" s="97">
        <v>44093</v>
      </c>
      <c r="O1319" s="27"/>
      <c r="P1319" s="27"/>
      <c r="Q1319" s="21"/>
      <c r="R1319" s="135"/>
      <c r="S1319" s="132"/>
      <c r="T1319" s="132"/>
      <c r="U1319" s="132"/>
      <c r="V1319" s="132">
        <v>1</v>
      </c>
      <c r="W1319" s="132">
        <v>1</v>
      </c>
      <c r="X1319" s="21"/>
      <c r="Y1319" s="135"/>
      <c r="Z1319" s="130"/>
      <c r="AA1319" s="130"/>
      <c r="AB1319" s="130"/>
      <c r="AC1319" s="130"/>
      <c r="AD1319" s="130"/>
      <c r="AE1319" s="823"/>
      <c r="AF1319" s="135"/>
      <c r="AG1319" s="130">
        <f t="shared" si="363"/>
        <v>1</v>
      </c>
      <c r="AH1319" s="130">
        <f t="shared" si="364"/>
        <v>1</v>
      </c>
      <c r="AI1319" s="130">
        <f t="shared" si="365"/>
        <v>1</v>
      </c>
      <c r="AJ1319" s="130">
        <f t="shared" si="366"/>
        <v>0</v>
      </c>
      <c r="AK1319" s="130">
        <f t="shared" si="367"/>
        <v>0</v>
      </c>
      <c r="AL1319" s="823"/>
      <c r="AM1319" s="135"/>
      <c r="AN1319" s="130">
        <f t="shared" si="368"/>
        <v>1</v>
      </c>
      <c r="AO1319" s="130">
        <f t="shared" si="369"/>
        <v>1</v>
      </c>
      <c r="AP1319" s="130">
        <f t="shared" si="370"/>
        <v>1</v>
      </c>
      <c r="AQ1319" s="130">
        <f t="shared" si="371"/>
        <v>1</v>
      </c>
      <c r="AR1319" s="130">
        <f t="shared" si="372"/>
        <v>1</v>
      </c>
      <c r="AS1319" s="147">
        <f t="shared" si="361"/>
        <v>5</v>
      </c>
    </row>
    <row r="1320" spans="1:45" ht="13.5" customHeight="1" outlineLevel="1" x14ac:dyDescent="0.25">
      <c r="A1320" s="171" t="s">
        <v>114</v>
      </c>
      <c r="B1320" s="171"/>
      <c r="C1320" s="171" t="s">
        <v>76</v>
      </c>
      <c r="D1320" s="214"/>
      <c r="E1320" s="171" t="s">
        <v>115</v>
      </c>
      <c r="F1320" s="172">
        <f t="shared" si="373"/>
        <v>1054600</v>
      </c>
      <c r="G1320" s="172">
        <f t="shared" si="374"/>
        <v>1054650</v>
      </c>
      <c r="H1320" s="173">
        <f t="shared" si="362"/>
        <v>50</v>
      </c>
      <c r="I1320" s="90">
        <v>0</v>
      </c>
      <c r="J1320" s="174" t="s">
        <v>77</v>
      </c>
      <c r="K1320" s="135"/>
      <c r="L1320" s="175"/>
      <c r="M1320" s="175"/>
      <c r="N1320" s="175"/>
      <c r="O1320" s="175"/>
      <c r="P1320" s="175"/>
      <c r="Q1320" s="179"/>
      <c r="R1320" s="135"/>
      <c r="S1320" s="177"/>
      <c r="T1320" s="177"/>
      <c r="U1320" s="177"/>
      <c r="V1320" s="177"/>
      <c r="W1320" s="177"/>
      <c r="X1320" s="179"/>
      <c r="Y1320" s="135"/>
      <c r="Z1320" s="178"/>
      <c r="AA1320" s="178"/>
      <c r="AB1320" s="178"/>
      <c r="AC1320" s="178"/>
      <c r="AD1320" s="178"/>
      <c r="AE1320" s="858"/>
      <c r="AF1320" s="135"/>
      <c r="AG1320" s="178">
        <f t="shared" si="363"/>
        <v>0</v>
      </c>
      <c r="AH1320" s="178">
        <f t="shared" si="364"/>
        <v>0</v>
      </c>
      <c r="AI1320" s="178">
        <f t="shared" si="365"/>
        <v>0</v>
      </c>
      <c r="AJ1320" s="178">
        <f t="shared" si="366"/>
        <v>0</v>
      </c>
      <c r="AK1320" s="178">
        <f t="shared" si="367"/>
        <v>0</v>
      </c>
      <c r="AL1320" s="858"/>
      <c r="AM1320" s="135"/>
      <c r="AN1320" s="178">
        <f t="shared" si="368"/>
        <v>0</v>
      </c>
      <c r="AO1320" s="178">
        <f t="shared" si="369"/>
        <v>0</v>
      </c>
      <c r="AP1320" s="178">
        <f t="shared" si="370"/>
        <v>0</v>
      </c>
      <c r="AQ1320" s="178">
        <f t="shared" si="371"/>
        <v>0</v>
      </c>
      <c r="AR1320" s="178">
        <f t="shared" si="372"/>
        <v>0</v>
      </c>
      <c r="AS1320" s="147">
        <f t="shared" si="361"/>
        <v>5</v>
      </c>
    </row>
    <row r="1321" spans="1:45" ht="13.5" customHeight="1" outlineLevel="1" x14ac:dyDescent="0.25">
      <c r="A1321" s="171" t="s">
        <v>114</v>
      </c>
      <c r="B1321" s="171"/>
      <c r="C1321" s="171" t="s">
        <v>76</v>
      </c>
      <c r="D1321" s="214"/>
      <c r="E1321" s="171" t="s">
        <v>115</v>
      </c>
      <c r="F1321" s="172">
        <f t="shared" si="373"/>
        <v>1054650</v>
      </c>
      <c r="G1321" s="172">
        <f t="shared" si="374"/>
        <v>1054700</v>
      </c>
      <c r="H1321" s="173">
        <f t="shared" si="362"/>
        <v>50</v>
      </c>
      <c r="I1321" s="90">
        <v>0</v>
      </c>
      <c r="J1321" s="174" t="s">
        <v>77</v>
      </c>
      <c r="K1321" s="135"/>
      <c r="L1321" s="175"/>
      <c r="M1321" s="175"/>
      <c r="N1321" s="175"/>
      <c r="O1321" s="175"/>
      <c r="P1321" s="175"/>
      <c r="Q1321" s="179"/>
      <c r="R1321" s="135"/>
      <c r="S1321" s="177"/>
      <c r="T1321" s="177"/>
      <c r="U1321" s="177"/>
      <c r="V1321" s="177"/>
      <c r="W1321" s="177"/>
      <c r="X1321" s="179"/>
      <c r="Y1321" s="135"/>
      <c r="Z1321" s="178"/>
      <c r="AA1321" s="178"/>
      <c r="AB1321" s="178"/>
      <c r="AC1321" s="178"/>
      <c r="AD1321" s="178"/>
      <c r="AE1321" s="858"/>
      <c r="AF1321" s="135"/>
      <c r="AG1321" s="178">
        <f t="shared" si="363"/>
        <v>0</v>
      </c>
      <c r="AH1321" s="178">
        <f t="shared" si="364"/>
        <v>0</v>
      </c>
      <c r="AI1321" s="178">
        <f t="shared" si="365"/>
        <v>0</v>
      </c>
      <c r="AJ1321" s="178">
        <f t="shared" si="366"/>
        <v>0</v>
      </c>
      <c r="AK1321" s="178">
        <f t="shared" si="367"/>
        <v>0</v>
      </c>
      <c r="AL1321" s="858"/>
      <c r="AM1321" s="135"/>
      <c r="AN1321" s="178">
        <f t="shared" si="368"/>
        <v>0</v>
      </c>
      <c r="AO1321" s="178">
        <f t="shared" si="369"/>
        <v>0</v>
      </c>
      <c r="AP1321" s="178">
        <f t="shared" si="370"/>
        <v>0</v>
      </c>
      <c r="AQ1321" s="178">
        <f t="shared" si="371"/>
        <v>0</v>
      </c>
      <c r="AR1321" s="178">
        <f t="shared" si="372"/>
        <v>0</v>
      </c>
      <c r="AS1321" s="147">
        <f t="shared" si="361"/>
        <v>5</v>
      </c>
    </row>
    <row r="1322" spans="1:45" ht="13.5" customHeight="1" outlineLevel="1" x14ac:dyDescent="0.25">
      <c r="A1322" s="171" t="s">
        <v>114</v>
      </c>
      <c r="B1322" s="171"/>
      <c r="C1322" s="171" t="s">
        <v>76</v>
      </c>
      <c r="D1322" s="214"/>
      <c r="E1322" s="171" t="s">
        <v>115</v>
      </c>
      <c r="F1322" s="172">
        <f t="shared" si="373"/>
        <v>1054700</v>
      </c>
      <c r="G1322" s="172">
        <f t="shared" si="374"/>
        <v>1054750</v>
      </c>
      <c r="H1322" s="173">
        <f t="shared" si="362"/>
        <v>50</v>
      </c>
      <c r="I1322" s="90">
        <v>0</v>
      </c>
      <c r="J1322" s="174" t="s">
        <v>77</v>
      </c>
      <c r="K1322" s="135"/>
      <c r="L1322" s="175"/>
      <c r="M1322" s="175"/>
      <c r="N1322" s="175"/>
      <c r="O1322" s="175"/>
      <c r="P1322" s="175"/>
      <c r="Q1322" s="179"/>
      <c r="R1322" s="135"/>
      <c r="S1322" s="177"/>
      <c r="T1322" s="177"/>
      <c r="U1322" s="177"/>
      <c r="V1322" s="177"/>
      <c r="W1322" s="177"/>
      <c r="X1322" s="179"/>
      <c r="Y1322" s="135"/>
      <c r="Z1322" s="178"/>
      <c r="AA1322" s="178"/>
      <c r="AB1322" s="178"/>
      <c r="AC1322" s="178"/>
      <c r="AD1322" s="178"/>
      <c r="AE1322" s="858"/>
      <c r="AF1322" s="135"/>
      <c r="AG1322" s="178">
        <f t="shared" si="363"/>
        <v>0</v>
      </c>
      <c r="AH1322" s="178">
        <f t="shared" si="364"/>
        <v>0</v>
      </c>
      <c r="AI1322" s="178">
        <f t="shared" si="365"/>
        <v>0</v>
      </c>
      <c r="AJ1322" s="178">
        <f t="shared" si="366"/>
        <v>0</v>
      </c>
      <c r="AK1322" s="178">
        <f t="shared" si="367"/>
        <v>0</v>
      </c>
      <c r="AL1322" s="858"/>
      <c r="AM1322" s="135"/>
      <c r="AN1322" s="178">
        <f t="shared" si="368"/>
        <v>0</v>
      </c>
      <c r="AO1322" s="178">
        <f t="shared" si="369"/>
        <v>0</v>
      </c>
      <c r="AP1322" s="178">
        <f t="shared" si="370"/>
        <v>0</v>
      </c>
      <c r="AQ1322" s="178">
        <f t="shared" si="371"/>
        <v>0</v>
      </c>
      <c r="AR1322" s="178">
        <f t="shared" si="372"/>
        <v>0</v>
      </c>
      <c r="AS1322" s="147">
        <f t="shared" si="361"/>
        <v>5</v>
      </c>
    </row>
    <row r="1323" spans="1:45" ht="13.5" customHeight="1" outlineLevel="1" x14ac:dyDescent="0.25">
      <c r="A1323" s="171" t="s">
        <v>114</v>
      </c>
      <c r="B1323" s="171"/>
      <c r="C1323" s="171" t="s">
        <v>76</v>
      </c>
      <c r="D1323" s="214"/>
      <c r="E1323" s="171" t="s">
        <v>115</v>
      </c>
      <c r="F1323" s="172">
        <f t="shared" si="373"/>
        <v>1054750</v>
      </c>
      <c r="G1323" s="172">
        <f t="shared" si="374"/>
        <v>1054800</v>
      </c>
      <c r="H1323" s="173">
        <f t="shared" si="362"/>
        <v>50</v>
      </c>
      <c r="I1323" s="90">
        <v>0</v>
      </c>
      <c r="J1323" s="174" t="s">
        <v>77</v>
      </c>
      <c r="K1323" s="135"/>
      <c r="L1323" s="175"/>
      <c r="M1323" s="175"/>
      <c r="N1323" s="175"/>
      <c r="O1323" s="175"/>
      <c r="P1323" s="175"/>
      <c r="Q1323" s="179"/>
      <c r="R1323" s="135"/>
      <c r="S1323" s="177"/>
      <c r="T1323" s="177"/>
      <c r="U1323" s="177"/>
      <c r="V1323" s="177"/>
      <c r="W1323" s="177"/>
      <c r="X1323" s="179"/>
      <c r="Y1323" s="135"/>
      <c r="Z1323" s="178"/>
      <c r="AA1323" s="178"/>
      <c r="AB1323" s="178"/>
      <c r="AC1323" s="178"/>
      <c r="AD1323" s="178"/>
      <c r="AE1323" s="858"/>
      <c r="AF1323" s="135"/>
      <c r="AG1323" s="178">
        <f t="shared" si="363"/>
        <v>0</v>
      </c>
      <c r="AH1323" s="178">
        <f t="shared" si="364"/>
        <v>0</v>
      </c>
      <c r="AI1323" s="178">
        <f t="shared" si="365"/>
        <v>0</v>
      </c>
      <c r="AJ1323" s="178">
        <f t="shared" si="366"/>
        <v>0</v>
      </c>
      <c r="AK1323" s="178">
        <f t="shared" si="367"/>
        <v>0</v>
      </c>
      <c r="AL1323" s="858"/>
      <c r="AM1323" s="135"/>
      <c r="AN1323" s="178">
        <f t="shared" si="368"/>
        <v>0</v>
      </c>
      <c r="AO1323" s="178">
        <f t="shared" si="369"/>
        <v>0</v>
      </c>
      <c r="AP1323" s="178">
        <f t="shared" si="370"/>
        <v>0</v>
      </c>
      <c r="AQ1323" s="178">
        <f t="shared" si="371"/>
        <v>0</v>
      </c>
      <c r="AR1323" s="178">
        <f t="shared" si="372"/>
        <v>0</v>
      </c>
      <c r="AS1323" s="147">
        <f t="shared" si="361"/>
        <v>5</v>
      </c>
    </row>
    <row r="1324" spans="1:45" ht="13.5" customHeight="1" outlineLevel="1" x14ac:dyDescent="0.25">
      <c r="A1324" s="171" t="s">
        <v>114</v>
      </c>
      <c r="B1324" s="171"/>
      <c r="C1324" s="171" t="s">
        <v>76</v>
      </c>
      <c r="D1324" s="214"/>
      <c r="E1324" s="171" t="s">
        <v>115</v>
      </c>
      <c r="F1324" s="172">
        <f t="shared" si="373"/>
        <v>1054800</v>
      </c>
      <c r="G1324" s="172">
        <f t="shared" si="374"/>
        <v>1054850</v>
      </c>
      <c r="H1324" s="173">
        <f t="shared" si="362"/>
        <v>50</v>
      </c>
      <c r="I1324" s="90">
        <v>0</v>
      </c>
      <c r="J1324" s="174" t="s">
        <v>77</v>
      </c>
      <c r="K1324" s="135"/>
      <c r="L1324" s="175"/>
      <c r="M1324" s="175"/>
      <c r="N1324" s="175"/>
      <c r="O1324" s="175"/>
      <c r="P1324" s="175"/>
      <c r="Q1324" s="179"/>
      <c r="R1324" s="135"/>
      <c r="S1324" s="177"/>
      <c r="T1324" s="177"/>
      <c r="U1324" s="177"/>
      <c r="V1324" s="177"/>
      <c r="W1324" s="177"/>
      <c r="X1324" s="179"/>
      <c r="Y1324" s="135"/>
      <c r="Z1324" s="178"/>
      <c r="AA1324" s="178"/>
      <c r="AB1324" s="178"/>
      <c r="AC1324" s="178"/>
      <c r="AD1324" s="178"/>
      <c r="AE1324" s="858"/>
      <c r="AF1324" s="135"/>
      <c r="AG1324" s="178">
        <f t="shared" si="363"/>
        <v>0</v>
      </c>
      <c r="AH1324" s="178">
        <f t="shared" si="364"/>
        <v>0</v>
      </c>
      <c r="AI1324" s="178">
        <f t="shared" si="365"/>
        <v>0</v>
      </c>
      <c r="AJ1324" s="178">
        <f t="shared" si="366"/>
        <v>0</v>
      </c>
      <c r="AK1324" s="178">
        <f t="shared" si="367"/>
        <v>0</v>
      </c>
      <c r="AL1324" s="858"/>
      <c r="AM1324" s="135"/>
      <c r="AN1324" s="178">
        <f t="shared" si="368"/>
        <v>0</v>
      </c>
      <c r="AO1324" s="178">
        <f t="shared" si="369"/>
        <v>0</v>
      </c>
      <c r="AP1324" s="178">
        <f t="shared" si="370"/>
        <v>0</v>
      </c>
      <c r="AQ1324" s="178">
        <f t="shared" si="371"/>
        <v>0</v>
      </c>
      <c r="AR1324" s="178">
        <f t="shared" si="372"/>
        <v>0</v>
      </c>
      <c r="AS1324" s="147">
        <f t="shared" si="361"/>
        <v>5</v>
      </c>
    </row>
    <row r="1325" spans="1:45" ht="13.5" customHeight="1" outlineLevel="1" x14ac:dyDescent="0.25">
      <c r="A1325" s="171" t="s">
        <v>114</v>
      </c>
      <c r="B1325" s="171"/>
      <c r="C1325" s="171" t="s">
        <v>76</v>
      </c>
      <c r="D1325" s="214"/>
      <c r="E1325" s="171" t="s">
        <v>115</v>
      </c>
      <c r="F1325" s="172">
        <f t="shared" si="373"/>
        <v>1054850</v>
      </c>
      <c r="G1325" s="172">
        <f t="shared" si="374"/>
        <v>1054900</v>
      </c>
      <c r="H1325" s="173">
        <f t="shared" si="362"/>
        <v>50</v>
      </c>
      <c r="I1325" s="90">
        <v>0</v>
      </c>
      <c r="J1325" s="174" t="s">
        <v>77</v>
      </c>
      <c r="K1325" s="135"/>
      <c r="L1325" s="175"/>
      <c r="M1325" s="175"/>
      <c r="N1325" s="175"/>
      <c r="O1325" s="175"/>
      <c r="P1325" s="175"/>
      <c r="Q1325" s="179"/>
      <c r="R1325" s="135"/>
      <c r="S1325" s="177"/>
      <c r="T1325" s="177"/>
      <c r="U1325" s="177"/>
      <c r="V1325" s="177"/>
      <c r="W1325" s="177"/>
      <c r="X1325" s="179"/>
      <c r="Y1325" s="135"/>
      <c r="Z1325" s="178"/>
      <c r="AA1325" s="178"/>
      <c r="AB1325" s="178"/>
      <c r="AC1325" s="178"/>
      <c r="AD1325" s="178"/>
      <c r="AE1325" s="858"/>
      <c r="AF1325" s="135"/>
      <c r="AG1325" s="178">
        <f t="shared" si="363"/>
        <v>0</v>
      </c>
      <c r="AH1325" s="178">
        <f t="shared" si="364"/>
        <v>0</v>
      </c>
      <c r="AI1325" s="178">
        <f t="shared" si="365"/>
        <v>0</v>
      </c>
      <c r="AJ1325" s="178">
        <f t="shared" si="366"/>
        <v>0</v>
      </c>
      <c r="AK1325" s="178">
        <f t="shared" si="367"/>
        <v>0</v>
      </c>
      <c r="AL1325" s="858"/>
      <c r="AM1325" s="135"/>
      <c r="AN1325" s="178">
        <f t="shared" si="368"/>
        <v>0</v>
      </c>
      <c r="AO1325" s="178">
        <f t="shared" si="369"/>
        <v>0</v>
      </c>
      <c r="AP1325" s="178">
        <f t="shared" si="370"/>
        <v>0</v>
      </c>
      <c r="AQ1325" s="178">
        <f t="shared" si="371"/>
        <v>0</v>
      </c>
      <c r="AR1325" s="178">
        <f t="shared" si="372"/>
        <v>0</v>
      </c>
      <c r="AS1325" s="147">
        <f t="shared" si="361"/>
        <v>5</v>
      </c>
    </row>
    <row r="1326" spans="1:45" ht="13.5" customHeight="1" outlineLevel="1" x14ac:dyDescent="0.25">
      <c r="A1326" s="171" t="s">
        <v>114</v>
      </c>
      <c r="B1326" s="171"/>
      <c r="C1326" s="171" t="s">
        <v>76</v>
      </c>
      <c r="D1326" s="214"/>
      <c r="E1326" s="171" t="s">
        <v>115</v>
      </c>
      <c r="F1326" s="172">
        <f t="shared" si="373"/>
        <v>1054900</v>
      </c>
      <c r="G1326" s="172">
        <f t="shared" si="374"/>
        <v>1054950</v>
      </c>
      <c r="H1326" s="173">
        <f t="shared" si="362"/>
        <v>50</v>
      </c>
      <c r="I1326" s="90">
        <v>0</v>
      </c>
      <c r="J1326" s="174" t="s">
        <v>77</v>
      </c>
      <c r="K1326" s="135"/>
      <c r="L1326" s="175"/>
      <c r="M1326" s="175"/>
      <c r="N1326" s="175"/>
      <c r="O1326" s="175"/>
      <c r="P1326" s="175"/>
      <c r="Q1326" s="179"/>
      <c r="R1326" s="135"/>
      <c r="S1326" s="177"/>
      <c r="T1326" s="177"/>
      <c r="U1326" s="177"/>
      <c r="V1326" s="177"/>
      <c r="W1326" s="177"/>
      <c r="X1326" s="179"/>
      <c r="Y1326" s="135"/>
      <c r="Z1326" s="178"/>
      <c r="AA1326" s="178"/>
      <c r="AB1326" s="178"/>
      <c r="AC1326" s="178"/>
      <c r="AD1326" s="178"/>
      <c r="AE1326" s="858"/>
      <c r="AF1326" s="135"/>
      <c r="AG1326" s="178">
        <f t="shared" si="363"/>
        <v>0</v>
      </c>
      <c r="AH1326" s="178">
        <f t="shared" si="364"/>
        <v>0</v>
      </c>
      <c r="AI1326" s="178">
        <f t="shared" si="365"/>
        <v>0</v>
      </c>
      <c r="AJ1326" s="178">
        <f t="shared" si="366"/>
        <v>0</v>
      </c>
      <c r="AK1326" s="178">
        <f t="shared" si="367"/>
        <v>0</v>
      </c>
      <c r="AL1326" s="858"/>
      <c r="AM1326" s="135"/>
      <c r="AN1326" s="178">
        <f t="shared" si="368"/>
        <v>0</v>
      </c>
      <c r="AO1326" s="178">
        <f t="shared" si="369"/>
        <v>0</v>
      </c>
      <c r="AP1326" s="178">
        <f t="shared" si="370"/>
        <v>0</v>
      </c>
      <c r="AQ1326" s="178">
        <f t="shared" si="371"/>
        <v>0</v>
      </c>
      <c r="AR1326" s="178">
        <f t="shared" si="372"/>
        <v>0</v>
      </c>
      <c r="AS1326" s="147">
        <f t="shared" si="361"/>
        <v>5</v>
      </c>
    </row>
    <row r="1327" spans="1:45" ht="13.5" customHeight="1" outlineLevel="1" x14ac:dyDescent="0.25">
      <c r="A1327" s="171" t="s">
        <v>114</v>
      </c>
      <c r="B1327" s="171"/>
      <c r="C1327" s="171" t="s">
        <v>76</v>
      </c>
      <c r="D1327" s="214"/>
      <c r="E1327" s="171" t="s">
        <v>115</v>
      </c>
      <c r="F1327" s="172">
        <f t="shared" si="373"/>
        <v>1054950</v>
      </c>
      <c r="G1327" s="172">
        <f t="shared" si="374"/>
        <v>1055000</v>
      </c>
      <c r="H1327" s="173">
        <f t="shared" si="362"/>
        <v>50</v>
      </c>
      <c r="I1327" s="90">
        <v>0</v>
      </c>
      <c r="J1327" s="174" t="s">
        <v>77</v>
      </c>
      <c r="K1327" s="135"/>
      <c r="L1327" s="175"/>
      <c r="M1327" s="175"/>
      <c r="N1327" s="175"/>
      <c r="O1327" s="175"/>
      <c r="P1327" s="175"/>
      <c r="Q1327" s="179"/>
      <c r="R1327" s="135"/>
      <c r="S1327" s="177"/>
      <c r="T1327" s="177"/>
      <c r="U1327" s="177"/>
      <c r="V1327" s="177"/>
      <c r="W1327" s="177"/>
      <c r="X1327" s="179"/>
      <c r="Y1327" s="135"/>
      <c r="Z1327" s="178"/>
      <c r="AA1327" s="178"/>
      <c r="AB1327" s="178"/>
      <c r="AC1327" s="178"/>
      <c r="AD1327" s="178"/>
      <c r="AE1327" s="858"/>
      <c r="AF1327" s="135"/>
      <c r="AG1327" s="178">
        <f t="shared" si="363"/>
        <v>0</v>
      </c>
      <c r="AH1327" s="178">
        <f t="shared" si="364"/>
        <v>0</v>
      </c>
      <c r="AI1327" s="178">
        <f t="shared" si="365"/>
        <v>0</v>
      </c>
      <c r="AJ1327" s="178">
        <f t="shared" si="366"/>
        <v>0</v>
      </c>
      <c r="AK1327" s="178">
        <f t="shared" si="367"/>
        <v>0</v>
      </c>
      <c r="AL1327" s="858"/>
      <c r="AM1327" s="135"/>
      <c r="AN1327" s="178">
        <f t="shared" si="368"/>
        <v>0</v>
      </c>
      <c r="AO1327" s="178">
        <f t="shared" si="369"/>
        <v>0</v>
      </c>
      <c r="AP1327" s="178">
        <f t="shared" si="370"/>
        <v>0</v>
      </c>
      <c r="AQ1327" s="178">
        <f t="shared" si="371"/>
        <v>0</v>
      </c>
      <c r="AR1327" s="178">
        <f t="shared" si="372"/>
        <v>0</v>
      </c>
      <c r="AS1327" s="147">
        <f t="shared" si="361"/>
        <v>5</v>
      </c>
    </row>
    <row r="1328" spans="1:45" ht="13.5" customHeight="1" outlineLevel="1" x14ac:dyDescent="0.25">
      <c r="A1328" s="171" t="s">
        <v>114</v>
      </c>
      <c r="B1328" s="171"/>
      <c r="C1328" s="171" t="s">
        <v>76</v>
      </c>
      <c r="D1328" s="214"/>
      <c r="E1328" s="171" t="s">
        <v>115</v>
      </c>
      <c r="F1328" s="172">
        <f t="shared" si="373"/>
        <v>1055000</v>
      </c>
      <c r="G1328" s="172">
        <f t="shared" si="374"/>
        <v>1055050</v>
      </c>
      <c r="H1328" s="173">
        <f t="shared" si="362"/>
        <v>50</v>
      </c>
      <c r="I1328" s="90">
        <v>0</v>
      </c>
      <c r="J1328" s="174" t="s">
        <v>77</v>
      </c>
      <c r="K1328" s="135"/>
      <c r="L1328" s="175"/>
      <c r="M1328" s="175"/>
      <c r="N1328" s="175"/>
      <c r="O1328" s="175"/>
      <c r="P1328" s="175"/>
      <c r="Q1328" s="179"/>
      <c r="R1328" s="135"/>
      <c r="S1328" s="177"/>
      <c r="T1328" s="177"/>
      <c r="U1328" s="177"/>
      <c r="V1328" s="177"/>
      <c r="W1328" s="177"/>
      <c r="X1328" s="179"/>
      <c r="Y1328" s="135"/>
      <c r="Z1328" s="178"/>
      <c r="AA1328" s="178"/>
      <c r="AB1328" s="178"/>
      <c r="AC1328" s="178"/>
      <c r="AD1328" s="178"/>
      <c r="AE1328" s="858"/>
      <c r="AF1328" s="135"/>
      <c r="AG1328" s="178">
        <f t="shared" si="363"/>
        <v>0</v>
      </c>
      <c r="AH1328" s="178">
        <f t="shared" si="364"/>
        <v>0</v>
      </c>
      <c r="AI1328" s="178">
        <f t="shared" si="365"/>
        <v>0</v>
      </c>
      <c r="AJ1328" s="178">
        <f t="shared" si="366"/>
        <v>0</v>
      </c>
      <c r="AK1328" s="178">
        <f t="shared" si="367"/>
        <v>0</v>
      </c>
      <c r="AL1328" s="858"/>
      <c r="AM1328" s="135"/>
      <c r="AN1328" s="178">
        <f t="shared" si="368"/>
        <v>0</v>
      </c>
      <c r="AO1328" s="178">
        <f t="shared" si="369"/>
        <v>0</v>
      </c>
      <c r="AP1328" s="178">
        <f t="shared" si="370"/>
        <v>0</v>
      </c>
      <c r="AQ1328" s="178">
        <f t="shared" si="371"/>
        <v>0</v>
      </c>
      <c r="AR1328" s="178">
        <f t="shared" si="372"/>
        <v>0</v>
      </c>
      <c r="AS1328" s="147">
        <f t="shared" si="361"/>
        <v>5</v>
      </c>
    </row>
    <row r="1329" spans="1:45" ht="13.5" customHeight="1" outlineLevel="1" x14ac:dyDescent="0.25">
      <c r="A1329" s="171" t="s">
        <v>114</v>
      </c>
      <c r="B1329" s="171"/>
      <c r="C1329" s="171" t="s">
        <v>76</v>
      </c>
      <c r="D1329" s="214"/>
      <c r="E1329" s="171" t="s">
        <v>115</v>
      </c>
      <c r="F1329" s="172">
        <f t="shared" si="373"/>
        <v>1055050</v>
      </c>
      <c r="G1329" s="172">
        <f t="shared" si="374"/>
        <v>1055100</v>
      </c>
      <c r="H1329" s="173">
        <f t="shared" si="362"/>
        <v>50</v>
      </c>
      <c r="I1329" s="90">
        <v>0</v>
      </c>
      <c r="J1329" s="174" t="s">
        <v>77</v>
      </c>
      <c r="K1329" s="135"/>
      <c r="L1329" s="175"/>
      <c r="M1329" s="175"/>
      <c r="N1329" s="175"/>
      <c r="O1329" s="175"/>
      <c r="P1329" s="175"/>
      <c r="Q1329" s="179"/>
      <c r="R1329" s="135"/>
      <c r="S1329" s="177"/>
      <c r="T1329" s="177"/>
      <c r="U1329" s="177"/>
      <c r="V1329" s="177"/>
      <c r="W1329" s="177"/>
      <c r="X1329" s="179"/>
      <c r="Y1329" s="135"/>
      <c r="Z1329" s="178"/>
      <c r="AA1329" s="178"/>
      <c r="AB1329" s="178"/>
      <c r="AC1329" s="178"/>
      <c r="AD1329" s="178"/>
      <c r="AE1329" s="858"/>
      <c r="AF1329" s="135"/>
      <c r="AG1329" s="178">
        <f t="shared" si="363"/>
        <v>0</v>
      </c>
      <c r="AH1329" s="178">
        <f t="shared" si="364"/>
        <v>0</v>
      </c>
      <c r="AI1329" s="178">
        <f t="shared" si="365"/>
        <v>0</v>
      </c>
      <c r="AJ1329" s="178">
        <f t="shared" si="366"/>
        <v>0</v>
      </c>
      <c r="AK1329" s="178">
        <f t="shared" si="367"/>
        <v>0</v>
      </c>
      <c r="AL1329" s="858"/>
      <c r="AM1329" s="135"/>
      <c r="AN1329" s="178">
        <f t="shared" si="368"/>
        <v>0</v>
      </c>
      <c r="AO1329" s="178">
        <f t="shared" si="369"/>
        <v>0</v>
      </c>
      <c r="AP1329" s="178">
        <f t="shared" si="370"/>
        <v>0</v>
      </c>
      <c r="AQ1329" s="178">
        <f t="shared" si="371"/>
        <v>0</v>
      </c>
      <c r="AR1329" s="178">
        <f t="shared" si="372"/>
        <v>0</v>
      </c>
      <c r="AS1329" s="147">
        <f t="shared" si="361"/>
        <v>5</v>
      </c>
    </row>
    <row r="1330" spans="1:45" ht="13.5" customHeight="1" outlineLevel="1" x14ac:dyDescent="0.25">
      <c r="A1330" s="171" t="s">
        <v>114</v>
      </c>
      <c r="B1330" s="171"/>
      <c r="C1330" s="171" t="s">
        <v>76</v>
      </c>
      <c r="D1330" s="214"/>
      <c r="E1330" s="171" t="s">
        <v>115</v>
      </c>
      <c r="F1330" s="172">
        <f t="shared" si="373"/>
        <v>1055100</v>
      </c>
      <c r="G1330" s="172">
        <f t="shared" si="374"/>
        <v>1055150</v>
      </c>
      <c r="H1330" s="173">
        <f t="shared" si="362"/>
        <v>50</v>
      </c>
      <c r="I1330" s="90">
        <v>0</v>
      </c>
      <c r="J1330" s="174" t="s">
        <v>77</v>
      </c>
      <c r="K1330" s="135"/>
      <c r="L1330" s="175"/>
      <c r="M1330" s="175"/>
      <c r="N1330" s="175"/>
      <c r="O1330" s="175"/>
      <c r="P1330" s="175"/>
      <c r="Q1330" s="179"/>
      <c r="R1330" s="135"/>
      <c r="S1330" s="177"/>
      <c r="T1330" s="177"/>
      <c r="U1330" s="177"/>
      <c r="V1330" s="177"/>
      <c r="W1330" s="177"/>
      <c r="X1330" s="179"/>
      <c r="Y1330" s="135"/>
      <c r="Z1330" s="178"/>
      <c r="AA1330" s="178"/>
      <c r="AB1330" s="178"/>
      <c r="AC1330" s="178"/>
      <c r="AD1330" s="178"/>
      <c r="AE1330" s="858"/>
      <c r="AF1330" s="135"/>
      <c r="AG1330" s="178">
        <f t="shared" si="363"/>
        <v>0</v>
      </c>
      <c r="AH1330" s="178">
        <f t="shared" si="364"/>
        <v>0</v>
      </c>
      <c r="AI1330" s="178">
        <f t="shared" si="365"/>
        <v>0</v>
      </c>
      <c r="AJ1330" s="178">
        <f t="shared" si="366"/>
        <v>0</v>
      </c>
      <c r="AK1330" s="178">
        <f t="shared" si="367"/>
        <v>0</v>
      </c>
      <c r="AL1330" s="858"/>
      <c r="AM1330" s="135"/>
      <c r="AN1330" s="178">
        <f t="shared" si="368"/>
        <v>0</v>
      </c>
      <c r="AO1330" s="178">
        <f t="shared" si="369"/>
        <v>0</v>
      </c>
      <c r="AP1330" s="178">
        <f t="shared" si="370"/>
        <v>0</v>
      </c>
      <c r="AQ1330" s="178">
        <f t="shared" si="371"/>
        <v>0</v>
      </c>
      <c r="AR1330" s="178">
        <f t="shared" si="372"/>
        <v>0</v>
      </c>
      <c r="AS1330" s="147">
        <f t="shared" si="361"/>
        <v>5</v>
      </c>
    </row>
    <row r="1331" spans="1:45" ht="13.5" customHeight="1" outlineLevel="1" x14ac:dyDescent="0.25">
      <c r="A1331" s="7" t="s">
        <v>114</v>
      </c>
      <c r="B1331" s="7"/>
      <c r="C1331" s="7"/>
      <c r="D1331" s="207"/>
      <c r="E1331" s="7" t="s">
        <v>115</v>
      </c>
      <c r="F1331" s="20">
        <f t="shared" si="373"/>
        <v>1055150</v>
      </c>
      <c r="G1331" s="20">
        <f t="shared" si="374"/>
        <v>1055200</v>
      </c>
      <c r="H1331" s="18">
        <f t="shared" si="362"/>
        <v>50</v>
      </c>
      <c r="I1331" s="89">
        <f t="shared" si="375"/>
        <v>50</v>
      </c>
      <c r="J1331" s="19">
        <v>0.04</v>
      </c>
      <c r="K1331" s="135"/>
      <c r="L1331" s="97"/>
      <c r="M1331" s="97"/>
      <c r="N1331" s="97"/>
      <c r="O1331" s="97"/>
      <c r="P1331" s="97"/>
      <c r="Q1331" s="21"/>
      <c r="R1331" s="135"/>
      <c r="S1331" s="132"/>
      <c r="T1331" s="132"/>
      <c r="U1331" s="132"/>
      <c r="V1331" s="132"/>
      <c r="W1331" s="132"/>
      <c r="X1331" s="21"/>
      <c r="Y1331" s="135"/>
      <c r="Z1331" s="130"/>
      <c r="AA1331" s="130"/>
      <c r="AB1331" s="130"/>
      <c r="AC1331" s="130"/>
      <c r="AD1331" s="130"/>
      <c r="AE1331" s="823"/>
      <c r="AF1331" s="135"/>
      <c r="AG1331" s="130">
        <f t="shared" si="363"/>
        <v>0</v>
      </c>
      <c r="AH1331" s="130">
        <f t="shared" si="364"/>
        <v>0</v>
      </c>
      <c r="AI1331" s="130">
        <f t="shared" si="365"/>
        <v>0</v>
      </c>
      <c r="AJ1331" s="130">
        <f t="shared" si="366"/>
        <v>0</v>
      </c>
      <c r="AK1331" s="130">
        <f t="shared" si="367"/>
        <v>0</v>
      </c>
      <c r="AL1331" s="823"/>
      <c r="AM1331" s="135"/>
      <c r="AN1331" s="130">
        <f t="shared" si="368"/>
        <v>0</v>
      </c>
      <c r="AO1331" s="130">
        <f t="shared" si="369"/>
        <v>0</v>
      </c>
      <c r="AP1331" s="130">
        <f t="shared" si="370"/>
        <v>0</v>
      </c>
      <c r="AQ1331" s="130">
        <f t="shared" si="371"/>
        <v>0</v>
      </c>
      <c r="AR1331" s="130">
        <f t="shared" si="372"/>
        <v>0</v>
      </c>
      <c r="AS1331" s="147">
        <f t="shared" si="361"/>
        <v>0</v>
      </c>
    </row>
    <row r="1332" spans="1:45" ht="13.5" customHeight="1" outlineLevel="1" x14ac:dyDescent="0.25">
      <c r="A1332" s="7" t="s">
        <v>114</v>
      </c>
      <c r="B1332" s="7"/>
      <c r="C1332" s="7"/>
      <c r="D1332" s="207"/>
      <c r="E1332" s="7" t="s">
        <v>115</v>
      </c>
      <c r="F1332" s="20">
        <f t="shared" si="373"/>
        <v>1055200</v>
      </c>
      <c r="G1332" s="20">
        <f t="shared" si="374"/>
        <v>1055250</v>
      </c>
      <c r="H1332" s="18">
        <f t="shared" si="362"/>
        <v>50</v>
      </c>
      <c r="I1332" s="89">
        <f t="shared" si="375"/>
        <v>50</v>
      </c>
      <c r="J1332" s="19">
        <v>0.04</v>
      </c>
      <c r="K1332" s="135"/>
      <c r="L1332" s="97"/>
      <c r="M1332" s="97"/>
      <c r="N1332" s="97"/>
      <c r="O1332" s="97"/>
      <c r="P1332" s="97"/>
      <c r="Q1332" s="21"/>
      <c r="R1332" s="135"/>
      <c r="S1332" s="132"/>
      <c r="T1332" s="132"/>
      <c r="U1332" s="132"/>
      <c r="V1332" s="132"/>
      <c r="W1332" s="132"/>
      <c r="X1332" s="21"/>
      <c r="Y1332" s="135"/>
      <c r="Z1332" s="130"/>
      <c r="AA1332" s="130"/>
      <c r="AB1332" s="130"/>
      <c r="AC1332" s="130"/>
      <c r="AD1332" s="130"/>
      <c r="AE1332" s="823"/>
      <c r="AF1332" s="135"/>
      <c r="AG1332" s="130">
        <f t="shared" si="363"/>
        <v>0</v>
      </c>
      <c r="AH1332" s="130">
        <f t="shared" si="364"/>
        <v>0</v>
      </c>
      <c r="AI1332" s="130">
        <f t="shared" si="365"/>
        <v>0</v>
      </c>
      <c r="AJ1332" s="130">
        <f t="shared" si="366"/>
        <v>0</v>
      </c>
      <c r="AK1332" s="130">
        <f t="shared" si="367"/>
        <v>0</v>
      </c>
      <c r="AL1332" s="823"/>
      <c r="AM1332" s="135"/>
      <c r="AN1332" s="130">
        <f t="shared" si="368"/>
        <v>0</v>
      </c>
      <c r="AO1332" s="130">
        <f t="shared" si="369"/>
        <v>0</v>
      </c>
      <c r="AP1332" s="130">
        <f t="shared" si="370"/>
        <v>0</v>
      </c>
      <c r="AQ1332" s="130">
        <f t="shared" si="371"/>
        <v>0</v>
      </c>
      <c r="AR1332" s="130">
        <f t="shared" si="372"/>
        <v>0</v>
      </c>
      <c r="AS1332" s="147">
        <f t="shared" si="361"/>
        <v>0</v>
      </c>
    </row>
    <row r="1333" spans="1:45" ht="13.5" customHeight="1" outlineLevel="1" x14ac:dyDescent="0.25">
      <c r="A1333" s="171" t="s">
        <v>114</v>
      </c>
      <c r="B1333" s="171"/>
      <c r="C1333" s="171" t="s">
        <v>76</v>
      </c>
      <c r="D1333" s="214"/>
      <c r="E1333" s="171" t="s">
        <v>115</v>
      </c>
      <c r="F1333" s="172">
        <f t="shared" si="373"/>
        <v>1055250</v>
      </c>
      <c r="G1333" s="172">
        <f t="shared" si="374"/>
        <v>1055300</v>
      </c>
      <c r="H1333" s="173">
        <f t="shared" si="362"/>
        <v>50</v>
      </c>
      <c r="I1333" s="90">
        <v>0</v>
      </c>
      <c r="J1333" s="174" t="s">
        <v>77</v>
      </c>
      <c r="K1333" s="135"/>
      <c r="L1333" s="175"/>
      <c r="M1333" s="175"/>
      <c r="N1333" s="175"/>
      <c r="O1333" s="175"/>
      <c r="P1333" s="175"/>
      <c r="Q1333" s="179"/>
      <c r="R1333" s="135"/>
      <c r="S1333" s="177"/>
      <c r="T1333" s="177"/>
      <c r="U1333" s="177"/>
      <c r="V1333" s="177"/>
      <c r="W1333" s="177"/>
      <c r="X1333" s="179"/>
      <c r="Y1333" s="135"/>
      <c r="Z1333" s="178"/>
      <c r="AA1333" s="178"/>
      <c r="AB1333" s="178"/>
      <c r="AC1333" s="178"/>
      <c r="AD1333" s="178"/>
      <c r="AE1333" s="858"/>
      <c r="AF1333" s="135"/>
      <c r="AG1333" s="178">
        <f t="shared" si="363"/>
        <v>0</v>
      </c>
      <c r="AH1333" s="178">
        <f t="shared" si="364"/>
        <v>0</v>
      </c>
      <c r="AI1333" s="178">
        <f t="shared" si="365"/>
        <v>0</v>
      </c>
      <c r="AJ1333" s="178">
        <f t="shared" si="366"/>
        <v>0</v>
      </c>
      <c r="AK1333" s="178">
        <f t="shared" si="367"/>
        <v>0</v>
      </c>
      <c r="AL1333" s="858"/>
      <c r="AM1333" s="135"/>
      <c r="AN1333" s="178">
        <f t="shared" si="368"/>
        <v>0</v>
      </c>
      <c r="AO1333" s="178">
        <f t="shared" si="369"/>
        <v>0</v>
      </c>
      <c r="AP1333" s="178">
        <f t="shared" si="370"/>
        <v>0</v>
      </c>
      <c r="AQ1333" s="178">
        <f t="shared" si="371"/>
        <v>0</v>
      </c>
      <c r="AR1333" s="178">
        <f t="shared" si="372"/>
        <v>0</v>
      </c>
      <c r="AS1333" s="147">
        <f t="shared" si="361"/>
        <v>5</v>
      </c>
    </row>
    <row r="1334" spans="1:45" ht="13.5" customHeight="1" outlineLevel="1" x14ac:dyDescent="0.25">
      <c r="A1334" s="171" t="s">
        <v>114</v>
      </c>
      <c r="B1334" s="171"/>
      <c r="C1334" s="171" t="s">
        <v>76</v>
      </c>
      <c r="D1334" s="214"/>
      <c r="E1334" s="171" t="s">
        <v>115</v>
      </c>
      <c r="F1334" s="172">
        <f t="shared" si="373"/>
        <v>1055300</v>
      </c>
      <c r="G1334" s="172">
        <f t="shared" si="374"/>
        <v>1055350</v>
      </c>
      <c r="H1334" s="173">
        <f t="shared" si="362"/>
        <v>50</v>
      </c>
      <c r="I1334" s="90">
        <v>0</v>
      </c>
      <c r="J1334" s="174" t="s">
        <v>77</v>
      </c>
      <c r="K1334" s="135"/>
      <c r="L1334" s="175"/>
      <c r="M1334" s="175"/>
      <c r="N1334" s="175"/>
      <c r="O1334" s="175"/>
      <c r="P1334" s="175"/>
      <c r="Q1334" s="179"/>
      <c r="R1334" s="135"/>
      <c r="S1334" s="177"/>
      <c r="T1334" s="177"/>
      <c r="U1334" s="177"/>
      <c r="V1334" s="177"/>
      <c r="W1334" s="177"/>
      <c r="X1334" s="179"/>
      <c r="Y1334" s="135"/>
      <c r="Z1334" s="178"/>
      <c r="AA1334" s="178"/>
      <c r="AB1334" s="178"/>
      <c r="AC1334" s="178"/>
      <c r="AD1334" s="178"/>
      <c r="AE1334" s="858"/>
      <c r="AF1334" s="135"/>
      <c r="AG1334" s="178">
        <f t="shared" si="363"/>
        <v>0</v>
      </c>
      <c r="AH1334" s="178">
        <f t="shared" si="364"/>
        <v>0</v>
      </c>
      <c r="AI1334" s="178">
        <f t="shared" si="365"/>
        <v>0</v>
      </c>
      <c r="AJ1334" s="178">
        <f t="shared" si="366"/>
        <v>0</v>
      </c>
      <c r="AK1334" s="178">
        <f t="shared" si="367"/>
        <v>0</v>
      </c>
      <c r="AL1334" s="858"/>
      <c r="AM1334" s="135"/>
      <c r="AN1334" s="178">
        <f t="shared" si="368"/>
        <v>0</v>
      </c>
      <c r="AO1334" s="178">
        <f t="shared" si="369"/>
        <v>0</v>
      </c>
      <c r="AP1334" s="178">
        <f t="shared" si="370"/>
        <v>0</v>
      </c>
      <c r="AQ1334" s="178">
        <f t="shared" si="371"/>
        <v>0</v>
      </c>
      <c r="AR1334" s="178">
        <f t="shared" si="372"/>
        <v>0</v>
      </c>
      <c r="AS1334" s="147">
        <f t="shared" si="361"/>
        <v>5</v>
      </c>
    </row>
    <row r="1335" spans="1:45" ht="13.5" customHeight="1" outlineLevel="1" x14ac:dyDescent="0.25">
      <c r="A1335" s="171" t="s">
        <v>114</v>
      </c>
      <c r="B1335" s="171"/>
      <c r="C1335" s="171" t="s">
        <v>76</v>
      </c>
      <c r="D1335" s="214"/>
      <c r="E1335" s="171" t="s">
        <v>115</v>
      </c>
      <c r="F1335" s="172">
        <f t="shared" si="373"/>
        <v>1055350</v>
      </c>
      <c r="G1335" s="172">
        <f t="shared" si="374"/>
        <v>1055400</v>
      </c>
      <c r="H1335" s="173">
        <f t="shared" si="362"/>
        <v>50</v>
      </c>
      <c r="I1335" s="90">
        <v>0</v>
      </c>
      <c r="J1335" s="174" t="s">
        <v>77</v>
      </c>
      <c r="K1335" s="135"/>
      <c r="L1335" s="175"/>
      <c r="M1335" s="175"/>
      <c r="N1335" s="175"/>
      <c r="O1335" s="175"/>
      <c r="P1335" s="175"/>
      <c r="Q1335" s="179"/>
      <c r="R1335" s="135"/>
      <c r="S1335" s="177"/>
      <c r="T1335" s="177"/>
      <c r="U1335" s="177"/>
      <c r="V1335" s="177"/>
      <c r="W1335" s="177"/>
      <c r="X1335" s="179"/>
      <c r="Y1335" s="135"/>
      <c r="Z1335" s="178"/>
      <c r="AA1335" s="178"/>
      <c r="AB1335" s="178"/>
      <c r="AC1335" s="178"/>
      <c r="AD1335" s="178"/>
      <c r="AE1335" s="858"/>
      <c r="AF1335" s="135"/>
      <c r="AG1335" s="178">
        <f t="shared" si="363"/>
        <v>0</v>
      </c>
      <c r="AH1335" s="178">
        <f t="shared" si="364"/>
        <v>0</v>
      </c>
      <c r="AI1335" s="178">
        <f t="shared" si="365"/>
        <v>0</v>
      </c>
      <c r="AJ1335" s="178">
        <f t="shared" si="366"/>
        <v>0</v>
      </c>
      <c r="AK1335" s="178">
        <f t="shared" si="367"/>
        <v>0</v>
      </c>
      <c r="AL1335" s="858"/>
      <c r="AM1335" s="135"/>
      <c r="AN1335" s="178">
        <f t="shared" si="368"/>
        <v>0</v>
      </c>
      <c r="AO1335" s="178">
        <f t="shared" si="369"/>
        <v>0</v>
      </c>
      <c r="AP1335" s="178">
        <f t="shared" si="370"/>
        <v>0</v>
      </c>
      <c r="AQ1335" s="178">
        <f t="shared" si="371"/>
        <v>0</v>
      </c>
      <c r="AR1335" s="178">
        <f t="shared" si="372"/>
        <v>0</v>
      </c>
      <c r="AS1335" s="147">
        <f t="shared" si="361"/>
        <v>5</v>
      </c>
    </row>
    <row r="1336" spans="1:45" ht="13.5" customHeight="1" outlineLevel="1" x14ac:dyDescent="0.25">
      <c r="A1336" s="171" t="s">
        <v>114</v>
      </c>
      <c r="B1336" s="171"/>
      <c r="C1336" s="171" t="s">
        <v>76</v>
      </c>
      <c r="D1336" s="214"/>
      <c r="E1336" s="171" t="s">
        <v>115</v>
      </c>
      <c r="F1336" s="172">
        <f t="shared" si="373"/>
        <v>1055400</v>
      </c>
      <c r="G1336" s="172">
        <f t="shared" si="374"/>
        <v>1055450</v>
      </c>
      <c r="H1336" s="173">
        <f t="shared" si="362"/>
        <v>50</v>
      </c>
      <c r="I1336" s="90">
        <v>0</v>
      </c>
      <c r="J1336" s="174" t="s">
        <v>77</v>
      </c>
      <c r="K1336" s="135"/>
      <c r="L1336" s="175"/>
      <c r="M1336" s="175"/>
      <c r="N1336" s="175"/>
      <c r="O1336" s="175"/>
      <c r="P1336" s="175"/>
      <c r="Q1336" s="179"/>
      <c r="R1336" s="135"/>
      <c r="S1336" s="177"/>
      <c r="T1336" s="177"/>
      <c r="U1336" s="177"/>
      <c r="V1336" s="177"/>
      <c r="W1336" s="177"/>
      <c r="X1336" s="179"/>
      <c r="Y1336" s="135"/>
      <c r="Z1336" s="178"/>
      <c r="AA1336" s="178"/>
      <c r="AB1336" s="178"/>
      <c r="AC1336" s="178"/>
      <c r="AD1336" s="178"/>
      <c r="AE1336" s="858"/>
      <c r="AF1336" s="135"/>
      <c r="AG1336" s="178">
        <f t="shared" si="363"/>
        <v>0</v>
      </c>
      <c r="AH1336" s="178">
        <f t="shared" si="364"/>
        <v>0</v>
      </c>
      <c r="AI1336" s="178">
        <f t="shared" si="365"/>
        <v>0</v>
      </c>
      <c r="AJ1336" s="178">
        <f t="shared" si="366"/>
        <v>0</v>
      </c>
      <c r="AK1336" s="178">
        <f t="shared" si="367"/>
        <v>0</v>
      </c>
      <c r="AL1336" s="858"/>
      <c r="AM1336" s="135"/>
      <c r="AN1336" s="178">
        <f t="shared" si="368"/>
        <v>0</v>
      </c>
      <c r="AO1336" s="178">
        <f t="shared" si="369"/>
        <v>0</v>
      </c>
      <c r="AP1336" s="178">
        <f t="shared" si="370"/>
        <v>0</v>
      </c>
      <c r="AQ1336" s="178">
        <f t="shared" si="371"/>
        <v>0</v>
      </c>
      <c r="AR1336" s="178">
        <f t="shared" si="372"/>
        <v>0</v>
      </c>
      <c r="AS1336" s="147">
        <f t="shared" si="361"/>
        <v>5</v>
      </c>
    </row>
    <row r="1337" spans="1:45" ht="13.5" customHeight="1" outlineLevel="1" x14ac:dyDescent="0.25">
      <c r="A1337" s="171" t="s">
        <v>114</v>
      </c>
      <c r="B1337" s="171"/>
      <c r="C1337" s="171" t="s">
        <v>76</v>
      </c>
      <c r="D1337" s="214"/>
      <c r="E1337" s="171" t="s">
        <v>115</v>
      </c>
      <c r="F1337" s="172">
        <f t="shared" si="373"/>
        <v>1055450</v>
      </c>
      <c r="G1337" s="172">
        <f t="shared" si="374"/>
        <v>1055500</v>
      </c>
      <c r="H1337" s="173">
        <f t="shared" si="362"/>
        <v>50</v>
      </c>
      <c r="I1337" s="90">
        <v>0</v>
      </c>
      <c r="J1337" s="174" t="s">
        <v>77</v>
      </c>
      <c r="K1337" s="135"/>
      <c r="L1337" s="175"/>
      <c r="M1337" s="175"/>
      <c r="N1337" s="175"/>
      <c r="O1337" s="175"/>
      <c r="P1337" s="175"/>
      <c r="Q1337" s="179"/>
      <c r="R1337" s="135"/>
      <c r="S1337" s="177"/>
      <c r="T1337" s="177"/>
      <c r="U1337" s="177"/>
      <c r="V1337" s="177"/>
      <c r="W1337" s="177"/>
      <c r="X1337" s="179"/>
      <c r="Y1337" s="135"/>
      <c r="Z1337" s="178"/>
      <c r="AA1337" s="178"/>
      <c r="AB1337" s="178"/>
      <c r="AC1337" s="178"/>
      <c r="AD1337" s="178"/>
      <c r="AE1337" s="858"/>
      <c r="AF1337" s="135"/>
      <c r="AG1337" s="178">
        <f t="shared" si="363"/>
        <v>0</v>
      </c>
      <c r="AH1337" s="178">
        <f t="shared" si="364"/>
        <v>0</v>
      </c>
      <c r="AI1337" s="178">
        <f t="shared" si="365"/>
        <v>0</v>
      </c>
      <c r="AJ1337" s="178">
        <f t="shared" si="366"/>
        <v>0</v>
      </c>
      <c r="AK1337" s="178">
        <f t="shared" si="367"/>
        <v>0</v>
      </c>
      <c r="AL1337" s="858"/>
      <c r="AM1337" s="135"/>
      <c r="AN1337" s="178">
        <f t="shared" si="368"/>
        <v>0</v>
      </c>
      <c r="AO1337" s="178">
        <f t="shared" si="369"/>
        <v>0</v>
      </c>
      <c r="AP1337" s="178">
        <f t="shared" si="370"/>
        <v>0</v>
      </c>
      <c r="AQ1337" s="178">
        <f t="shared" si="371"/>
        <v>0</v>
      </c>
      <c r="AR1337" s="178">
        <f t="shared" si="372"/>
        <v>0</v>
      </c>
      <c r="AS1337" s="147">
        <f t="shared" si="361"/>
        <v>5</v>
      </c>
    </row>
    <row r="1338" spans="1:45" ht="13.5" customHeight="1" outlineLevel="1" x14ac:dyDescent="0.25">
      <c r="A1338" s="171" t="s">
        <v>114</v>
      </c>
      <c r="B1338" s="171"/>
      <c r="C1338" s="171" t="s">
        <v>76</v>
      </c>
      <c r="D1338" s="214"/>
      <c r="E1338" s="171" t="s">
        <v>115</v>
      </c>
      <c r="F1338" s="172">
        <f t="shared" si="373"/>
        <v>1055500</v>
      </c>
      <c r="G1338" s="172">
        <f t="shared" si="374"/>
        <v>1055550</v>
      </c>
      <c r="H1338" s="173">
        <f t="shared" si="362"/>
        <v>50</v>
      </c>
      <c r="I1338" s="90">
        <v>0</v>
      </c>
      <c r="J1338" s="174" t="s">
        <v>77</v>
      </c>
      <c r="K1338" s="135"/>
      <c r="L1338" s="175"/>
      <c r="M1338" s="175"/>
      <c r="N1338" s="175"/>
      <c r="O1338" s="175"/>
      <c r="P1338" s="175"/>
      <c r="Q1338" s="179"/>
      <c r="R1338" s="135"/>
      <c r="S1338" s="177"/>
      <c r="T1338" s="177"/>
      <c r="U1338" s="177"/>
      <c r="V1338" s="177"/>
      <c r="W1338" s="177"/>
      <c r="X1338" s="179"/>
      <c r="Y1338" s="135"/>
      <c r="Z1338" s="178"/>
      <c r="AA1338" s="178"/>
      <c r="AB1338" s="178"/>
      <c r="AC1338" s="178"/>
      <c r="AD1338" s="178"/>
      <c r="AE1338" s="858"/>
      <c r="AF1338" s="135"/>
      <c r="AG1338" s="178">
        <f t="shared" si="363"/>
        <v>0</v>
      </c>
      <c r="AH1338" s="178">
        <f t="shared" si="364"/>
        <v>0</v>
      </c>
      <c r="AI1338" s="178">
        <f t="shared" si="365"/>
        <v>0</v>
      </c>
      <c r="AJ1338" s="178">
        <f t="shared" si="366"/>
        <v>0</v>
      </c>
      <c r="AK1338" s="178">
        <f t="shared" si="367"/>
        <v>0</v>
      </c>
      <c r="AL1338" s="858"/>
      <c r="AM1338" s="135"/>
      <c r="AN1338" s="178">
        <f t="shared" si="368"/>
        <v>0</v>
      </c>
      <c r="AO1338" s="178">
        <f t="shared" si="369"/>
        <v>0</v>
      </c>
      <c r="AP1338" s="178">
        <f t="shared" si="370"/>
        <v>0</v>
      </c>
      <c r="AQ1338" s="178">
        <f t="shared" si="371"/>
        <v>0</v>
      </c>
      <c r="AR1338" s="178">
        <f t="shared" si="372"/>
        <v>0</v>
      </c>
      <c r="AS1338" s="147">
        <f t="shared" si="361"/>
        <v>5</v>
      </c>
    </row>
    <row r="1339" spans="1:45" ht="13.5" customHeight="1" outlineLevel="1" x14ac:dyDescent="0.25">
      <c r="A1339" s="171" t="s">
        <v>114</v>
      </c>
      <c r="B1339" s="171"/>
      <c r="C1339" s="171" t="s">
        <v>76</v>
      </c>
      <c r="D1339" s="214"/>
      <c r="E1339" s="171" t="s">
        <v>115</v>
      </c>
      <c r="F1339" s="172">
        <f t="shared" si="373"/>
        <v>1055550</v>
      </c>
      <c r="G1339" s="172">
        <f t="shared" si="374"/>
        <v>1055600</v>
      </c>
      <c r="H1339" s="173">
        <f t="shared" si="362"/>
        <v>50</v>
      </c>
      <c r="I1339" s="90">
        <v>0</v>
      </c>
      <c r="J1339" s="174" t="s">
        <v>77</v>
      </c>
      <c r="K1339" s="135"/>
      <c r="L1339" s="175"/>
      <c r="M1339" s="175"/>
      <c r="N1339" s="175"/>
      <c r="O1339" s="175"/>
      <c r="P1339" s="175"/>
      <c r="Q1339" s="179"/>
      <c r="R1339" s="135"/>
      <c r="S1339" s="177"/>
      <c r="T1339" s="177"/>
      <c r="U1339" s="177"/>
      <c r="V1339" s="177"/>
      <c r="W1339" s="177"/>
      <c r="X1339" s="179"/>
      <c r="Y1339" s="135"/>
      <c r="Z1339" s="178"/>
      <c r="AA1339" s="178"/>
      <c r="AB1339" s="178"/>
      <c r="AC1339" s="178"/>
      <c r="AD1339" s="178"/>
      <c r="AE1339" s="858"/>
      <c r="AF1339" s="135"/>
      <c r="AG1339" s="178">
        <f t="shared" si="363"/>
        <v>0</v>
      </c>
      <c r="AH1339" s="178">
        <f t="shared" si="364"/>
        <v>0</v>
      </c>
      <c r="AI1339" s="178">
        <f t="shared" si="365"/>
        <v>0</v>
      </c>
      <c r="AJ1339" s="178">
        <f t="shared" si="366"/>
        <v>0</v>
      </c>
      <c r="AK1339" s="178">
        <f t="shared" si="367"/>
        <v>0</v>
      </c>
      <c r="AL1339" s="858"/>
      <c r="AM1339" s="135"/>
      <c r="AN1339" s="178">
        <f t="shared" si="368"/>
        <v>0</v>
      </c>
      <c r="AO1339" s="178">
        <f t="shared" si="369"/>
        <v>0</v>
      </c>
      <c r="AP1339" s="178">
        <f t="shared" si="370"/>
        <v>0</v>
      </c>
      <c r="AQ1339" s="178">
        <f t="shared" si="371"/>
        <v>0</v>
      </c>
      <c r="AR1339" s="178">
        <f t="shared" si="372"/>
        <v>0</v>
      </c>
      <c r="AS1339" s="147">
        <f t="shared" si="361"/>
        <v>5</v>
      </c>
    </row>
    <row r="1340" spans="1:45" ht="13.5" customHeight="1" outlineLevel="1" x14ac:dyDescent="0.25">
      <c r="A1340" s="171" t="s">
        <v>114</v>
      </c>
      <c r="B1340" s="171"/>
      <c r="C1340" s="171" t="s">
        <v>76</v>
      </c>
      <c r="D1340" s="214"/>
      <c r="E1340" s="171" t="s">
        <v>115</v>
      </c>
      <c r="F1340" s="172">
        <f t="shared" si="373"/>
        <v>1055600</v>
      </c>
      <c r="G1340" s="172">
        <f t="shared" si="374"/>
        <v>1055650</v>
      </c>
      <c r="H1340" s="173">
        <f t="shared" si="362"/>
        <v>50</v>
      </c>
      <c r="I1340" s="90">
        <v>0</v>
      </c>
      <c r="J1340" s="174" t="s">
        <v>77</v>
      </c>
      <c r="K1340" s="135"/>
      <c r="L1340" s="175"/>
      <c r="M1340" s="175"/>
      <c r="N1340" s="175"/>
      <c r="O1340" s="175"/>
      <c r="P1340" s="175"/>
      <c r="Q1340" s="179"/>
      <c r="R1340" s="135"/>
      <c r="S1340" s="177"/>
      <c r="T1340" s="177"/>
      <c r="U1340" s="177"/>
      <c r="V1340" s="177"/>
      <c r="W1340" s="177"/>
      <c r="X1340" s="179"/>
      <c r="Y1340" s="135"/>
      <c r="Z1340" s="178"/>
      <c r="AA1340" s="178"/>
      <c r="AB1340" s="178"/>
      <c r="AC1340" s="178"/>
      <c r="AD1340" s="178"/>
      <c r="AE1340" s="858"/>
      <c r="AF1340" s="135"/>
      <c r="AG1340" s="178">
        <f t="shared" si="363"/>
        <v>0</v>
      </c>
      <c r="AH1340" s="178">
        <f t="shared" si="364"/>
        <v>0</v>
      </c>
      <c r="AI1340" s="178">
        <f t="shared" si="365"/>
        <v>0</v>
      </c>
      <c r="AJ1340" s="178">
        <f t="shared" si="366"/>
        <v>0</v>
      </c>
      <c r="AK1340" s="178">
        <f t="shared" si="367"/>
        <v>0</v>
      </c>
      <c r="AL1340" s="858"/>
      <c r="AM1340" s="135"/>
      <c r="AN1340" s="178">
        <f t="shared" si="368"/>
        <v>0</v>
      </c>
      <c r="AO1340" s="178">
        <f t="shared" si="369"/>
        <v>0</v>
      </c>
      <c r="AP1340" s="178">
        <f t="shared" si="370"/>
        <v>0</v>
      </c>
      <c r="AQ1340" s="178">
        <f t="shared" si="371"/>
        <v>0</v>
      </c>
      <c r="AR1340" s="178">
        <f t="shared" si="372"/>
        <v>0</v>
      </c>
      <c r="AS1340" s="147">
        <f t="shared" si="361"/>
        <v>5</v>
      </c>
    </row>
    <row r="1341" spans="1:45" ht="13.5" customHeight="1" outlineLevel="1" x14ac:dyDescent="0.25">
      <c r="A1341" s="171" t="s">
        <v>114</v>
      </c>
      <c r="B1341" s="171"/>
      <c r="C1341" s="171" t="s">
        <v>76</v>
      </c>
      <c r="D1341" s="214"/>
      <c r="E1341" s="171" t="s">
        <v>115</v>
      </c>
      <c r="F1341" s="172">
        <f t="shared" si="373"/>
        <v>1055650</v>
      </c>
      <c r="G1341" s="172">
        <f t="shared" si="374"/>
        <v>1055700</v>
      </c>
      <c r="H1341" s="173">
        <f t="shared" si="362"/>
        <v>50</v>
      </c>
      <c r="I1341" s="90">
        <v>0</v>
      </c>
      <c r="J1341" s="174" t="s">
        <v>77</v>
      </c>
      <c r="K1341" s="135"/>
      <c r="L1341" s="175"/>
      <c r="M1341" s="175"/>
      <c r="N1341" s="175"/>
      <c r="O1341" s="175"/>
      <c r="P1341" s="175"/>
      <c r="Q1341" s="179"/>
      <c r="R1341" s="135"/>
      <c r="S1341" s="177"/>
      <c r="T1341" s="177"/>
      <c r="U1341" s="177"/>
      <c r="V1341" s="177"/>
      <c r="W1341" s="177"/>
      <c r="X1341" s="179"/>
      <c r="Y1341" s="135"/>
      <c r="Z1341" s="178"/>
      <c r="AA1341" s="178"/>
      <c r="AB1341" s="178"/>
      <c r="AC1341" s="178"/>
      <c r="AD1341" s="178"/>
      <c r="AE1341" s="858"/>
      <c r="AF1341" s="135"/>
      <c r="AG1341" s="178">
        <f t="shared" si="363"/>
        <v>0</v>
      </c>
      <c r="AH1341" s="178">
        <f t="shared" si="364"/>
        <v>0</v>
      </c>
      <c r="AI1341" s="178">
        <f t="shared" si="365"/>
        <v>0</v>
      </c>
      <c r="AJ1341" s="178">
        <f t="shared" si="366"/>
        <v>0</v>
      </c>
      <c r="AK1341" s="178">
        <f t="shared" si="367"/>
        <v>0</v>
      </c>
      <c r="AL1341" s="858"/>
      <c r="AM1341" s="135"/>
      <c r="AN1341" s="178">
        <f t="shared" si="368"/>
        <v>0</v>
      </c>
      <c r="AO1341" s="178">
        <f t="shared" si="369"/>
        <v>0</v>
      </c>
      <c r="AP1341" s="178">
        <f t="shared" si="370"/>
        <v>0</v>
      </c>
      <c r="AQ1341" s="178">
        <f t="shared" si="371"/>
        <v>0</v>
      </c>
      <c r="AR1341" s="178">
        <f t="shared" si="372"/>
        <v>0</v>
      </c>
      <c r="AS1341" s="147">
        <f t="shared" si="361"/>
        <v>5</v>
      </c>
    </row>
    <row r="1342" spans="1:45" ht="13.5" customHeight="1" outlineLevel="1" x14ac:dyDescent="0.25">
      <c r="A1342" s="171" t="s">
        <v>114</v>
      </c>
      <c r="B1342" s="171"/>
      <c r="C1342" s="171" t="s">
        <v>76</v>
      </c>
      <c r="D1342" s="214"/>
      <c r="E1342" s="171" t="s">
        <v>115</v>
      </c>
      <c r="F1342" s="172">
        <f t="shared" si="373"/>
        <v>1055700</v>
      </c>
      <c r="G1342" s="172">
        <f t="shared" si="374"/>
        <v>1055750</v>
      </c>
      <c r="H1342" s="173">
        <f t="shared" si="362"/>
        <v>50</v>
      </c>
      <c r="I1342" s="90">
        <v>0</v>
      </c>
      <c r="J1342" s="174" t="s">
        <v>77</v>
      </c>
      <c r="K1342" s="135"/>
      <c r="L1342" s="175"/>
      <c r="M1342" s="175"/>
      <c r="N1342" s="175"/>
      <c r="O1342" s="175"/>
      <c r="P1342" s="175"/>
      <c r="Q1342" s="179"/>
      <c r="R1342" s="135"/>
      <c r="S1342" s="177"/>
      <c r="T1342" s="177"/>
      <c r="U1342" s="177"/>
      <c r="V1342" s="177"/>
      <c r="W1342" s="177"/>
      <c r="X1342" s="179"/>
      <c r="Y1342" s="135"/>
      <c r="Z1342" s="178"/>
      <c r="AA1342" s="178"/>
      <c r="AB1342" s="178"/>
      <c r="AC1342" s="178"/>
      <c r="AD1342" s="178"/>
      <c r="AE1342" s="858"/>
      <c r="AF1342" s="135"/>
      <c r="AG1342" s="178">
        <f t="shared" si="363"/>
        <v>0</v>
      </c>
      <c r="AH1342" s="178">
        <f t="shared" si="364"/>
        <v>0</v>
      </c>
      <c r="AI1342" s="178">
        <f t="shared" si="365"/>
        <v>0</v>
      </c>
      <c r="AJ1342" s="178">
        <f t="shared" si="366"/>
        <v>0</v>
      </c>
      <c r="AK1342" s="178">
        <f t="shared" si="367"/>
        <v>0</v>
      </c>
      <c r="AL1342" s="858"/>
      <c r="AM1342" s="135"/>
      <c r="AN1342" s="178">
        <f t="shared" si="368"/>
        <v>0</v>
      </c>
      <c r="AO1342" s="178">
        <f t="shared" si="369"/>
        <v>0</v>
      </c>
      <c r="AP1342" s="178">
        <f t="shared" si="370"/>
        <v>0</v>
      </c>
      <c r="AQ1342" s="178">
        <f t="shared" si="371"/>
        <v>0</v>
      </c>
      <c r="AR1342" s="178">
        <f t="shared" si="372"/>
        <v>0</v>
      </c>
      <c r="AS1342" s="147">
        <f t="shared" si="361"/>
        <v>5</v>
      </c>
    </row>
    <row r="1343" spans="1:45" ht="13.5" customHeight="1" outlineLevel="1" x14ac:dyDescent="0.25">
      <c r="A1343" s="171" t="s">
        <v>114</v>
      </c>
      <c r="B1343" s="171"/>
      <c r="C1343" s="171" t="s">
        <v>76</v>
      </c>
      <c r="D1343" s="214"/>
      <c r="E1343" s="171" t="s">
        <v>115</v>
      </c>
      <c r="F1343" s="172">
        <f t="shared" si="373"/>
        <v>1055750</v>
      </c>
      <c r="G1343" s="172">
        <f t="shared" si="374"/>
        <v>1055800</v>
      </c>
      <c r="H1343" s="173">
        <f t="shared" si="362"/>
        <v>50</v>
      </c>
      <c r="I1343" s="90">
        <v>0</v>
      </c>
      <c r="J1343" s="174" t="s">
        <v>77</v>
      </c>
      <c r="K1343" s="135"/>
      <c r="L1343" s="175"/>
      <c r="M1343" s="175"/>
      <c r="N1343" s="175"/>
      <c r="O1343" s="175"/>
      <c r="P1343" s="175"/>
      <c r="Q1343" s="179"/>
      <c r="R1343" s="135"/>
      <c r="S1343" s="177"/>
      <c r="T1343" s="177"/>
      <c r="U1343" s="177"/>
      <c r="V1343" s="177"/>
      <c r="W1343" s="177"/>
      <c r="X1343" s="179"/>
      <c r="Y1343" s="135"/>
      <c r="Z1343" s="178"/>
      <c r="AA1343" s="178"/>
      <c r="AB1343" s="178"/>
      <c r="AC1343" s="178"/>
      <c r="AD1343" s="178"/>
      <c r="AE1343" s="858"/>
      <c r="AF1343" s="135"/>
      <c r="AG1343" s="178">
        <f t="shared" si="363"/>
        <v>0</v>
      </c>
      <c r="AH1343" s="178">
        <f t="shared" si="364"/>
        <v>0</v>
      </c>
      <c r="AI1343" s="178">
        <f t="shared" si="365"/>
        <v>0</v>
      </c>
      <c r="AJ1343" s="178">
        <f t="shared" si="366"/>
        <v>0</v>
      </c>
      <c r="AK1343" s="178">
        <f t="shared" si="367"/>
        <v>0</v>
      </c>
      <c r="AL1343" s="858"/>
      <c r="AM1343" s="135"/>
      <c r="AN1343" s="178">
        <f t="shared" si="368"/>
        <v>0</v>
      </c>
      <c r="AO1343" s="178">
        <f t="shared" si="369"/>
        <v>0</v>
      </c>
      <c r="AP1343" s="178">
        <f t="shared" si="370"/>
        <v>0</v>
      </c>
      <c r="AQ1343" s="178">
        <f t="shared" si="371"/>
        <v>0</v>
      </c>
      <c r="AR1343" s="178">
        <f t="shared" si="372"/>
        <v>0</v>
      </c>
      <c r="AS1343" s="147">
        <f t="shared" si="361"/>
        <v>5</v>
      </c>
    </row>
    <row r="1344" spans="1:45" ht="13.5" customHeight="1" outlineLevel="1" x14ac:dyDescent="0.25">
      <c r="A1344" s="171" t="s">
        <v>114</v>
      </c>
      <c r="B1344" s="171"/>
      <c r="C1344" s="171" t="s">
        <v>76</v>
      </c>
      <c r="D1344" s="214"/>
      <c r="E1344" s="171" t="s">
        <v>115</v>
      </c>
      <c r="F1344" s="172">
        <f t="shared" si="373"/>
        <v>1055800</v>
      </c>
      <c r="G1344" s="172">
        <f t="shared" si="374"/>
        <v>1055850</v>
      </c>
      <c r="H1344" s="173">
        <f t="shared" si="362"/>
        <v>50</v>
      </c>
      <c r="I1344" s="90">
        <v>0</v>
      </c>
      <c r="J1344" s="174" t="s">
        <v>77</v>
      </c>
      <c r="K1344" s="135"/>
      <c r="L1344" s="175"/>
      <c r="M1344" s="175"/>
      <c r="N1344" s="175"/>
      <c r="O1344" s="175"/>
      <c r="P1344" s="175"/>
      <c r="Q1344" s="179"/>
      <c r="R1344" s="135"/>
      <c r="S1344" s="177"/>
      <c r="T1344" s="177"/>
      <c r="U1344" s="177"/>
      <c r="V1344" s="177"/>
      <c r="W1344" s="177"/>
      <c r="X1344" s="179"/>
      <c r="Y1344" s="135"/>
      <c r="Z1344" s="178"/>
      <c r="AA1344" s="178"/>
      <c r="AB1344" s="178"/>
      <c r="AC1344" s="178"/>
      <c r="AD1344" s="178"/>
      <c r="AE1344" s="858"/>
      <c r="AF1344" s="135"/>
      <c r="AG1344" s="178">
        <f t="shared" si="363"/>
        <v>0</v>
      </c>
      <c r="AH1344" s="178">
        <f t="shared" si="364"/>
        <v>0</v>
      </c>
      <c r="AI1344" s="178">
        <f t="shared" si="365"/>
        <v>0</v>
      </c>
      <c r="AJ1344" s="178">
        <f t="shared" si="366"/>
        <v>0</v>
      </c>
      <c r="AK1344" s="178">
        <f t="shared" si="367"/>
        <v>0</v>
      </c>
      <c r="AL1344" s="858"/>
      <c r="AM1344" s="135"/>
      <c r="AN1344" s="178">
        <f t="shared" si="368"/>
        <v>0</v>
      </c>
      <c r="AO1344" s="178">
        <f t="shared" si="369"/>
        <v>0</v>
      </c>
      <c r="AP1344" s="178">
        <f t="shared" si="370"/>
        <v>0</v>
      </c>
      <c r="AQ1344" s="178">
        <f t="shared" si="371"/>
        <v>0</v>
      </c>
      <c r="AR1344" s="178">
        <f t="shared" si="372"/>
        <v>0</v>
      </c>
      <c r="AS1344" s="147">
        <f t="shared" si="361"/>
        <v>5</v>
      </c>
    </row>
    <row r="1345" spans="1:45" ht="13.5" customHeight="1" outlineLevel="1" x14ac:dyDescent="0.25">
      <c r="A1345" s="171" t="s">
        <v>114</v>
      </c>
      <c r="B1345" s="171"/>
      <c r="C1345" s="171" t="s">
        <v>76</v>
      </c>
      <c r="D1345" s="214"/>
      <c r="E1345" s="171" t="s">
        <v>115</v>
      </c>
      <c r="F1345" s="172">
        <f t="shared" si="373"/>
        <v>1055850</v>
      </c>
      <c r="G1345" s="172">
        <f t="shared" si="374"/>
        <v>1055900</v>
      </c>
      <c r="H1345" s="173">
        <f t="shared" si="362"/>
        <v>50</v>
      </c>
      <c r="I1345" s="90">
        <v>0</v>
      </c>
      <c r="J1345" s="174" t="s">
        <v>77</v>
      </c>
      <c r="K1345" s="135"/>
      <c r="L1345" s="175"/>
      <c r="M1345" s="175"/>
      <c r="N1345" s="175"/>
      <c r="O1345" s="175"/>
      <c r="P1345" s="175"/>
      <c r="Q1345" s="179"/>
      <c r="R1345" s="135"/>
      <c r="S1345" s="177"/>
      <c r="T1345" s="177"/>
      <c r="U1345" s="177"/>
      <c r="V1345" s="177"/>
      <c r="W1345" s="177"/>
      <c r="X1345" s="179"/>
      <c r="Y1345" s="135"/>
      <c r="Z1345" s="178"/>
      <c r="AA1345" s="178"/>
      <c r="AB1345" s="178"/>
      <c r="AC1345" s="178"/>
      <c r="AD1345" s="178"/>
      <c r="AE1345" s="858"/>
      <c r="AF1345" s="135"/>
      <c r="AG1345" s="178">
        <f t="shared" si="363"/>
        <v>0</v>
      </c>
      <c r="AH1345" s="178">
        <f t="shared" si="364"/>
        <v>0</v>
      </c>
      <c r="AI1345" s="178">
        <f t="shared" si="365"/>
        <v>0</v>
      </c>
      <c r="AJ1345" s="178">
        <f t="shared" si="366"/>
        <v>0</v>
      </c>
      <c r="AK1345" s="178">
        <f t="shared" si="367"/>
        <v>0</v>
      </c>
      <c r="AL1345" s="858"/>
      <c r="AM1345" s="135"/>
      <c r="AN1345" s="178">
        <f t="shared" si="368"/>
        <v>0</v>
      </c>
      <c r="AO1345" s="178">
        <f t="shared" si="369"/>
        <v>0</v>
      </c>
      <c r="AP1345" s="178">
        <f t="shared" si="370"/>
        <v>0</v>
      </c>
      <c r="AQ1345" s="178">
        <f t="shared" si="371"/>
        <v>0</v>
      </c>
      <c r="AR1345" s="178">
        <f t="shared" si="372"/>
        <v>0</v>
      </c>
      <c r="AS1345" s="147">
        <f t="shared" si="361"/>
        <v>5</v>
      </c>
    </row>
    <row r="1346" spans="1:45" ht="13.5" customHeight="1" outlineLevel="1" x14ac:dyDescent="0.25">
      <c r="A1346" s="171" t="s">
        <v>114</v>
      </c>
      <c r="B1346" s="171"/>
      <c r="C1346" s="171" t="s">
        <v>76</v>
      </c>
      <c r="D1346" s="214"/>
      <c r="E1346" s="171" t="s">
        <v>115</v>
      </c>
      <c r="F1346" s="172">
        <f t="shared" si="373"/>
        <v>1055900</v>
      </c>
      <c r="G1346" s="172">
        <f t="shared" si="374"/>
        <v>1055950</v>
      </c>
      <c r="H1346" s="173">
        <f t="shared" si="362"/>
        <v>50</v>
      </c>
      <c r="I1346" s="90">
        <v>0</v>
      </c>
      <c r="J1346" s="174" t="s">
        <v>77</v>
      </c>
      <c r="K1346" s="135"/>
      <c r="L1346" s="175"/>
      <c r="M1346" s="175"/>
      <c r="N1346" s="175"/>
      <c r="O1346" s="175"/>
      <c r="P1346" s="175"/>
      <c r="Q1346" s="179"/>
      <c r="R1346" s="135"/>
      <c r="S1346" s="177"/>
      <c r="T1346" s="177"/>
      <c r="U1346" s="177"/>
      <c r="V1346" s="177"/>
      <c r="W1346" s="177"/>
      <c r="X1346" s="179"/>
      <c r="Y1346" s="135"/>
      <c r="Z1346" s="178"/>
      <c r="AA1346" s="178"/>
      <c r="AB1346" s="178"/>
      <c r="AC1346" s="178"/>
      <c r="AD1346" s="178"/>
      <c r="AE1346" s="858"/>
      <c r="AF1346" s="135"/>
      <c r="AG1346" s="178">
        <f t="shared" si="363"/>
        <v>0</v>
      </c>
      <c r="AH1346" s="178">
        <f t="shared" si="364"/>
        <v>0</v>
      </c>
      <c r="AI1346" s="178">
        <f t="shared" si="365"/>
        <v>0</v>
      </c>
      <c r="AJ1346" s="178">
        <f t="shared" si="366"/>
        <v>0</v>
      </c>
      <c r="AK1346" s="178">
        <f t="shared" si="367"/>
        <v>0</v>
      </c>
      <c r="AL1346" s="858"/>
      <c r="AM1346" s="135"/>
      <c r="AN1346" s="178">
        <f t="shared" si="368"/>
        <v>0</v>
      </c>
      <c r="AO1346" s="178">
        <f t="shared" si="369"/>
        <v>0</v>
      </c>
      <c r="AP1346" s="178">
        <f t="shared" si="370"/>
        <v>0</v>
      </c>
      <c r="AQ1346" s="178">
        <f t="shared" si="371"/>
        <v>0</v>
      </c>
      <c r="AR1346" s="178">
        <f t="shared" si="372"/>
        <v>0</v>
      </c>
      <c r="AS1346" s="147">
        <f t="shared" si="361"/>
        <v>5</v>
      </c>
    </row>
    <row r="1347" spans="1:45" ht="13.5" customHeight="1" outlineLevel="1" x14ac:dyDescent="0.25">
      <c r="A1347" s="171" t="s">
        <v>114</v>
      </c>
      <c r="B1347" s="171"/>
      <c r="C1347" s="171" t="s">
        <v>76</v>
      </c>
      <c r="D1347" s="214"/>
      <c r="E1347" s="171" t="s">
        <v>115</v>
      </c>
      <c r="F1347" s="172">
        <f t="shared" si="373"/>
        <v>1055950</v>
      </c>
      <c r="G1347" s="172">
        <f t="shared" si="374"/>
        <v>1056000</v>
      </c>
      <c r="H1347" s="173">
        <f t="shared" si="362"/>
        <v>50</v>
      </c>
      <c r="I1347" s="90">
        <v>0</v>
      </c>
      <c r="J1347" s="174" t="s">
        <v>77</v>
      </c>
      <c r="K1347" s="135"/>
      <c r="L1347" s="175"/>
      <c r="M1347" s="175"/>
      <c r="N1347" s="175"/>
      <c r="O1347" s="175"/>
      <c r="P1347" s="175"/>
      <c r="Q1347" s="179"/>
      <c r="R1347" s="135"/>
      <c r="S1347" s="177"/>
      <c r="T1347" s="177"/>
      <c r="U1347" s="177"/>
      <c r="V1347" s="177"/>
      <c r="W1347" s="177"/>
      <c r="X1347" s="179"/>
      <c r="Y1347" s="135"/>
      <c r="Z1347" s="178"/>
      <c r="AA1347" s="178"/>
      <c r="AB1347" s="178"/>
      <c r="AC1347" s="178"/>
      <c r="AD1347" s="178"/>
      <c r="AE1347" s="858"/>
      <c r="AF1347" s="135"/>
      <c r="AG1347" s="178">
        <f t="shared" si="363"/>
        <v>0</v>
      </c>
      <c r="AH1347" s="178">
        <f t="shared" si="364"/>
        <v>0</v>
      </c>
      <c r="AI1347" s="178">
        <f t="shared" si="365"/>
        <v>0</v>
      </c>
      <c r="AJ1347" s="178">
        <f t="shared" si="366"/>
        <v>0</v>
      </c>
      <c r="AK1347" s="178">
        <f t="shared" si="367"/>
        <v>0</v>
      </c>
      <c r="AL1347" s="858"/>
      <c r="AM1347" s="135"/>
      <c r="AN1347" s="178">
        <f t="shared" si="368"/>
        <v>0</v>
      </c>
      <c r="AO1347" s="178">
        <f t="shared" si="369"/>
        <v>0</v>
      </c>
      <c r="AP1347" s="178">
        <f t="shared" si="370"/>
        <v>0</v>
      </c>
      <c r="AQ1347" s="178">
        <f t="shared" si="371"/>
        <v>0</v>
      </c>
      <c r="AR1347" s="178">
        <f t="shared" si="372"/>
        <v>0</v>
      </c>
      <c r="AS1347" s="147">
        <f t="shared" si="361"/>
        <v>5</v>
      </c>
    </row>
    <row r="1348" spans="1:45" ht="13.5" customHeight="1" outlineLevel="1" x14ac:dyDescent="0.25">
      <c r="A1348" s="171" t="s">
        <v>114</v>
      </c>
      <c r="B1348" s="171"/>
      <c r="C1348" s="171" t="s">
        <v>76</v>
      </c>
      <c r="D1348" s="214"/>
      <c r="E1348" s="171" t="s">
        <v>115</v>
      </c>
      <c r="F1348" s="172">
        <f t="shared" si="373"/>
        <v>1056000</v>
      </c>
      <c r="G1348" s="172">
        <f t="shared" si="374"/>
        <v>1056050</v>
      </c>
      <c r="H1348" s="173">
        <f t="shared" si="362"/>
        <v>50</v>
      </c>
      <c r="I1348" s="90">
        <v>0</v>
      </c>
      <c r="J1348" s="174" t="s">
        <v>77</v>
      </c>
      <c r="K1348" s="135"/>
      <c r="L1348" s="175"/>
      <c r="M1348" s="175"/>
      <c r="N1348" s="175"/>
      <c r="O1348" s="175"/>
      <c r="P1348" s="175"/>
      <c r="Q1348" s="179"/>
      <c r="R1348" s="135"/>
      <c r="S1348" s="177"/>
      <c r="T1348" s="177"/>
      <c r="U1348" s="177"/>
      <c r="V1348" s="177"/>
      <c r="W1348" s="177"/>
      <c r="X1348" s="179"/>
      <c r="Y1348" s="135"/>
      <c r="Z1348" s="178"/>
      <c r="AA1348" s="178"/>
      <c r="AB1348" s="178"/>
      <c r="AC1348" s="178"/>
      <c r="AD1348" s="178"/>
      <c r="AE1348" s="858"/>
      <c r="AF1348" s="135"/>
      <c r="AG1348" s="178">
        <f t="shared" si="363"/>
        <v>0</v>
      </c>
      <c r="AH1348" s="178">
        <f t="shared" si="364"/>
        <v>0</v>
      </c>
      <c r="AI1348" s="178">
        <f t="shared" si="365"/>
        <v>0</v>
      </c>
      <c r="AJ1348" s="178">
        <f t="shared" si="366"/>
        <v>0</v>
      </c>
      <c r="AK1348" s="178">
        <f t="shared" si="367"/>
        <v>0</v>
      </c>
      <c r="AL1348" s="858"/>
      <c r="AM1348" s="135"/>
      <c r="AN1348" s="178">
        <f t="shared" si="368"/>
        <v>0</v>
      </c>
      <c r="AO1348" s="178">
        <f t="shared" si="369"/>
        <v>0</v>
      </c>
      <c r="AP1348" s="178">
        <f t="shared" si="370"/>
        <v>0</v>
      </c>
      <c r="AQ1348" s="178">
        <f t="shared" si="371"/>
        <v>0</v>
      </c>
      <c r="AR1348" s="178">
        <f t="shared" si="372"/>
        <v>0</v>
      </c>
      <c r="AS1348" s="147">
        <f t="shared" si="361"/>
        <v>5</v>
      </c>
    </row>
    <row r="1349" spans="1:45" ht="13.5" customHeight="1" outlineLevel="1" x14ac:dyDescent="0.25">
      <c r="A1349" s="171" t="s">
        <v>114</v>
      </c>
      <c r="B1349" s="171"/>
      <c r="C1349" s="171" t="s">
        <v>76</v>
      </c>
      <c r="D1349" s="214"/>
      <c r="E1349" s="171" t="s">
        <v>115</v>
      </c>
      <c r="F1349" s="172">
        <f t="shared" si="373"/>
        <v>1056050</v>
      </c>
      <c r="G1349" s="172">
        <f t="shared" si="374"/>
        <v>1056100</v>
      </c>
      <c r="H1349" s="173">
        <f t="shared" si="362"/>
        <v>50</v>
      </c>
      <c r="I1349" s="90">
        <v>0</v>
      </c>
      <c r="J1349" s="174" t="s">
        <v>77</v>
      </c>
      <c r="K1349" s="135"/>
      <c r="L1349" s="175"/>
      <c r="M1349" s="175"/>
      <c r="N1349" s="175"/>
      <c r="O1349" s="175"/>
      <c r="P1349" s="175"/>
      <c r="Q1349" s="179"/>
      <c r="R1349" s="135"/>
      <c r="S1349" s="177"/>
      <c r="T1349" s="177"/>
      <c r="U1349" s="177"/>
      <c r="V1349" s="177"/>
      <c r="W1349" s="177"/>
      <c r="X1349" s="179"/>
      <c r="Y1349" s="135"/>
      <c r="Z1349" s="178"/>
      <c r="AA1349" s="178"/>
      <c r="AB1349" s="178"/>
      <c r="AC1349" s="178"/>
      <c r="AD1349" s="178"/>
      <c r="AE1349" s="858"/>
      <c r="AF1349" s="135"/>
      <c r="AG1349" s="178">
        <f t="shared" si="363"/>
        <v>0</v>
      </c>
      <c r="AH1349" s="178">
        <f t="shared" si="364"/>
        <v>0</v>
      </c>
      <c r="AI1349" s="178">
        <f t="shared" si="365"/>
        <v>0</v>
      </c>
      <c r="AJ1349" s="178">
        <f t="shared" si="366"/>
        <v>0</v>
      </c>
      <c r="AK1349" s="178">
        <f t="shared" si="367"/>
        <v>0</v>
      </c>
      <c r="AL1349" s="858"/>
      <c r="AM1349" s="135"/>
      <c r="AN1349" s="178">
        <f t="shared" si="368"/>
        <v>0</v>
      </c>
      <c r="AO1349" s="178">
        <f t="shared" si="369"/>
        <v>0</v>
      </c>
      <c r="AP1349" s="178">
        <f t="shared" si="370"/>
        <v>0</v>
      </c>
      <c r="AQ1349" s="178">
        <f t="shared" si="371"/>
        <v>0</v>
      </c>
      <c r="AR1349" s="178">
        <f t="shared" si="372"/>
        <v>0</v>
      </c>
      <c r="AS1349" s="147">
        <f t="shared" si="361"/>
        <v>5</v>
      </c>
    </row>
    <row r="1350" spans="1:45" ht="13.5" customHeight="1" outlineLevel="1" x14ac:dyDescent="0.25">
      <c r="A1350" s="171" t="s">
        <v>114</v>
      </c>
      <c r="B1350" s="171"/>
      <c r="C1350" s="171" t="s">
        <v>76</v>
      </c>
      <c r="D1350" s="214"/>
      <c r="E1350" s="171" t="s">
        <v>115</v>
      </c>
      <c r="F1350" s="172">
        <f t="shared" si="373"/>
        <v>1056100</v>
      </c>
      <c r="G1350" s="172">
        <f t="shared" si="374"/>
        <v>1056150</v>
      </c>
      <c r="H1350" s="173">
        <f t="shared" si="362"/>
        <v>50</v>
      </c>
      <c r="I1350" s="90">
        <v>0</v>
      </c>
      <c r="J1350" s="174" t="s">
        <v>77</v>
      </c>
      <c r="K1350" s="135"/>
      <c r="L1350" s="175"/>
      <c r="M1350" s="175"/>
      <c r="N1350" s="175"/>
      <c r="O1350" s="175"/>
      <c r="P1350" s="175"/>
      <c r="Q1350" s="179"/>
      <c r="R1350" s="135"/>
      <c r="S1350" s="177"/>
      <c r="T1350" s="177"/>
      <c r="U1350" s="177"/>
      <c r="V1350" s="177"/>
      <c r="W1350" s="177"/>
      <c r="X1350" s="179"/>
      <c r="Y1350" s="135"/>
      <c r="Z1350" s="178"/>
      <c r="AA1350" s="178"/>
      <c r="AB1350" s="178"/>
      <c r="AC1350" s="178"/>
      <c r="AD1350" s="178"/>
      <c r="AE1350" s="858"/>
      <c r="AF1350" s="135"/>
      <c r="AG1350" s="178">
        <f t="shared" si="363"/>
        <v>0</v>
      </c>
      <c r="AH1350" s="178">
        <f t="shared" si="364"/>
        <v>0</v>
      </c>
      <c r="AI1350" s="178">
        <f t="shared" si="365"/>
        <v>0</v>
      </c>
      <c r="AJ1350" s="178">
        <f t="shared" si="366"/>
        <v>0</v>
      </c>
      <c r="AK1350" s="178">
        <f t="shared" si="367"/>
        <v>0</v>
      </c>
      <c r="AL1350" s="858"/>
      <c r="AM1350" s="135"/>
      <c r="AN1350" s="178">
        <f t="shared" si="368"/>
        <v>0</v>
      </c>
      <c r="AO1350" s="178">
        <f t="shared" si="369"/>
        <v>0</v>
      </c>
      <c r="AP1350" s="178">
        <f t="shared" si="370"/>
        <v>0</v>
      </c>
      <c r="AQ1350" s="178">
        <f t="shared" si="371"/>
        <v>0</v>
      </c>
      <c r="AR1350" s="178">
        <f t="shared" si="372"/>
        <v>0</v>
      </c>
      <c r="AS1350" s="147">
        <f t="shared" si="361"/>
        <v>5</v>
      </c>
    </row>
    <row r="1351" spans="1:45" ht="13.5" customHeight="1" outlineLevel="1" x14ac:dyDescent="0.25">
      <c r="A1351" s="171" t="s">
        <v>114</v>
      </c>
      <c r="B1351" s="171"/>
      <c r="C1351" s="171" t="s">
        <v>76</v>
      </c>
      <c r="D1351" s="214"/>
      <c r="E1351" s="171" t="s">
        <v>115</v>
      </c>
      <c r="F1351" s="172">
        <f t="shared" si="373"/>
        <v>1056150</v>
      </c>
      <c r="G1351" s="172">
        <f t="shared" si="374"/>
        <v>1056200</v>
      </c>
      <c r="H1351" s="173">
        <f t="shared" si="362"/>
        <v>50</v>
      </c>
      <c r="I1351" s="90">
        <v>0</v>
      </c>
      <c r="J1351" s="174" t="s">
        <v>77</v>
      </c>
      <c r="K1351" s="135"/>
      <c r="L1351" s="175"/>
      <c r="M1351" s="175"/>
      <c r="N1351" s="175"/>
      <c r="O1351" s="175"/>
      <c r="P1351" s="175"/>
      <c r="Q1351" s="179"/>
      <c r="R1351" s="135"/>
      <c r="S1351" s="177"/>
      <c r="T1351" s="177"/>
      <c r="U1351" s="177"/>
      <c r="V1351" s="177"/>
      <c r="W1351" s="177"/>
      <c r="X1351" s="179"/>
      <c r="Y1351" s="135"/>
      <c r="Z1351" s="178"/>
      <c r="AA1351" s="178"/>
      <c r="AB1351" s="178"/>
      <c r="AC1351" s="178"/>
      <c r="AD1351" s="178"/>
      <c r="AE1351" s="858"/>
      <c r="AF1351" s="135"/>
      <c r="AG1351" s="178">
        <f t="shared" si="363"/>
        <v>0</v>
      </c>
      <c r="AH1351" s="178">
        <f t="shared" si="364"/>
        <v>0</v>
      </c>
      <c r="AI1351" s="178">
        <f t="shared" si="365"/>
        <v>0</v>
      </c>
      <c r="AJ1351" s="178">
        <f t="shared" si="366"/>
        <v>0</v>
      </c>
      <c r="AK1351" s="178">
        <f t="shared" si="367"/>
        <v>0</v>
      </c>
      <c r="AL1351" s="858"/>
      <c r="AM1351" s="135"/>
      <c r="AN1351" s="178">
        <f t="shared" si="368"/>
        <v>0</v>
      </c>
      <c r="AO1351" s="178">
        <f t="shared" si="369"/>
        <v>0</v>
      </c>
      <c r="AP1351" s="178">
        <f t="shared" si="370"/>
        <v>0</v>
      </c>
      <c r="AQ1351" s="178">
        <f t="shared" si="371"/>
        <v>0</v>
      </c>
      <c r="AR1351" s="178">
        <f t="shared" si="372"/>
        <v>0</v>
      </c>
      <c r="AS1351" s="147">
        <f t="shared" si="361"/>
        <v>5</v>
      </c>
    </row>
    <row r="1352" spans="1:45" ht="13.5" customHeight="1" outlineLevel="1" x14ac:dyDescent="0.25">
      <c r="A1352" s="171" t="s">
        <v>114</v>
      </c>
      <c r="B1352" s="171"/>
      <c r="C1352" s="171" t="s">
        <v>76</v>
      </c>
      <c r="D1352" s="214"/>
      <c r="E1352" s="171" t="s">
        <v>115</v>
      </c>
      <c r="F1352" s="172">
        <f t="shared" si="373"/>
        <v>1056200</v>
      </c>
      <c r="G1352" s="172">
        <f t="shared" si="374"/>
        <v>1056250</v>
      </c>
      <c r="H1352" s="173">
        <f t="shared" si="362"/>
        <v>50</v>
      </c>
      <c r="I1352" s="90">
        <v>0</v>
      </c>
      <c r="J1352" s="174" t="s">
        <v>77</v>
      </c>
      <c r="K1352" s="135"/>
      <c r="L1352" s="175"/>
      <c r="M1352" s="175"/>
      <c r="N1352" s="175"/>
      <c r="O1352" s="175"/>
      <c r="P1352" s="175"/>
      <c r="Q1352" s="179"/>
      <c r="R1352" s="135"/>
      <c r="S1352" s="177"/>
      <c r="T1352" s="177"/>
      <c r="U1352" s="177"/>
      <c r="V1352" s="177"/>
      <c r="W1352" s="177"/>
      <c r="X1352" s="179"/>
      <c r="Y1352" s="135"/>
      <c r="Z1352" s="178"/>
      <c r="AA1352" s="178"/>
      <c r="AB1352" s="178"/>
      <c r="AC1352" s="178"/>
      <c r="AD1352" s="178"/>
      <c r="AE1352" s="858"/>
      <c r="AF1352" s="135"/>
      <c r="AG1352" s="178">
        <f t="shared" si="363"/>
        <v>0</v>
      </c>
      <c r="AH1352" s="178">
        <f t="shared" si="364"/>
        <v>0</v>
      </c>
      <c r="AI1352" s="178">
        <f t="shared" si="365"/>
        <v>0</v>
      </c>
      <c r="AJ1352" s="178">
        <f t="shared" si="366"/>
        <v>0</v>
      </c>
      <c r="AK1352" s="178">
        <f t="shared" si="367"/>
        <v>0</v>
      </c>
      <c r="AL1352" s="858"/>
      <c r="AM1352" s="135"/>
      <c r="AN1352" s="178">
        <f t="shared" si="368"/>
        <v>0</v>
      </c>
      <c r="AO1352" s="178">
        <f t="shared" si="369"/>
        <v>0</v>
      </c>
      <c r="AP1352" s="178">
        <f t="shared" si="370"/>
        <v>0</v>
      </c>
      <c r="AQ1352" s="178">
        <f t="shared" si="371"/>
        <v>0</v>
      </c>
      <c r="AR1352" s="178">
        <f t="shared" si="372"/>
        <v>0</v>
      </c>
      <c r="AS1352" s="147">
        <f t="shared" si="361"/>
        <v>5</v>
      </c>
    </row>
    <row r="1353" spans="1:45" ht="13.5" customHeight="1" outlineLevel="1" x14ac:dyDescent="0.25">
      <c r="A1353" s="171" t="s">
        <v>114</v>
      </c>
      <c r="B1353" s="171"/>
      <c r="C1353" s="171" t="s">
        <v>76</v>
      </c>
      <c r="D1353" s="214"/>
      <c r="E1353" s="171" t="s">
        <v>115</v>
      </c>
      <c r="F1353" s="172">
        <f t="shared" si="373"/>
        <v>1056250</v>
      </c>
      <c r="G1353" s="172">
        <f t="shared" si="374"/>
        <v>1056300</v>
      </c>
      <c r="H1353" s="173">
        <f t="shared" si="362"/>
        <v>50</v>
      </c>
      <c r="I1353" s="90">
        <v>0</v>
      </c>
      <c r="J1353" s="174" t="s">
        <v>77</v>
      </c>
      <c r="K1353" s="135"/>
      <c r="L1353" s="175"/>
      <c r="M1353" s="175"/>
      <c r="N1353" s="175"/>
      <c r="O1353" s="175"/>
      <c r="P1353" s="175"/>
      <c r="Q1353" s="179"/>
      <c r="R1353" s="135"/>
      <c r="S1353" s="177"/>
      <c r="T1353" s="177"/>
      <c r="U1353" s="177"/>
      <c r="V1353" s="177"/>
      <c r="W1353" s="177"/>
      <c r="X1353" s="179"/>
      <c r="Y1353" s="135"/>
      <c r="Z1353" s="178"/>
      <c r="AA1353" s="178"/>
      <c r="AB1353" s="178"/>
      <c r="AC1353" s="178"/>
      <c r="AD1353" s="178"/>
      <c r="AE1353" s="858"/>
      <c r="AF1353" s="135"/>
      <c r="AG1353" s="178">
        <f t="shared" si="363"/>
        <v>0</v>
      </c>
      <c r="AH1353" s="178">
        <f t="shared" si="364"/>
        <v>0</v>
      </c>
      <c r="AI1353" s="178">
        <f t="shared" si="365"/>
        <v>0</v>
      </c>
      <c r="AJ1353" s="178">
        <f t="shared" si="366"/>
        <v>0</v>
      </c>
      <c r="AK1353" s="178">
        <f t="shared" si="367"/>
        <v>0</v>
      </c>
      <c r="AL1353" s="858"/>
      <c r="AM1353" s="135"/>
      <c r="AN1353" s="178">
        <f t="shared" si="368"/>
        <v>0</v>
      </c>
      <c r="AO1353" s="178">
        <f t="shared" si="369"/>
        <v>0</v>
      </c>
      <c r="AP1353" s="178">
        <f t="shared" si="370"/>
        <v>0</v>
      </c>
      <c r="AQ1353" s="178">
        <f t="shared" si="371"/>
        <v>0</v>
      </c>
      <c r="AR1353" s="178">
        <f t="shared" si="372"/>
        <v>0</v>
      </c>
      <c r="AS1353" s="147">
        <f t="shared" si="361"/>
        <v>5</v>
      </c>
    </row>
    <row r="1354" spans="1:45" ht="13.5" customHeight="1" outlineLevel="1" x14ac:dyDescent="0.25">
      <c r="A1354" s="171" t="s">
        <v>114</v>
      </c>
      <c r="B1354" s="171"/>
      <c r="C1354" s="171" t="s">
        <v>76</v>
      </c>
      <c r="D1354" s="214"/>
      <c r="E1354" s="171" t="s">
        <v>115</v>
      </c>
      <c r="F1354" s="172">
        <f t="shared" si="373"/>
        <v>1056300</v>
      </c>
      <c r="G1354" s="172">
        <f t="shared" si="374"/>
        <v>1056350</v>
      </c>
      <c r="H1354" s="173">
        <f t="shared" si="362"/>
        <v>50</v>
      </c>
      <c r="I1354" s="90">
        <v>0</v>
      </c>
      <c r="J1354" s="174" t="s">
        <v>77</v>
      </c>
      <c r="K1354" s="135"/>
      <c r="L1354" s="175"/>
      <c r="M1354" s="175"/>
      <c r="N1354" s="175"/>
      <c r="O1354" s="175"/>
      <c r="P1354" s="175"/>
      <c r="Q1354" s="179"/>
      <c r="R1354" s="135"/>
      <c r="S1354" s="177"/>
      <c r="T1354" s="177"/>
      <c r="U1354" s="177"/>
      <c r="V1354" s="177"/>
      <c r="W1354" s="177"/>
      <c r="X1354" s="179"/>
      <c r="Y1354" s="135"/>
      <c r="Z1354" s="178"/>
      <c r="AA1354" s="178"/>
      <c r="AB1354" s="178"/>
      <c r="AC1354" s="178"/>
      <c r="AD1354" s="178"/>
      <c r="AE1354" s="858"/>
      <c r="AF1354" s="135"/>
      <c r="AG1354" s="178">
        <f t="shared" si="363"/>
        <v>0</v>
      </c>
      <c r="AH1354" s="178">
        <f t="shared" si="364"/>
        <v>0</v>
      </c>
      <c r="AI1354" s="178">
        <f t="shared" si="365"/>
        <v>0</v>
      </c>
      <c r="AJ1354" s="178">
        <f t="shared" si="366"/>
        <v>0</v>
      </c>
      <c r="AK1354" s="178">
        <f t="shared" si="367"/>
        <v>0</v>
      </c>
      <c r="AL1354" s="858"/>
      <c r="AM1354" s="135"/>
      <c r="AN1354" s="178">
        <f t="shared" si="368"/>
        <v>0</v>
      </c>
      <c r="AO1354" s="178">
        <f t="shared" si="369"/>
        <v>0</v>
      </c>
      <c r="AP1354" s="178">
        <f t="shared" si="370"/>
        <v>0</v>
      </c>
      <c r="AQ1354" s="178">
        <f t="shared" si="371"/>
        <v>0</v>
      </c>
      <c r="AR1354" s="178">
        <f t="shared" si="372"/>
        <v>0</v>
      </c>
      <c r="AS1354" s="147">
        <f t="shared" si="361"/>
        <v>5</v>
      </c>
    </row>
    <row r="1355" spans="1:45" ht="13.5" customHeight="1" outlineLevel="1" x14ac:dyDescent="0.25">
      <c r="A1355" s="171" t="s">
        <v>114</v>
      </c>
      <c r="B1355" s="171"/>
      <c r="C1355" s="171" t="s">
        <v>76</v>
      </c>
      <c r="D1355" s="214"/>
      <c r="E1355" s="171" t="s">
        <v>115</v>
      </c>
      <c r="F1355" s="172">
        <f t="shared" si="373"/>
        <v>1056350</v>
      </c>
      <c r="G1355" s="172">
        <f t="shared" si="374"/>
        <v>1056400</v>
      </c>
      <c r="H1355" s="173">
        <f t="shared" si="362"/>
        <v>50</v>
      </c>
      <c r="I1355" s="90">
        <v>0</v>
      </c>
      <c r="J1355" s="174" t="s">
        <v>77</v>
      </c>
      <c r="K1355" s="135"/>
      <c r="L1355" s="175"/>
      <c r="M1355" s="175"/>
      <c r="N1355" s="175"/>
      <c r="O1355" s="175"/>
      <c r="P1355" s="175"/>
      <c r="Q1355" s="179"/>
      <c r="R1355" s="135"/>
      <c r="S1355" s="177"/>
      <c r="T1355" s="177"/>
      <c r="U1355" s="177"/>
      <c r="V1355" s="177"/>
      <c r="W1355" s="177"/>
      <c r="X1355" s="179"/>
      <c r="Y1355" s="135"/>
      <c r="Z1355" s="178"/>
      <c r="AA1355" s="178"/>
      <c r="AB1355" s="178"/>
      <c r="AC1355" s="178"/>
      <c r="AD1355" s="178"/>
      <c r="AE1355" s="858"/>
      <c r="AF1355" s="135"/>
      <c r="AG1355" s="178">
        <f t="shared" si="363"/>
        <v>0</v>
      </c>
      <c r="AH1355" s="178">
        <f t="shared" si="364"/>
        <v>0</v>
      </c>
      <c r="AI1355" s="178">
        <f t="shared" si="365"/>
        <v>0</v>
      </c>
      <c r="AJ1355" s="178">
        <f t="shared" si="366"/>
        <v>0</v>
      </c>
      <c r="AK1355" s="178">
        <f t="shared" si="367"/>
        <v>0</v>
      </c>
      <c r="AL1355" s="858"/>
      <c r="AM1355" s="135"/>
      <c r="AN1355" s="178">
        <f t="shared" si="368"/>
        <v>0</v>
      </c>
      <c r="AO1355" s="178">
        <f t="shared" si="369"/>
        <v>0</v>
      </c>
      <c r="AP1355" s="178">
        <f t="shared" si="370"/>
        <v>0</v>
      </c>
      <c r="AQ1355" s="178">
        <f t="shared" si="371"/>
        <v>0</v>
      </c>
      <c r="AR1355" s="178">
        <f t="shared" si="372"/>
        <v>0</v>
      </c>
      <c r="AS1355" s="147">
        <f t="shared" si="361"/>
        <v>5</v>
      </c>
    </row>
    <row r="1356" spans="1:45" ht="13.5" customHeight="1" outlineLevel="1" x14ac:dyDescent="0.25">
      <c r="A1356" s="171" t="s">
        <v>114</v>
      </c>
      <c r="B1356" s="171"/>
      <c r="C1356" s="171" t="s">
        <v>76</v>
      </c>
      <c r="D1356" s="214"/>
      <c r="E1356" s="171" t="s">
        <v>115</v>
      </c>
      <c r="F1356" s="172">
        <f t="shared" si="373"/>
        <v>1056400</v>
      </c>
      <c r="G1356" s="172">
        <f t="shared" si="374"/>
        <v>1056450</v>
      </c>
      <c r="H1356" s="173">
        <f t="shared" si="362"/>
        <v>50</v>
      </c>
      <c r="I1356" s="90">
        <v>0</v>
      </c>
      <c r="J1356" s="174" t="s">
        <v>77</v>
      </c>
      <c r="K1356" s="135"/>
      <c r="L1356" s="175"/>
      <c r="M1356" s="175"/>
      <c r="N1356" s="175"/>
      <c r="O1356" s="175"/>
      <c r="P1356" s="175"/>
      <c r="Q1356" s="179"/>
      <c r="R1356" s="135"/>
      <c r="S1356" s="177"/>
      <c r="T1356" s="177"/>
      <c r="U1356" s="177"/>
      <c r="V1356" s="177"/>
      <c r="W1356" s="177"/>
      <c r="X1356" s="179"/>
      <c r="Y1356" s="135"/>
      <c r="Z1356" s="178"/>
      <c r="AA1356" s="178"/>
      <c r="AB1356" s="178"/>
      <c r="AC1356" s="178"/>
      <c r="AD1356" s="178"/>
      <c r="AE1356" s="858"/>
      <c r="AF1356" s="135"/>
      <c r="AG1356" s="178">
        <f t="shared" si="363"/>
        <v>0</v>
      </c>
      <c r="AH1356" s="178">
        <f t="shared" si="364"/>
        <v>0</v>
      </c>
      <c r="AI1356" s="178">
        <f t="shared" si="365"/>
        <v>0</v>
      </c>
      <c r="AJ1356" s="178">
        <f t="shared" si="366"/>
        <v>0</v>
      </c>
      <c r="AK1356" s="178">
        <f t="shared" si="367"/>
        <v>0</v>
      </c>
      <c r="AL1356" s="858"/>
      <c r="AM1356" s="135"/>
      <c r="AN1356" s="178">
        <f t="shared" si="368"/>
        <v>0</v>
      </c>
      <c r="AO1356" s="178">
        <f t="shared" si="369"/>
        <v>0</v>
      </c>
      <c r="AP1356" s="178">
        <f t="shared" si="370"/>
        <v>0</v>
      </c>
      <c r="AQ1356" s="178">
        <f t="shared" si="371"/>
        <v>0</v>
      </c>
      <c r="AR1356" s="178">
        <f t="shared" si="372"/>
        <v>0</v>
      </c>
      <c r="AS1356" s="147">
        <f t="shared" si="361"/>
        <v>5</v>
      </c>
    </row>
    <row r="1357" spans="1:45" ht="13.5" customHeight="1" outlineLevel="1" x14ac:dyDescent="0.25">
      <c r="A1357" s="171" t="s">
        <v>114</v>
      </c>
      <c r="B1357" s="171"/>
      <c r="C1357" s="171" t="s">
        <v>76</v>
      </c>
      <c r="D1357" s="214"/>
      <c r="E1357" s="171" t="s">
        <v>115</v>
      </c>
      <c r="F1357" s="172">
        <f t="shared" si="373"/>
        <v>1056450</v>
      </c>
      <c r="G1357" s="172">
        <f t="shared" si="374"/>
        <v>1056500</v>
      </c>
      <c r="H1357" s="173">
        <f t="shared" si="362"/>
        <v>50</v>
      </c>
      <c r="I1357" s="90">
        <v>0</v>
      </c>
      <c r="J1357" s="174" t="s">
        <v>77</v>
      </c>
      <c r="K1357" s="135"/>
      <c r="L1357" s="175"/>
      <c r="M1357" s="175"/>
      <c r="N1357" s="175"/>
      <c r="O1357" s="175"/>
      <c r="P1357" s="175"/>
      <c r="Q1357" s="179"/>
      <c r="R1357" s="135"/>
      <c r="S1357" s="177"/>
      <c r="T1357" s="177"/>
      <c r="U1357" s="177"/>
      <c r="V1357" s="177"/>
      <c r="W1357" s="177"/>
      <c r="X1357" s="179"/>
      <c r="Y1357" s="135"/>
      <c r="Z1357" s="178"/>
      <c r="AA1357" s="178"/>
      <c r="AB1357" s="178"/>
      <c r="AC1357" s="178"/>
      <c r="AD1357" s="178"/>
      <c r="AE1357" s="858"/>
      <c r="AF1357" s="135"/>
      <c r="AG1357" s="178">
        <f t="shared" si="363"/>
        <v>0</v>
      </c>
      <c r="AH1357" s="178">
        <f t="shared" si="364"/>
        <v>0</v>
      </c>
      <c r="AI1357" s="178">
        <f t="shared" si="365"/>
        <v>0</v>
      </c>
      <c r="AJ1357" s="178">
        <f t="shared" si="366"/>
        <v>0</v>
      </c>
      <c r="AK1357" s="178">
        <f t="shared" si="367"/>
        <v>0</v>
      </c>
      <c r="AL1357" s="858"/>
      <c r="AM1357" s="135"/>
      <c r="AN1357" s="178">
        <f t="shared" si="368"/>
        <v>0</v>
      </c>
      <c r="AO1357" s="178">
        <f t="shared" si="369"/>
        <v>0</v>
      </c>
      <c r="AP1357" s="178">
        <f t="shared" si="370"/>
        <v>0</v>
      </c>
      <c r="AQ1357" s="178">
        <f t="shared" si="371"/>
        <v>0</v>
      </c>
      <c r="AR1357" s="178">
        <f t="shared" si="372"/>
        <v>0</v>
      </c>
      <c r="AS1357" s="147">
        <f t="shared" si="361"/>
        <v>5</v>
      </c>
    </row>
    <row r="1358" spans="1:45" ht="13.5" customHeight="1" outlineLevel="1" x14ac:dyDescent="0.25">
      <c r="A1358" s="171" t="s">
        <v>114</v>
      </c>
      <c r="B1358" s="171"/>
      <c r="C1358" s="171" t="s">
        <v>76</v>
      </c>
      <c r="D1358" s="214"/>
      <c r="E1358" s="171" t="s">
        <v>115</v>
      </c>
      <c r="F1358" s="172">
        <f t="shared" si="373"/>
        <v>1056500</v>
      </c>
      <c r="G1358" s="172">
        <f t="shared" si="374"/>
        <v>1056550</v>
      </c>
      <c r="H1358" s="173">
        <f t="shared" si="362"/>
        <v>50</v>
      </c>
      <c r="I1358" s="90">
        <v>0</v>
      </c>
      <c r="J1358" s="174" t="s">
        <v>77</v>
      </c>
      <c r="K1358" s="135"/>
      <c r="L1358" s="175"/>
      <c r="M1358" s="175"/>
      <c r="N1358" s="175"/>
      <c r="O1358" s="175"/>
      <c r="P1358" s="175"/>
      <c r="Q1358" s="179"/>
      <c r="R1358" s="135"/>
      <c r="S1358" s="177"/>
      <c r="T1358" s="177"/>
      <c r="U1358" s="177"/>
      <c r="V1358" s="177"/>
      <c r="W1358" s="177"/>
      <c r="X1358" s="179"/>
      <c r="Y1358" s="135"/>
      <c r="Z1358" s="178"/>
      <c r="AA1358" s="178"/>
      <c r="AB1358" s="178"/>
      <c r="AC1358" s="178"/>
      <c r="AD1358" s="178"/>
      <c r="AE1358" s="858"/>
      <c r="AF1358" s="135"/>
      <c r="AG1358" s="178">
        <f t="shared" si="363"/>
        <v>0</v>
      </c>
      <c r="AH1358" s="178">
        <f t="shared" si="364"/>
        <v>0</v>
      </c>
      <c r="AI1358" s="178">
        <f t="shared" si="365"/>
        <v>0</v>
      </c>
      <c r="AJ1358" s="178">
        <f t="shared" si="366"/>
        <v>0</v>
      </c>
      <c r="AK1358" s="178">
        <f t="shared" si="367"/>
        <v>0</v>
      </c>
      <c r="AL1358" s="858"/>
      <c r="AM1358" s="135"/>
      <c r="AN1358" s="178">
        <f t="shared" si="368"/>
        <v>0</v>
      </c>
      <c r="AO1358" s="178">
        <f t="shared" si="369"/>
        <v>0</v>
      </c>
      <c r="AP1358" s="178">
        <f t="shared" si="370"/>
        <v>0</v>
      </c>
      <c r="AQ1358" s="178">
        <f t="shared" si="371"/>
        <v>0</v>
      </c>
      <c r="AR1358" s="178">
        <f t="shared" si="372"/>
        <v>0</v>
      </c>
      <c r="AS1358" s="147">
        <f t="shared" si="361"/>
        <v>5</v>
      </c>
    </row>
    <row r="1359" spans="1:45" ht="13.5" customHeight="1" outlineLevel="1" x14ac:dyDescent="0.25">
      <c r="A1359" s="171" t="s">
        <v>114</v>
      </c>
      <c r="B1359" s="171"/>
      <c r="C1359" s="171" t="s">
        <v>76</v>
      </c>
      <c r="D1359" s="214"/>
      <c r="E1359" s="171" t="s">
        <v>115</v>
      </c>
      <c r="F1359" s="172">
        <f t="shared" si="373"/>
        <v>1056550</v>
      </c>
      <c r="G1359" s="172">
        <f t="shared" si="374"/>
        <v>1056600</v>
      </c>
      <c r="H1359" s="173">
        <f t="shared" si="362"/>
        <v>50</v>
      </c>
      <c r="I1359" s="90">
        <v>0</v>
      </c>
      <c r="J1359" s="174" t="s">
        <v>77</v>
      </c>
      <c r="K1359" s="135"/>
      <c r="L1359" s="175"/>
      <c r="M1359" s="175"/>
      <c r="N1359" s="175"/>
      <c r="O1359" s="175"/>
      <c r="P1359" s="175"/>
      <c r="Q1359" s="179"/>
      <c r="R1359" s="135"/>
      <c r="S1359" s="177"/>
      <c r="T1359" s="177"/>
      <c r="U1359" s="177"/>
      <c r="V1359" s="177"/>
      <c r="W1359" s="177"/>
      <c r="X1359" s="179"/>
      <c r="Y1359" s="135"/>
      <c r="Z1359" s="178"/>
      <c r="AA1359" s="178"/>
      <c r="AB1359" s="178"/>
      <c r="AC1359" s="178"/>
      <c r="AD1359" s="178"/>
      <c r="AE1359" s="858"/>
      <c r="AF1359" s="135"/>
      <c r="AG1359" s="178">
        <f t="shared" si="363"/>
        <v>0</v>
      </c>
      <c r="AH1359" s="178">
        <f t="shared" si="364"/>
        <v>0</v>
      </c>
      <c r="AI1359" s="178">
        <f t="shared" si="365"/>
        <v>0</v>
      </c>
      <c r="AJ1359" s="178">
        <f t="shared" si="366"/>
        <v>0</v>
      </c>
      <c r="AK1359" s="178">
        <f t="shared" si="367"/>
        <v>0</v>
      </c>
      <c r="AL1359" s="858"/>
      <c r="AM1359" s="135"/>
      <c r="AN1359" s="178">
        <f t="shared" si="368"/>
        <v>0</v>
      </c>
      <c r="AO1359" s="178">
        <f t="shared" si="369"/>
        <v>0</v>
      </c>
      <c r="AP1359" s="178">
        <f t="shared" si="370"/>
        <v>0</v>
      </c>
      <c r="AQ1359" s="178">
        <f t="shared" si="371"/>
        <v>0</v>
      </c>
      <c r="AR1359" s="178">
        <f t="shared" si="372"/>
        <v>0</v>
      </c>
      <c r="AS1359" s="147">
        <f t="shared" si="361"/>
        <v>5</v>
      </c>
    </row>
    <row r="1360" spans="1:45" ht="13.5" customHeight="1" outlineLevel="1" x14ac:dyDescent="0.25">
      <c r="A1360" s="171" t="s">
        <v>114</v>
      </c>
      <c r="B1360" s="171"/>
      <c r="C1360" s="171" t="s">
        <v>76</v>
      </c>
      <c r="D1360" s="214"/>
      <c r="E1360" s="171" t="s">
        <v>115</v>
      </c>
      <c r="F1360" s="172">
        <f t="shared" si="373"/>
        <v>1056600</v>
      </c>
      <c r="G1360" s="172">
        <f t="shared" si="374"/>
        <v>1056650</v>
      </c>
      <c r="H1360" s="173">
        <f t="shared" si="362"/>
        <v>50</v>
      </c>
      <c r="I1360" s="90">
        <v>0</v>
      </c>
      <c r="J1360" s="174" t="s">
        <v>77</v>
      </c>
      <c r="K1360" s="135"/>
      <c r="L1360" s="175"/>
      <c r="M1360" s="175"/>
      <c r="N1360" s="175"/>
      <c r="O1360" s="175"/>
      <c r="P1360" s="175"/>
      <c r="Q1360" s="179"/>
      <c r="R1360" s="135"/>
      <c r="S1360" s="177"/>
      <c r="T1360" s="177"/>
      <c r="U1360" s="177"/>
      <c r="V1360" s="177"/>
      <c r="W1360" s="177"/>
      <c r="X1360" s="179"/>
      <c r="Y1360" s="135"/>
      <c r="Z1360" s="178"/>
      <c r="AA1360" s="178"/>
      <c r="AB1360" s="178"/>
      <c r="AC1360" s="178"/>
      <c r="AD1360" s="178"/>
      <c r="AE1360" s="858"/>
      <c r="AF1360" s="135"/>
      <c r="AG1360" s="178">
        <f t="shared" si="363"/>
        <v>0</v>
      </c>
      <c r="AH1360" s="178">
        <f t="shared" si="364"/>
        <v>0</v>
      </c>
      <c r="AI1360" s="178">
        <f t="shared" si="365"/>
        <v>0</v>
      </c>
      <c r="AJ1360" s="178">
        <f t="shared" si="366"/>
        <v>0</v>
      </c>
      <c r="AK1360" s="178">
        <f t="shared" si="367"/>
        <v>0</v>
      </c>
      <c r="AL1360" s="858"/>
      <c r="AM1360" s="135"/>
      <c r="AN1360" s="178">
        <f t="shared" si="368"/>
        <v>0</v>
      </c>
      <c r="AO1360" s="178">
        <f t="shared" si="369"/>
        <v>0</v>
      </c>
      <c r="AP1360" s="178">
        <f t="shared" si="370"/>
        <v>0</v>
      </c>
      <c r="AQ1360" s="178">
        <f t="shared" si="371"/>
        <v>0</v>
      </c>
      <c r="AR1360" s="178">
        <f t="shared" si="372"/>
        <v>0</v>
      </c>
      <c r="AS1360" s="147">
        <f t="shared" si="361"/>
        <v>5</v>
      </c>
    </row>
    <row r="1361" spans="1:45" ht="13.5" customHeight="1" outlineLevel="1" x14ac:dyDescent="0.25">
      <c r="A1361" s="171" t="s">
        <v>114</v>
      </c>
      <c r="B1361" s="171"/>
      <c r="C1361" s="171" t="s">
        <v>76</v>
      </c>
      <c r="D1361" s="214"/>
      <c r="E1361" s="171" t="s">
        <v>115</v>
      </c>
      <c r="F1361" s="172">
        <f t="shared" si="373"/>
        <v>1056650</v>
      </c>
      <c r="G1361" s="172">
        <f t="shared" si="374"/>
        <v>1056700</v>
      </c>
      <c r="H1361" s="173">
        <f t="shared" si="362"/>
        <v>50</v>
      </c>
      <c r="I1361" s="90">
        <v>0</v>
      </c>
      <c r="J1361" s="174" t="s">
        <v>77</v>
      </c>
      <c r="K1361" s="135"/>
      <c r="L1361" s="175"/>
      <c r="M1361" s="175"/>
      <c r="N1361" s="175"/>
      <c r="O1361" s="175"/>
      <c r="P1361" s="175"/>
      <c r="Q1361" s="179"/>
      <c r="R1361" s="135"/>
      <c r="S1361" s="177"/>
      <c r="T1361" s="177"/>
      <c r="U1361" s="177"/>
      <c r="V1361" s="177"/>
      <c r="W1361" s="177"/>
      <c r="X1361" s="179"/>
      <c r="Y1361" s="135"/>
      <c r="Z1361" s="178"/>
      <c r="AA1361" s="178"/>
      <c r="AB1361" s="178"/>
      <c r="AC1361" s="178"/>
      <c r="AD1361" s="178"/>
      <c r="AE1361" s="858"/>
      <c r="AF1361" s="135"/>
      <c r="AG1361" s="178">
        <f t="shared" si="363"/>
        <v>0</v>
      </c>
      <c r="AH1361" s="178">
        <f t="shared" si="364"/>
        <v>0</v>
      </c>
      <c r="AI1361" s="178">
        <f t="shared" si="365"/>
        <v>0</v>
      </c>
      <c r="AJ1361" s="178">
        <f t="shared" si="366"/>
        <v>0</v>
      </c>
      <c r="AK1361" s="178">
        <f t="shared" si="367"/>
        <v>0</v>
      </c>
      <c r="AL1361" s="858"/>
      <c r="AM1361" s="135"/>
      <c r="AN1361" s="178">
        <f t="shared" si="368"/>
        <v>0</v>
      </c>
      <c r="AO1361" s="178">
        <f t="shared" si="369"/>
        <v>0</v>
      </c>
      <c r="AP1361" s="178">
        <f t="shared" si="370"/>
        <v>0</v>
      </c>
      <c r="AQ1361" s="178">
        <f t="shared" si="371"/>
        <v>0</v>
      </c>
      <c r="AR1361" s="178">
        <f t="shared" si="372"/>
        <v>0</v>
      </c>
      <c r="AS1361" s="147">
        <f t="shared" si="361"/>
        <v>5</v>
      </c>
    </row>
    <row r="1362" spans="1:45" ht="13.5" customHeight="1" outlineLevel="1" x14ac:dyDescent="0.25">
      <c r="A1362" s="171" t="s">
        <v>114</v>
      </c>
      <c r="B1362" s="171"/>
      <c r="C1362" s="171" t="s">
        <v>76</v>
      </c>
      <c r="D1362" s="214"/>
      <c r="E1362" s="171" t="s">
        <v>115</v>
      </c>
      <c r="F1362" s="172">
        <f t="shared" si="373"/>
        <v>1056700</v>
      </c>
      <c r="G1362" s="172">
        <f t="shared" si="374"/>
        <v>1056750</v>
      </c>
      <c r="H1362" s="173">
        <f t="shared" si="362"/>
        <v>50</v>
      </c>
      <c r="I1362" s="90">
        <v>0</v>
      </c>
      <c r="J1362" s="174" t="s">
        <v>77</v>
      </c>
      <c r="K1362" s="135"/>
      <c r="L1362" s="175"/>
      <c r="M1362" s="175"/>
      <c r="N1362" s="175"/>
      <c r="O1362" s="175"/>
      <c r="P1362" s="175"/>
      <c r="Q1362" s="179"/>
      <c r="R1362" s="135"/>
      <c r="S1362" s="177"/>
      <c r="T1362" s="177"/>
      <c r="U1362" s="177"/>
      <c r="V1362" s="177"/>
      <c r="W1362" s="177"/>
      <c r="X1362" s="179"/>
      <c r="Y1362" s="135"/>
      <c r="Z1362" s="178"/>
      <c r="AA1362" s="178"/>
      <c r="AB1362" s="178"/>
      <c r="AC1362" s="178"/>
      <c r="AD1362" s="178"/>
      <c r="AE1362" s="858"/>
      <c r="AF1362" s="135"/>
      <c r="AG1362" s="178">
        <f t="shared" si="363"/>
        <v>0</v>
      </c>
      <c r="AH1362" s="178">
        <f t="shared" si="364"/>
        <v>0</v>
      </c>
      <c r="AI1362" s="178">
        <f t="shared" si="365"/>
        <v>0</v>
      </c>
      <c r="AJ1362" s="178">
        <f t="shared" si="366"/>
        <v>0</v>
      </c>
      <c r="AK1362" s="178">
        <f t="shared" si="367"/>
        <v>0</v>
      </c>
      <c r="AL1362" s="858"/>
      <c r="AM1362" s="135"/>
      <c r="AN1362" s="178">
        <f t="shared" si="368"/>
        <v>0</v>
      </c>
      <c r="AO1362" s="178">
        <f t="shared" si="369"/>
        <v>0</v>
      </c>
      <c r="AP1362" s="178">
        <f t="shared" si="370"/>
        <v>0</v>
      </c>
      <c r="AQ1362" s="178">
        <f t="shared" si="371"/>
        <v>0</v>
      </c>
      <c r="AR1362" s="178">
        <f t="shared" si="372"/>
        <v>0</v>
      </c>
      <c r="AS1362" s="147">
        <f t="shared" si="361"/>
        <v>5</v>
      </c>
    </row>
    <row r="1363" spans="1:45" ht="13.5" customHeight="1" outlineLevel="1" x14ac:dyDescent="0.25">
      <c r="A1363" s="171" t="s">
        <v>114</v>
      </c>
      <c r="B1363" s="171"/>
      <c r="C1363" s="171" t="s">
        <v>76</v>
      </c>
      <c r="D1363" s="214"/>
      <c r="E1363" s="171" t="s">
        <v>115</v>
      </c>
      <c r="F1363" s="172">
        <f t="shared" si="373"/>
        <v>1056750</v>
      </c>
      <c r="G1363" s="172">
        <f t="shared" si="374"/>
        <v>1056800</v>
      </c>
      <c r="H1363" s="173">
        <f t="shared" si="362"/>
        <v>50</v>
      </c>
      <c r="I1363" s="90">
        <v>0</v>
      </c>
      <c r="J1363" s="174" t="s">
        <v>77</v>
      </c>
      <c r="K1363" s="135"/>
      <c r="L1363" s="175"/>
      <c r="M1363" s="175"/>
      <c r="N1363" s="175"/>
      <c r="O1363" s="175"/>
      <c r="P1363" s="175"/>
      <c r="Q1363" s="179"/>
      <c r="R1363" s="135"/>
      <c r="S1363" s="177"/>
      <c r="T1363" s="177"/>
      <c r="U1363" s="177"/>
      <c r="V1363" s="177"/>
      <c r="W1363" s="177"/>
      <c r="X1363" s="179"/>
      <c r="Y1363" s="135"/>
      <c r="Z1363" s="178"/>
      <c r="AA1363" s="178"/>
      <c r="AB1363" s="178"/>
      <c r="AC1363" s="178"/>
      <c r="AD1363" s="178"/>
      <c r="AE1363" s="858"/>
      <c r="AF1363" s="135"/>
      <c r="AG1363" s="178">
        <f t="shared" si="363"/>
        <v>0</v>
      </c>
      <c r="AH1363" s="178">
        <f t="shared" si="364"/>
        <v>0</v>
      </c>
      <c r="AI1363" s="178">
        <f t="shared" si="365"/>
        <v>0</v>
      </c>
      <c r="AJ1363" s="178">
        <f t="shared" si="366"/>
        <v>0</v>
      </c>
      <c r="AK1363" s="178">
        <f t="shared" si="367"/>
        <v>0</v>
      </c>
      <c r="AL1363" s="858"/>
      <c r="AM1363" s="135"/>
      <c r="AN1363" s="178">
        <f t="shared" si="368"/>
        <v>0</v>
      </c>
      <c r="AO1363" s="178">
        <f t="shared" si="369"/>
        <v>0</v>
      </c>
      <c r="AP1363" s="178">
        <f t="shared" si="370"/>
        <v>0</v>
      </c>
      <c r="AQ1363" s="178">
        <f t="shared" si="371"/>
        <v>0</v>
      </c>
      <c r="AR1363" s="178">
        <f t="shared" si="372"/>
        <v>0</v>
      </c>
      <c r="AS1363" s="147">
        <f t="shared" si="361"/>
        <v>5</v>
      </c>
    </row>
    <row r="1364" spans="1:45" ht="13.5" customHeight="1" outlineLevel="1" x14ac:dyDescent="0.25">
      <c r="A1364" s="171" t="s">
        <v>114</v>
      </c>
      <c r="B1364" s="171"/>
      <c r="C1364" s="171" t="s">
        <v>76</v>
      </c>
      <c r="D1364" s="214"/>
      <c r="E1364" s="171" t="s">
        <v>115</v>
      </c>
      <c r="F1364" s="172">
        <f t="shared" si="373"/>
        <v>1056800</v>
      </c>
      <c r="G1364" s="172">
        <f t="shared" si="374"/>
        <v>1056850</v>
      </c>
      <c r="H1364" s="173">
        <f t="shared" si="362"/>
        <v>50</v>
      </c>
      <c r="I1364" s="90">
        <v>0</v>
      </c>
      <c r="J1364" s="174" t="s">
        <v>77</v>
      </c>
      <c r="K1364" s="135"/>
      <c r="L1364" s="175"/>
      <c r="M1364" s="175"/>
      <c r="N1364" s="175"/>
      <c r="O1364" s="175"/>
      <c r="P1364" s="175"/>
      <c r="Q1364" s="179"/>
      <c r="R1364" s="135"/>
      <c r="S1364" s="177"/>
      <c r="T1364" s="177"/>
      <c r="U1364" s="177"/>
      <c r="V1364" s="177"/>
      <c r="W1364" s="177"/>
      <c r="X1364" s="179"/>
      <c r="Y1364" s="135"/>
      <c r="Z1364" s="178"/>
      <c r="AA1364" s="178"/>
      <c r="AB1364" s="178"/>
      <c r="AC1364" s="178"/>
      <c r="AD1364" s="178"/>
      <c r="AE1364" s="858"/>
      <c r="AF1364" s="135"/>
      <c r="AG1364" s="178">
        <f t="shared" si="363"/>
        <v>0</v>
      </c>
      <c r="AH1364" s="178">
        <f t="shared" si="364"/>
        <v>0</v>
      </c>
      <c r="AI1364" s="178">
        <f t="shared" si="365"/>
        <v>0</v>
      </c>
      <c r="AJ1364" s="178">
        <f t="shared" si="366"/>
        <v>0</v>
      </c>
      <c r="AK1364" s="178">
        <f t="shared" si="367"/>
        <v>0</v>
      </c>
      <c r="AL1364" s="858"/>
      <c r="AM1364" s="135"/>
      <c r="AN1364" s="178">
        <f t="shared" si="368"/>
        <v>0</v>
      </c>
      <c r="AO1364" s="178">
        <f t="shared" si="369"/>
        <v>0</v>
      </c>
      <c r="AP1364" s="178">
        <f t="shared" si="370"/>
        <v>0</v>
      </c>
      <c r="AQ1364" s="178">
        <f t="shared" si="371"/>
        <v>0</v>
      </c>
      <c r="AR1364" s="178">
        <f t="shared" si="372"/>
        <v>0</v>
      </c>
      <c r="AS1364" s="147">
        <f t="shared" si="361"/>
        <v>5</v>
      </c>
    </row>
    <row r="1365" spans="1:45" ht="13.5" customHeight="1" outlineLevel="1" x14ac:dyDescent="0.25">
      <c r="A1365" s="171" t="s">
        <v>114</v>
      </c>
      <c r="B1365" s="171"/>
      <c r="C1365" s="171" t="s">
        <v>76</v>
      </c>
      <c r="D1365" s="214"/>
      <c r="E1365" s="171" t="s">
        <v>115</v>
      </c>
      <c r="F1365" s="172">
        <f t="shared" si="373"/>
        <v>1056850</v>
      </c>
      <c r="G1365" s="172">
        <f t="shared" si="374"/>
        <v>1056900</v>
      </c>
      <c r="H1365" s="173">
        <f t="shared" si="362"/>
        <v>50</v>
      </c>
      <c r="I1365" s="90">
        <v>0</v>
      </c>
      <c r="J1365" s="174" t="s">
        <v>77</v>
      </c>
      <c r="K1365" s="135"/>
      <c r="L1365" s="175"/>
      <c r="M1365" s="175"/>
      <c r="N1365" s="175"/>
      <c r="O1365" s="175"/>
      <c r="P1365" s="175"/>
      <c r="Q1365" s="179"/>
      <c r="R1365" s="135"/>
      <c r="S1365" s="177"/>
      <c r="T1365" s="177"/>
      <c r="U1365" s="177"/>
      <c r="V1365" s="177"/>
      <c r="W1365" s="177"/>
      <c r="X1365" s="179"/>
      <c r="Y1365" s="135"/>
      <c r="Z1365" s="178"/>
      <c r="AA1365" s="178"/>
      <c r="AB1365" s="178"/>
      <c r="AC1365" s="178"/>
      <c r="AD1365" s="178"/>
      <c r="AE1365" s="858"/>
      <c r="AF1365" s="135"/>
      <c r="AG1365" s="178">
        <f t="shared" si="363"/>
        <v>0</v>
      </c>
      <c r="AH1365" s="178">
        <f t="shared" si="364"/>
        <v>0</v>
      </c>
      <c r="AI1365" s="178">
        <f t="shared" si="365"/>
        <v>0</v>
      </c>
      <c r="AJ1365" s="178">
        <f t="shared" si="366"/>
        <v>0</v>
      </c>
      <c r="AK1365" s="178">
        <f t="shared" si="367"/>
        <v>0</v>
      </c>
      <c r="AL1365" s="858"/>
      <c r="AM1365" s="135"/>
      <c r="AN1365" s="178">
        <f t="shared" si="368"/>
        <v>0</v>
      </c>
      <c r="AO1365" s="178">
        <f t="shared" si="369"/>
        <v>0</v>
      </c>
      <c r="AP1365" s="178">
        <f t="shared" si="370"/>
        <v>0</v>
      </c>
      <c r="AQ1365" s="178">
        <f t="shared" si="371"/>
        <v>0</v>
      </c>
      <c r="AR1365" s="178">
        <f t="shared" si="372"/>
        <v>0</v>
      </c>
      <c r="AS1365" s="147">
        <f t="shared" si="361"/>
        <v>5</v>
      </c>
    </row>
    <row r="1366" spans="1:45" ht="13.5" customHeight="1" outlineLevel="1" x14ac:dyDescent="0.25">
      <c r="A1366" s="171" t="s">
        <v>114</v>
      </c>
      <c r="B1366" s="171"/>
      <c r="C1366" s="171" t="s">
        <v>76</v>
      </c>
      <c r="D1366" s="214"/>
      <c r="E1366" s="171" t="s">
        <v>115</v>
      </c>
      <c r="F1366" s="172">
        <f t="shared" si="373"/>
        <v>1056900</v>
      </c>
      <c r="G1366" s="172">
        <f t="shared" si="374"/>
        <v>1056950</v>
      </c>
      <c r="H1366" s="173">
        <f t="shared" si="362"/>
        <v>50</v>
      </c>
      <c r="I1366" s="90">
        <v>0</v>
      </c>
      <c r="J1366" s="174" t="s">
        <v>77</v>
      </c>
      <c r="K1366" s="135"/>
      <c r="L1366" s="175"/>
      <c r="M1366" s="175"/>
      <c r="N1366" s="175"/>
      <c r="O1366" s="175"/>
      <c r="P1366" s="175"/>
      <c r="Q1366" s="179"/>
      <c r="R1366" s="135"/>
      <c r="S1366" s="177"/>
      <c r="T1366" s="177"/>
      <c r="U1366" s="177"/>
      <c r="V1366" s="177"/>
      <c r="W1366" s="177"/>
      <c r="X1366" s="179"/>
      <c r="Y1366" s="135"/>
      <c r="Z1366" s="178"/>
      <c r="AA1366" s="178"/>
      <c r="AB1366" s="178"/>
      <c r="AC1366" s="178"/>
      <c r="AD1366" s="178"/>
      <c r="AE1366" s="858"/>
      <c r="AF1366" s="135"/>
      <c r="AG1366" s="178">
        <f t="shared" si="363"/>
        <v>0</v>
      </c>
      <c r="AH1366" s="178">
        <f t="shared" si="364"/>
        <v>0</v>
      </c>
      <c r="AI1366" s="178">
        <f t="shared" si="365"/>
        <v>0</v>
      </c>
      <c r="AJ1366" s="178">
        <f t="shared" si="366"/>
        <v>0</v>
      </c>
      <c r="AK1366" s="178">
        <f t="shared" si="367"/>
        <v>0</v>
      </c>
      <c r="AL1366" s="858"/>
      <c r="AM1366" s="135"/>
      <c r="AN1366" s="178">
        <f t="shared" si="368"/>
        <v>0</v>
      </c>
      <c r="AO1366" s="178">
        <f t="shared" si="369"/>
        <v>0</v>
      </c>
      <c r="AP1366" s="178">
        <f t="shared" si="370"/>
        <v>0</v>
      </c>
      <c r="AQ1366" s="178">
        <f t="shared" si="371"/>
        <v>0</v>
      </c>
      <c r="AR1366" s="178">
        <f t="shared" si="372"/>
        <v>0</v>
      </c>
      <c r="AS1366" s="147">
        <f t="shared" si="361"/>
        <v>5</v>
      </c>
    </row>
    <row r="1367" spans="1:45" ht="13.5" customHeight="1" outlineLevel="1" x14ac:dyDescent="0.25">
      <c r="A1367" s="171" t="s">
        <v>114</v>
      </c>
      <c r="B1367" s="171"/>
      <c r="C1367" s="171" t="s">
        <v>76</v>
      </c>
      <c r="D1367" s="214"/>
      <c r="E1367" s="171" t="s">
        <v>115</v>
      </c>
      <c r="F1367" s="172">
        <f t="shared" si="373"/>
        <v>1056950</v>
      </c>
      <c r="G1367" s="172">
        <f t="shared" si="374"/>
        <v>1057000</v>
      </c>
      <c r="H1367" s="173">
        <f t="shared" si="362"/>
        <v>50</v>
      </c>
      <c r="I1367" s="90">
        <v>0</v>
      </c>
      <c r="J1367" s="174" t="s">
        <v>77</v>
      </c>
      <c r="K1367" s="135"/>
      <c r="L1367" s="175"/>
      <c r="M1367" s="175"/>
      <c r="N1367" s="175"/>
      <c r="O1367" s="175"/>
      <c r="P1367" s="175"/>
      <c r="Q1367" s="179"/>
      <c r="R1367" s="135"/>
      <c r="S1367" s="177"/>
      <c r="T1367" s="177"/>
      <c r="U1367" s="177"/>
      <c r="V1367" s="177"/>
      <c r="W1367" s="177"/>
      <c r="X1367" s="179"/>
      <c r="Y1367" s="135"/>
      <c r="Z1367" s="178"/>
      <c r="AA1367" s="178"/>
      <c r="AB1367" s="178"/>
      <c r="AC1367" s="178"/>
      <c r="AD1367" s="178"/>
      <c r="AE1367" s="858"/>
      <c r="AF1367" s="135"/>
      <c r="AG1367" s="178">
        <f t="shared" si="363"/>
        <v>0</v>
      </c>
      <c r="AH1367" s="178">
        <f t="shared" si="364"/>
        <v>0</v>
      </c>
      <c r="AI1367" s="178">
        <f t="shared" si="365"/>
        <v>0</v>
      </c>
      <c r="AJ1367" s="178">
        <f t="shared" si="366"/>
        <v>0</v>
      </c>
      <c r="AK1367" s="178">
        <f t="shared" si="367"/>
        <v>0</v>
      </c>
      <c r="AL1367" s="858"/>
      <c r="AM1367" s="135"/>
      <c r="AN1367" s="178">
        <f t="shared" si="368"/>
        <v>0</v>
      </c>
      <c r="AO1367" s="178">
        <f t="shared" si="369"/>
        <v>0</v>
      </c>
      <c r="AP1367" s="178">
        <f t="shared" si="370"/>
        <v>0</v>
      </c>
      <c r="AQ1367" s="178">
        <f t="shared" si="371"/>
        <v>0</v>
      </c>
      <c r="AR1367" s="178">
        <f t="shared" si="372"/>
        <v>0</v>
      </c>
      <c r="AS1367" s="147">
        <f t="shared" si="361"/>
        <v>5</v>
      </c>
    </row>
    <row r="1368" spans="1:45" ht="13.5" customHeight="1" outlineLevel="1" x14ac:dyDescent="0.25">
      <c r="A1368" s="171" t="s">
        <v>114</v>
      </c>
      <c r="B1368" s="171"/>
      <c r="C1368" s="171" t="s">
        <v>76</v>
      </c>
      <c r="D1368" s="214"/>
      <c r="E1368" s="171" t="s">
        <v>115</v>
      </c>
      <c r="F1368" s="172">
        <f t="shared" si="373"/>
        <v>1057000</v>
      </c>
      <c r="G1368" s="172">
        <f t="shared" si="374"/>
        <v>1057050</v>
      </c>
      <c r="H1368" s="173">
        <f t="shared" si="362"/>
        <v>50</v>
      </c>
      <c r="I1368" s="90">
        <v>0</v>
      </c>
      <c r="J1368" s="174" t="s">
        <v>77</v>
      </c>
      <c r="K1368" s="135"/>
      <c r="L1368" s="175"/>
      <c r="M1368" s="175"/>
      <c r="N1368" s="175"/>
      <c r="O1368" s="175"/>
      <c r="P1368" s="175"/>
      <c r="Q1368" s="179"/>
      <c r="R1368" s="135"/>
      <c r="S1368" s="177"/>
      <c r="T1368" s="177"/>
      <c r="U1368" s="177"/>
      <c r="V1368" s="177"/>
      <c r="W1368" s="177"/>
      <c r="X1368" s="179"/>
      <c r="Y1368" s="135"/>
      <c r="Z1368" s="178"/>
      <c r="AA1368" s="178"/>
      <c r="AB1368" s="178"/>
      <c r="AC1368" s="178"/>
      <c r="AD1368" s="178"/>
      <c r="AE1368" s="858"/>
      <c r="AF1368" s="135"/>
      <c r="AG1368" s="178">
        <f t="shared" si="363"/>
        <v>0</v>
      </c>
      <c r="AH1368" s="178">
        <f t="shared" si="364"/>
        <v>0</v>
      </c>
      <c r="AI1368" s="178">
        <f t="shared" si="365"/>
        <v>0</v>
      </c>
      <c r="AJ1368" s="178">
        <f t="shared" si="366"/>
        <v>0</v>
      </c>
      <c r="AK1368" s="178">
        <f t="shared" si="367"/>
        <v>0</v>
      </c>
      <c r="AL1368" s="858"/>
      <c r="AM1368" s="135"/>
      <c r="AN1368" s="178">
        <f t="shared" si="368"/>
        <v>0</v>
      </c>
      <c r="AO1368" s="178">
        <f t="shared" si="369"/>
        <v>0</v>
      </c>
      <c r="AP1368" s="178">
        <f t="shared" si="370"/>
        <v>0</v>
      </c>
      <c r="AQ1368" s="178">
        <f t="shared" si="371"/>
        <v>0</v>
      </c>
      <c r="AR1368" s="178">
        <f t="shared" si="372"/>
        <v>0</v>
      </c>
      <c r="AS1368" s="147">
        <f t="shared" si="361"/>
        <v>5</v>
      </c>
    </row>
    <row r="1369" spans="1:45" ht="13.5" customHeight="1" outlineLevel="1" x14ac:dyDescent="0.25">
      <c r="A1369" s="171" t="s">
        <v>114</v>
      </c>
      <c r="B1369" s="171"/>
      <c r="C1369" s="171" t="s">
        <v>76</v>
      </c>
      <c r="D1369" s="214"/>
      <c r="E1369" s="171" t="s">
        <v>115</v>
      </c>
      <c r="F1369" s="172">
        <f t="shared" si="373"/>
        <v>1057050</v>
      </c>
      <c r="G1369" s="172">
        <f t="shared" si="374"/>
        <v>1057100</v>
      </c>
      <c r="H1369" s="173">
        <f t="shared" si="362"/>
        <v>50</v>
      </c>
      <c r="I1369" s="90">
        <v>0</v>
      </c>
      <c r="J1369" s="174" t="s">
        <v>77</v>
      </c>
      <c r="K1369" s="135"/>
      <c r="L1369" s="175"/>
      <c r="M1369" s="175"/>
      <c r="N1369" s="175"/>
      <c r="O1369" s="175"/>
      <c r="P1369" s="175"/>
      <c r="Q1369" s="179"/>
      <c r="R1369" s="135"/>
      <c r="S1369" s="177"/>
      <c r="T1369" s="177"/>
      <c r="U1369" s="177"/>
      <c r="V1369" s="177"/>
      <c r="W1369" s="177"/>
      <c r="X1369" s="179"/>
      <c r="Y1369" s="135"/>
      <c r="Z1369" s="178"/>
      <c r="AA1369" s="178"/>
      <c r="AB1369" s="178"/>
      <c r="AC1369" s="178"/>
      <c r="AD1369" s="178"/>
      <c r="AE1369" s="858"/>
      <c r="AF1369" s="135"/>
      <c r="AG1369" s="178">
        <f t="shared" si="363"/>
        <v>0</v>
      </c>
      <c r="AH1369" s="178">
        <f t="shared" si="364"/>
        <v>0</v>
      </c>
      <c r="AI1369" s="178">
        <f t="shared" si="365"/>
        <v>0</v>
      </c>
      <c r="AJ1369" s="178">
        <f t="shared" si="366"/>
        <v>0</v>
      </c>
      <c r="AK1369" s="178">
        <f t="shared" si="367"/>
        <v>0</v>
      </c>
      <c r="AL1369" s="858"/>
      <c r="AM1369" s="135"/>
      <c r="AN1369" s="178">
        <f t="shared" si="368"/>
        <v>0</v>
      </c>
      <c r="AO1369" s="178">
        <f t="shared" si="369"/>
        <v>0</v>
      </c>
      <c r="AP1369" s="178">
        <f t="shared" si="370"/>
        <v>0</v>
      </c>
      <c r="AQ1369" s="178">
        <f t="shared" si="371"/>
        <v>0</v>
      </c>
      <c r="AR1369" s="178">
        <f t="shared" si="372"/>
        <v>0</v>
      </c>
      <c r="AS1369" s="147">
        <f t="shared" si="361"/>
        <v>5</v>
      </c>
    </row>
    <row r="1370" spans="1:45" ht="13.5" customHeight="1" outlineLevel="1" x14ac:dyDescent="0.25">
      <c r="A1370" s="171" t="s">
        <v>114</v>
      </c>
      <c r="B1370" s="171"/>
      <c r="C1370" s="171" t="s">
        <v>76</v>
      </c>
      <c r="D1370" s="214"/>
      <c r="E1370" s="171" t="s">
        <v>115</v>
      </c>
      <c r="F1370" s="172">
        <f t="shared" si="373"/>
        <v>1057100</v>
      </c>
      <c r="G1370" s="172">
        <f t="shared" si="374"/>
        <v>1057150</v>
      </c>
      <c r="H1370" s="173">
        <f t="shared" si="362"/>
        <v>50</v>
      </c>
      <c r="I1370" s="90">
        <v>0</v>
      </c>
      <c r="J1370" s="174" t="s">
        <v>77</v>
      </c>
      <c r="K1370" s="135"/>
      <c r="L1370" s="175"/>
      <c r="M1370" s="175"/>
      <c r="N1370" s="175"/>
      <c r="O1370" s="175"/>
      <c r="P1370" s="175"/>
      <c r="Q1370" s="179"/>
      <c r="R1370" s="135"/>
      <c r="S1370" s="177"/>
      <c r="T1370" s="177"/>
      <c r="U1370" s="177"/>
      <c r="V1370" s="177"/>
      <c r="W1370" s="177"/>
      <c r="X1370" s="179"/>
      <c r="Y1370" s="135"/>
      <c r="Z1370" s="178"/>
      <c r="AA1370" s="178"/>
      <c r="AB1370" s="178"/>
      <c r="AC1370" s="178"/>
      <c r="AD1370" s="178"/>
      <c r="AE1370" s="858"/>
      <c r="AF1370" s="135"/>
      <c r="AG1370" s="178">
        <f t="shared" si="363"/>
        <v>0</v>
      </c>
      <c r="AH1370" s="178">
        <f t="shared" si="364"/>
        <v>0</v>
      </c>
      <c r="AI1370" s="178">
        <f t="shared" si="365"/>
        <v>0</v>
      </c>
      <c r="AJ1370" s="178">
        <f t="shared" si="366"/>
        <v>0</v>
      </c>
      <c r="AK1370" s="178">
        <f t="shared" si="367"/>
        <v>0</v>
      </c>
      <c r="AL1370" s="858"/>
      <c r="AM1370" s="135"/>
      <c r="AN1370" s="178">
        <f t="shared" si="368"/>
        <v>0</v>
      </c>
      <c r="AO1370" s="178">
        <f t="shared" si="369"/>
        <v>0</v>
      </c>
      <c r="AP1370" s="178">
        <f t="shared" si="370"/>
        <v>0</v>
      </c>
      <c r="AQ1370" s="178">
        <f t="shared" si="371"/>
        <v>0</v>
      </c>
      <c r="AR1370" s="178">
        <f t="shared" si="372"/>
        <v>0</v>
      </c>
      <c r="AS1370" s="147">
        <f t="shared" si="361"/>
        <v>5</v>
      </c>
    </row>
    <row r="1371" spans="1:45" ht="13.5" customHeight="1" outlineLevel="1" x14ac:dyDescent="0.25">
      <c r="A1371" s="171" t="s">
        <v>114</v>
      </c>
      <c r="B1371" s="171"/>
      <c r="C1371" s="171" t="s">
        <v>76</v>
      </c>
      <c r="D1371" s="214"/>
      <c r="E1371" s="171" t="s">
        <v>115</v>
      </c>
      <c r="F1371" s="172">
        <f t="shared" si="373"/>
        <v>1057150</v>
      </c>
      <c r="G1371" s="172">
        <f t="shared" si="374"/>
        <v>1057200</v>
      </c>
      <c r="H1371" s="173">
        <f t="shared" si="362"/>
        <v>50</v>
      </c>
      <c r="I1371" s="90">
        <v>0</v>
      </c>
      <c r="J1371" s="174" t="s">
        <v>77</v>
      </c>
      <c r="K1371" s="135"/>
      <c r="L1371" s="175"/>
      <c r="M1371" s="175"/>
      <c r="N1371" s="175"/>
      <c r="O1371" s="175"/>
      <c r="P1371" s="175"/>
      <c r="Q1371" s="179"/>
      <c r="R1371" s="135"/>
      <c r="S1371" s="177"/>
      <c r="T1371" s="177"/>
      <c r="U1371" s="177"/>
      <c r="V1371" s="177"/>
      <c r="W1371" s="177"/>
      <c r="X1371" s="179"/>
      <c r="Y1371" s="135"/>
      <c r="Z1371" s="178"/>
      <c r="AA1371" s="178"/>
      <c r="AB1371" s="178"/>
      <c r="AC1371" s="178"/>
      <c r="AD1371" s="178"/>
      <c r="AE1371" s="858"/>
      <c r="AF1371" s="135"/>
      <c r="AG1371" s="178">
        <f t="shared" si="363"/>
        <v>0</v>
      </c>
      <c r="AH1371" s="178">
        <f t="shared" si="364"/>
        <v>0</v>
      </c>
      <c r="AI1371" s="178">
        <f t="shared" si="365"/>
        <v>0</v>
      </c>
      <c r="AJ1371" s="178">
        <f t="shared" si="366"/>
        <v>0</v>
      </c>
      <c r="AK1371" s="178">
        <f t="shared" si="367"/>
        <v>0</v>
      </c>
      <c r="AL1371" s="858"/>
      <c r="AM1371" s="135"/>
      <c r="AN1371" s="178">
        <f t="shared" si="368"/>
        <v>0</v>
      </c>
      <c r="AO1371" s="178">
        <f t="shared" si="369"/>
        <v>0</v>
      </c>
      <c r="AP1371" s="178">
        <f t="shared" si="370"/>
        <v>0</v>
      </c>
      <c r="AQ1371" s="178">
        <f t="shared" si="371"/>
        <v>0</v>
      </c>
      <c r="AR1371" s="178">
        <f t="shared" si="372"/>
        <v>0</v>
      </c>
      <c r="AS1371" s="147">
        <f t="shared" si="361"/>
        <v>5</v>
      </c>
    </row>
    <row r="1372" spans="1:45" ht="13.5" customHeight="1" outlineLevel="1" x14ac:dyDescent="0.25">
      <c r="A1372" s="171" t="s">
        <v>114</v>
      </c>
      <c r="B1372" s="171"/>
      <c r="C1372" s="171" t="s">
        <v>76</v>
      </c>
      <c r="D1372" s="214"/>
      <c r="E1372" s="171" t="s">
        <v>115</v>
      </c>
      <c r="F1372" s="172">
        <f t="shared" si="373"/>
        <v>1057200</v>
      </c>
      <c r="G1372" s="172">
        <f t="shared" si="374"/>
        <v>1057250</v>
      </c>
      <c r="H1372" s="173">
        <f t="shared" si="362"/>
        <v>50</v>
      </c>
      <c r="I1372" s="90">
        <v>0</v>
      </c>
      <c r="J1372" s="174" t="s">
        <v>77</v>
      </c>
      <c r="K1372" s="135"/>
      <c r="L1372" s="175"/>
      <c r="M1372" s="175"/>
      <c r="N1372" s="175"/>
      <c r="O1372" s="175"/>
      <c r="P1372" s="175"/>
      <c r="Q1372" s="179"/>
      <c r="R1372" s="135"/>
      <c r="S1372" s="177"/>
      <c r="T1372" s="177"/>
      <c r="U1372" s="177"/>
      <c r="V1372" s="177"/>
      <c r="W1372" s="177"/>
      <c r="X1372" s="179"/>
      <c r="Y1372" s="135"/>
      <c r="Z1372" s="178"/>
      <c r="AA1372" s="178"/>
      <c r="AB1372" s="178"/>
      <c r="AC1372" s="178"/>
      <c r="AD1372" s="178"/>
      <c r="AE1372" s="858"/>
      <c r="AF1372" s="135"/>
      <c r="AG1372" s="178">
        <f t="shared" si="363"/>
        <v>0</v>
      </c>
      <c r="AH1372" s="178">
        <f t="shared" si="364"/>
        <v>0</v>
      </c>
      <c r="AI1372" s="178">
        <f t="shared" si="365"/>
        <v>0</v>
      </c>
      <c r="AJ1372" s="178">
        <f t="shared" si="366"/>
        <v>0</v>
      </c>
      <c r="AK1372" s="178">
        <f t="shared" si="367"/>
        <v>0</v>
      </c>
      <c r="AL1372" s="858"/>
      <c r="AM1372" s="135"/>
      <c r="AN1372" s="178">
        <f t="shared" si="368"/>
        <v>0</v>
      </c>
      <c r="AO1372" s="178">
        <f t="shared" si="369"/>
        <v>0</v>
      </c>
      <c r="AP1372" s="178">
        <f t="shared" si="370"/>
        <v>0</v>
      </c>
      <c r="AQ1372" s="178">
        <f t="shared" si="371"/>
        <v>0</v>
      </c>
      <c r="AR1372" s="178">
        <f t="shared" si="372"/>
        <v>0</v>
      </c>
      <c r="AS1372" s="147">
        <f t="shared" si="361"/>
        <v>5</v>
      </c>
    </row>
    <row r="1373" spans="1:45" ht="13.5" customHeight="1" outlineLevel="1" x14ac:dyDescent="0.25">
      <c r="A1373" s="171" t="s">
        <v>114</v>
      </c>
      <c r="B1373" s="171"/>
      <c r="C1373" s="171" t="s">
        <v>76</v>
      </c>
      <c r="D1373" s="214"/>
      <c r="E1373" s="171" t="s">
        <v>115</v>
      </c>
      <c r="F1373" s="172">
        <f t="shared" si="373"/>
        <v>1057250</v>
      </c>
      <c r="G1373" s="172">
        <f t="shared" si="374"/>
        <v>1057300</v>
      </c>
      <c r="H1373" s="173">
        <f t="shared" si="362"/>
        <v>50</v>
      </c>
      <c r="I1373" s="90">
        <v>0</v>
      </c>
      <c r="J1373" s="174" t="s">
        <v>77</v>
      </c>
      <c r="K1373" s="135"/>
      <c r="L1373" s="175"/>
      <c r="M1373" s="175"/>
      <c r="N1373" s="175"/>
      <c r="O1373" s="175"/>
      <c r="P1373" s="175"/>
      <c r="Q1373" s="179"/>
      <c r="R1373" s="135"/>
      <c r="S1373" s="177"/>
      <c r="T1373" s="177"/>
      <c r="U1373" s="177"/>
      <c r="V1373" s="177"/>
      <c r="W1373" s="177"/>
      <c r="X1373" s="179"/>
      <c r="Y1373" s="135"/>
      <c r="Z1373" s="178"/>
      <c r="AA1373" s="178"/>
      <c r="AB1373" s="178"/>
      <c r="AC1373" s="178"/>
      <c r="AD1373" s="178"/>
      <c r="AE1373" s="858"/>
      <c r="AF1373" s="135"/>
      <c r="AG1373" s="178">
        <f t="shared" si="363"/>
        <v>0</v>
      </c>
      <c r="AH1373" s="178">
        <f t="shared" si="364"/>
        <v>0</v>
      </c>
      <c r="AI1373" s="178">
        <f t="shared" si="365"/>
        <v>0</v>
      </c>
      <c r="AJ1373" s="178">
        <f t="shared" si="366"/>
        <v>0</v>
      </c>
      <c r="AK1373" s="178">
        <f t="shared" si="367"/>
        <v>0</v>
      </c>
      <c r="AL1373" s="858"/>
      <c r="AM1373" s="135"/>
      <c r="AN1373" s="178">
        <f t="shared" si="368"/>
        <v>0</v>
      </c>
      <c r="AO1373" s="178">
        <f t="shared" si="369"/>
        <v>0</v>
      </c>
      <c r="AP1373" s="178">
        <f t="shared" si="370"/>
        <v>0</v>
      </c>
      <c r="AQ1373" s="178">
        <f t="shared" si="371"/>
        <v>0</v>
      </c>
      <c r="AR1373" s="178">
        <f t="shared" si="372"/>
        <v>0</v>
      </c>
      <c r="AS1373" s="147">
        <f t="shared" ref="AS1373:AS1436" si="376">IF(J1373="x",5,SUM(AN1373:AR1373))</f>
        <v>5</v>
      </c>
    </row>
    <row r="1374" spans="1:45" ht="13.5" customHeight="1" outlineLevel="1" x14ac:dyDescent="0.25">
      <c r="A1374" s="171" t="s">
        <v>114</v>
      </c>
      <c r="B1374" s="171"/>
      <c r="C1374" s="171" t="s">
        <v>76</v>
      </c>
      <c r="D1374" s="214"/>
      <c r="E1374" s="171" t="s">
        <v>115</v>
      </c>
      <c r="F1374" s="172">
        <f t="shared" si="373"/>
        <v>1057300</v>
      </c>
      <c r="G1374" s="172">
        <f t="shared" si="374"/>
        <v>1057350</v>
      </c>
      <c r="H1374" s="173">
        <f t="shared" si="362"/>
        <v>50</v>
      </c>
      <c r="I1374" s="90">
        <v>0</v>
      </c>
      <c r="J1374" s="174" t="s">
        <v>77</v>
      </c>
      <c r="K1374" s="135"/>
      <c r="L1374" s="175"/>
      <c r="M1374" s="175"/>
      <c r="N1374" s="175"/>
      <c r="O1374" s="175"/>
      <c r="P1374" s="175"/>
      <c r="Q1374" s="179"/>
      <c r="R1374" s="135"/>
      <c r="S1374" s="177"/>
      <c r="T1374" s="177"/>
      <c r="U1374" s="177"/>
      <c r="V1374" s="177"/>
      <c r="W1374" s="177"/>
      <c r="X1374" s="179"/>
      <c r="Y1374" s="135"/>
      <c r="Z1374" s="178"/>
      <c r="AA1374" s="178"/>
      <c r="AB1374" s="178"/>
      <c r="AC1374" s="178"/>
      <c r="AD1374" s="178"/>
      <c r="AE1374" s="858"/>
      <c r="AF1374" s="135"/>
      <c r="AG1374" s="178">
        <f t="shared" si="363"/>
        <v>0</v>
      </c>
      <c r="AH1374" s="178">
        <f t="shared" si="364"/>
        <v>0</v>
      </c>
      <c r="AI1374" s="178">
        <f t="shared" si="365"/>
        <v>0</v>
      </c>
      <c r="AJ1374" s="178">
        <f t="shared" si="366"/>
        <v>0</v>
      </c>
      <c r="AK1374" s="178">
        <f t="shared" si="367"/>
        <v>0</v>
      </c>
      <c r="AL1374" s="858"/>
      <c r="AM1374" s="135"/>
      <c r="AN1374" s="178">
        <f t="shared" si="368"/>
        <v>0</v>
      </c>
      <c r="AO1374" s="178">
        <f t="shared" si="369"/>
        <v>0</v>
      </c>
      <c r="AP1374" s="178">
        <f t="shared" si="370"/>
        <v>0</v>
      </c>
      <c r="AQ1374" s="178">
        <f t="shared" si="371"/>
        <v>0</v>
      </c>
      <c r="AR1374" s="178">
        <f t="shared" si="372"/>
        <v>0</v>
      </c>
      <c r="AS1374" s="147">
        <f t="shared" si="376"/>
        <v>5</v>
      </c>
    </row>
    <row r="1375" spans="1:45" ht="13.5" customHeight="1" outlineLevel="1" x14ac:dyDescent="0.25">
      <c r="A1375" s="171" t="s">
        <v>114</v>
      </c>
      <c r="B1375" s="171"/>
      <c r="C1375" s="171" t="s">
        <v>76</v>
      </c>
      <c r="D1375" s="214"/>
      <c r="E1375" s="171" t="s">
        <v>115</v>
      </c>
      <c r="F1375" s="172">
        <f t="shared" si="373"/>
        <v>1057350</v>
      </c>
      <c r="G1375" s="172">
        <f t="shared" si="374"/>
        <v>1057400</v>
      </c>
      <c r="H1375" s="173">
        <f t="shared" si="362"/>
        <v>50</v>
      </c>
      <c r="I1375" s="90">
        <v>0</v>
      </c>
      <c r="J1375" s="174" t="s">
        <v>77</v>
      </c>
      <c r="K1375" s="135"/>
      <c r="L1375" s="175"/>
      <c r="M1375" s="175"/>
      <c r="N1375" s="175"/>
      <c r="O1375" s="175"/>
      <c r="P1375" s="175"/>
      <c r="Q1375" s="179"/>
      <c r="R1375" s="135"/>
      <c r="S1375" s="177"/>
      <c r="T1375" s="177"/>
      <c r="U1375" s="177"/>
      <c r="V1375" s="177"/>
      <c r="W1375" s="177"/>
      <c r="X1375" s="179"/>
      <c r="Y1375" s="135"/>
      <c r="Z1375" s="178"/>
      <c r="AA1375" s="178"/>
      <c r="AB1375" s="178"/>
      <c r="AC1375" s="178"/>
      <c r="AD1375" s="178"/>
      <c r="AE1375" s="858"/>
      <c r="AF1375" s="135"/>
      <c r="AG1375" s="178">
        <f t="shared" si="363"/>
        <v>0</v>
      </c>
      <c r="AH1375" s="178">
        <f t="shared" si="364"/>
        <v>0</v>
      </c>
      <c r="AI1375" s="178">
        <f t="shared" si="365"/>
        <v>0</v>
      </c>
      <c r="AJ1375" s="178">
        <f t="shared" si="366"/>
        <v>0</v>
      </c>
      <c r="AK1375" s="178">
        <f t="shared" si="367"/>
        <v>0</v>
      </c>
      <c r="AL1375" s="858"/>
      <c r="AM1375" s="135"/>
      <c r="AN1375" s="178">
        <f t="shared" si="368"/>
        <v>0</v>
      </c>
      <c r="AO1375" s="178">
        <f t="shared" si="369"/>
        <v>0</v>
      </c>
      <c r="AP1375" s="178">
        <f t="shared" si="370"/>
        <v>0</v>
      </c>
      <c r="AQ1375" s="178">
        <f t="shared" si="371"/>
        <v>0</v>
      </c>
      <c r="AR1375" s="178">
        <f t="shared" si="372"/>
        <v>0</v>
      </c>
      <c r="AS1375" s="147">
        <f t="shared" si="376"/>
        <v>5</v>
      </c>
    </row>
    <row r="1376" spans="1:45" ht="13.5" customHeight="1" outlineLevel="1" x14ac:dyDescent="0.25">
      <c r="A1376" s="171" t="s">
        <v>114</v>
      </c>
      <c r="B1376" s="171"/>
      <c r="C1376" s="171" t="s">
        <v>76</v>
      </c>
      <c r="D1376" s="214"/>
      <c r="E1376" s="171" t="s">
        <v>115</v>
      </c>
      <c r="F1376" s="172">
        <f t="shared" si="373"/>
        <v>1057400</v>
      </c>
      <c r="G1376" s="172">
        <f t="shared" si="374"/>
        <v>1057450</v>
      </c>
      <c r="H1376" s="173">
        <f t="shared" si="362"/>
        <v>50</v>
      </c>
      <c r="I1376" s="90">
        <v>0</v>
      </c>
      <c r="J1376" s="174" t="s">
        <v>77</v>
      </c>
      <c r="K1376" s="135"/>
      <c r="L1376" s="175"/>
      <c r="M1376" s="175"/>
      <c r="N1376" s="175"/>
      <c r="O1376" s="175"/>
      <c r="P1376" s="175"/>
      <c r="Q1376" s="179"/>
      <c r="R1376" s="135"/>
      <c r="S1376" s="177"/>
      <c r="T1376" s="177"/>
      <c r="U1376" s="177"/>
      <c r="V1376" s="177"/>
      <c r="W1376" s="177"/>
      <c r="X1376" s="179"/>
      <c r="Y1376" s="135"/>
      <c r="Z1376" s="178"/>
      <c r="AA1376" s="178"/>
      <c r="AB1376" s="178"/>
      <c r="AC1376" s="178"/>
      <c r="AD1376" s="178"/>
      <c r="AE1376" s="858"/>
      <c r="AF1376" s="135"/>
      <c r="AG1376" s="178">
        <f t="shared" si="363"/>
        <v>0</v>
      </c>
      <c r="AH1376" s="178">
        <f t="shared" si="364"/>
        <v>0</v>
      </c>
      <c r="AI1376" s="178">
        <f t="shared" si="365"/>
        <v>0</v>
      </c>
      <c r="AJ1376" s="178">
        <f t="shared" si="366"/>
        <v>0</v>
      </c>
      <c r="AK1376" s="178">
        <f t="shared" si="367"/>
        <v>0</v>
      </c>
      <c r="AL1376" s="858"/>
      <c r="AM1376" s="135"/>
      <c r="AN1376" s="178">
        <f t="shared" si="368"/>
        <v>0</v>
      </c>
      <c r="AO1376" s="178">
        <f t="shared" si="369"/>
        <v>0</v>
      </c>
      <c r="AP1376" s="178">
        <f t="shared" si="370"/>
        <v>0</v>
      </c>
      <c r="AQ1376" s="178">
        <f t="shared" si="371"/>
        <v>0</v>
      </c>
      <c r="AR1376" s="178">
        <f t="shared" si="372"/>
        <v>0</v>
      </c>
      <c r="AS1376" s="147">
        <f t="shared" si="376"/>
        <v>5</v>
      </c>
    </row>
    <row r="1377" spans="1:45" ht="13.5" customHeight="1" outlineLevel="1" x14ac:dyDescent="0.25">
      <c r="A1377" s="171" t="s">
        <v>114</v>
      </c>
      <c r="B1377" s="171"/>
      <c r="C1377" s="171" t="s">
        <v>76</v>
      </c>
      <c r="D1377" s="214"/>
      <c r="E1377" s="171" t="s">
        <v>115</v>
      </c>
      <c r="F1377" s="172">
        <f t="shared" si="373"/>
        <v>1057450</v>
      </c>
      <c r="G1377" s="172">
        <f t="shared" si="374"/>
        <v>1057500</v>
      </c>
      <c r="H1377" s="173">
        <f t="shared" ref="H1377:H1440" si="377">G1377-F1377</f>
        <v>50</v>
      </c>
      <c r="I1377" s="90">
        <v>0</v>
      </c>
      <c r="J1377" s="174" t="s">
        <v>77</v>
      </c>
      <c r="K1377" s="135"/>
      <c r="L1377" s="175"/>
      <c r="M1377" s="175"/>
      <c r="N1377" s="175"/>
      <c r="O1377" s="175"/>
      <c r="P1377" s="175"/>
      <c r="Q1377" s="179"/>
      <c r="R1377" s="135"/>
      <c r="S1377" s="177"/>
      <c r="T1377" s="177"/>
      <c r="U1377" s="177"/>
      <c r="V1377" s="177"/>
      <c r="W1377" s="177"/>
      <c r="X1377" s="179"/>
      <c r="Y1377" s="135"/>
      <c r="Z1377" s="178"/>
      <c r="AA1377" s="178"/>
      <c r="AB1377" s="178"/>
      <c r="AC1377" s="178"/>
      <c r="AD1377" s="178"/>
      <c r="AE1377" s="858"/>
      <c r="AF1377" s="135"/>
      <c r="AG1377" s="178">
        <f t="shared" ref="AG1377:AG1440" si="378">IF(OR(IF(L1377&gt;0,1),IF(Z1377&gt;0,1),0),1,0)</f>
        <v>0</v>
      </c>
      <c r="AH1377" s="178">
        <f t="shared" ref="AH1377:AH1440" si="379">IF(OR(IF(M1377&gt;0,1),IF(AA1377&gt;0,1),0),1,0)</f>
        <v>0</v>
      </c>
      <c r="AI1377" s="178">
        <f t="shared" ref="AI1377:AI1440" si="380">IF(OR(IF(N1377&gt;0,1),IF(AB1377&gt;0,1),0),1,0)</f>
        <v>0</v>
      </c>
      <c r="AJ1377" s="178">
        <f t="shared" ref="AJ1377:AJ1440" si="381">IF(OR(IF(O1377&gt;0,1),IF(AC1377&gt;0,1),0),1,0)</f>
        <v>0</v>
      </c>
      <c r="AK1377" s="178">
        <f t="shared" ref="AK1377:AK1440" si="382">IF(OR(IF(P1377&gt;0,1),IF(AD1377&gt;0,1),0),1,0)</f>
        <v>0</v>
      </c>
      <c r="AL1377" s="858"/>
      <c r="AM1377" s="135"/>
      <c r="AN1377" s="178">
        <f t="shared" ref="AN1377:AN1440" si="383">IF(OR(IF(L1377&gt;0,1),IF(S1377&gt;0,1),0),1,0)</f>
        <v>0</v>
      </c>
      <c r="AO1377" s="178">
        <f t="shared" ref="AO1377:AO1440" si="384">IF(OR(IF(M1377&gt;0,1),IF(T1377&gt;0,1),0),1,0)</f>
        <v>0</v>
      </c>
      <c r="AP1377" s="178">
        <f t="shared" ref="AP1377:AP1440" si="385">IF(OR(IF(N1377&gt;0,1),IF(U1377&gt;0,1),0),1,0)</f>
        <v>0</v>
      </c>
      <c r="AQ1377" s="178">
        <f t="shared" ref="AQ1377:AQ1440" si="386">IF(OR(IF(O1377&gt;0,1),IF(V1377&gt;0,1),0),1,0)</f>
        <v>0</v>
      </c>
      <c r="AR1377" s="178">
        <f t="shared" ref="AR1377:AR1440" si="387">IF(OR(IF(P1377&gt;0,1),IF(W1377&gt;0,1),0),1,0)</f>
        <v>0</v>
      </c>
      <c r="AS1377" s="147">
        <f t="shared" si="376"/>
        <v>5</v>
      </c>
    </row>
    <row r="1378" spans="1:45" ht="13.5" customHeight="1" outlineLevel="1" x14ac:dyDescent="0.25">
      <c r="A1378" s="171" t="s">
        <v>114</v>
      </c>
      <c r="B1378" s="171"/>
      <c r="C1378" s="171" t="s">
        <v>76</v>
      </c>
      <c r="D1378" s="214"/>
      <c r="E1378" s="171" t="s">
        <v>115</v>
      </c>
      <c r="F1378" s="172">
        <f t="shared" si="373"/>
        <v>1057500</v>
      </c>
      <c r="G1378" s="172">
        <f t="shared" si="374"/>
        <v>1057550</v>
      </c>
      <c r="H1378" s="173">
        <f t="shared" si="377"/>
        <v>50</v>
      </c>
      <c r="I1378" s="90">
        <v>0</v>
      </c>
      <c r="J1378" s="174" t="s">
        <v>77</v>
      </c>
      <c r="K1378" s="135"/>
      <c r="L1378" s="175"/>
      <c r="M1378" s="175"/>
      <c r="N1378" s="175"/>
      <c r="O1378" s="175"/>
      <c r="P1378" s="175"/>
      <c r="Q1378" s="179"/>
      <c r="R1378" s="135"/>
      <c r="S1378" s="177"/>
      <c r="T1378" s="177"/>
      <c r="U1378" s="177"/>
      <c r="V1378" s="177"/>
      <c r="W1378" s="177"/>
      <c r="X1378" s="179"/>
      <c r="Y1378" s="135"/>
      <c r="Z1378" s="178"/>
      <c r="AA1378" s="178"/>
      <c r="AB1378" s="178"/>
      <c r="AC1378" s="178"/>
      <c r="AD1378" s="178"/>
      <c r="AE1378" s="858"/>
      <c r="AF1378" s="135"/>
      <c r="AG1378" s="178">
        <f t="shared" si="378"/>
        <v>0</v>
      </c>
      <c r="AH1378" s="178">
        <f t="shared" si="379"/>
        <v>0</v>
      </c>
      <c r="AI1378" s="178">
        <f t="shared" si="380"/>
        <v>0</v>
      </c>
      <c r="AJ1378" s="178">
        <f t="shared" si="381"/>
        <v>0</v>
      </c>
      <c r="AK1378" s="178">
        <f t="shared" si="382"/>
        <v>0</v>
      </c>
      <c r="AL1378" s="858"/>
      <c r="AM1378" s="135"/>
      <c r="AN1378" s="178">
        <f t="shared" si="383"/>
        <v>0</v>
      </c>
      <c r="AO1378" s="178">
        <f t="shared" si="384"/>
        <v>0</v>
      </c>
      <c r="AP1378" s="178">
        <f t="shared" si="385"/>
        <v>0</v>
      </c>
      <c r="AQ1378" s="178">
        <f t="shared" si="386"/>
        <v>0</v>
      </c>
      <c r="AR1378" s="178">
        <f t="shared" si="387"/>
        <v>0</v>
      </c>
      <c r="AS1378" s="147">
        <f t="shared" si="376"/>
        <v>5</v>
      </c>
    </row>
    <row r="1379" spans="1:45" ht="13.5" customHeight="1" outlineLevel="1" x14ac:dyDescent="0.25">
      <c r="A1379" s="171" t="s">
        <v>114</v>
      </c>
      <c r="B1379" s="171"/>
      <c r="C1379" s="171" t="s">
        <v>76</v>
      </c>
      <c r="D1379" s="214"/>
      <c r="E1379" s="171" t="s">
        <v>115</v>
      </c>
      <c r="F1379" s="172">
        <f t="shared" ref="F1379:F1442" si="388">G1378</f>
        <v>1057550</v>
      </c>
      <c r="G1379" s="172">
        <f t="shared" ref="G1379:G1442" si="389">G1378+50</f>
        <v>1057600</v>
      </c>
      <c r="H1379" s="173">
        <f t="shared" si="377"/>
        <v>50</v>
      </c>
      <c r="I1379" s="90">
        <v>0</v>
      </c>
      <c r="J1379" s="174" t="s">
        <v>77</v>
      </c>
      <c r="K1379" s="135"/>
      <c r="L1379" s="175"/>
      <c r="M1379" s="175"/>
      <c r="N1379" s="175"/>
      <c r="O1379" s="175"/>
      <c r="P1379" s="175"/>
      <c r="Q1379" s="179"/>
      <c r="R1379" s="135"/>
      <c r="S1379" s="177"/>
      <c r="T1379" s="177"/>
      <c r="U1379" s="177"/>
      <c r="V1379" s="177"/>
      <c r="W1379" s="177"/>
      <c r="X1379" s="179"/>
      <c r="Y1379" s="135"/>
      <c r="Z1379" s="178"/>
      <c r="AA1379" s="178"/>
      <c r="AB1379" s="178"/>
      <c r="AC1379" s="178"/>
      <c r="AD1379" s="178"/>
      <c r="AE1379" s="858"/>
      <c r="AF1379" s="135"/>
      <c r="AG1379" s="178">
        <f t="shared" si="378"/>
        <v>0</v>
      </c>
      <c r="AH1379" s="178">
        <f t="shared" si="379"/>
        <v>0</v>
      </c>
      <c r="AI1379" s="178">
        <f t="shared" si="380"/>
        <v>0</v>
      </c>
      <c r="AJ1379" s="178">
        <f t="shared" si="381"/>
        <v>0</v>
      </c>
      <c r="AK1379" s="178">
        <f t="shared" si="382"/>
        <v>0</v>
      </c>
      <c r="AL1379" s="858"/>
      <c r="AM1379" s="135"/>
      <c r="AN1379" s="178">
        <f t="shared" si="383"/>
        <v>0</v>
      </c>
      <c r="AO1379" s="178">
        <f t="shared" si="384"/>
        <v>0</v>
      </c>
      <c r="AP1379" s="178">
        <f t="shared" si="385"/>
        <v>0</v>
      </c>
      <c r="AQ1379" s="178">
        <f t="shared" si="386"/>
        <v>0</v>
      </c>
      <c r="AR1379" s="178">
        <f t="shared" si="387"/>
        <v>0</v>
      </c>
      <c r="AS1379" s="147">
        <f t="shared" si="376"/>
        <v>5</v>
      </c>
    </row>
    <row r="1380" spans="1:45" ht="13.5" customHeight="1" outlineLevel="1" x14ac:dyDescent="0.25">
      <c r="A1380" s="171" t="s">
        <v>114</v>
      </c>
      <c r="B1380" s="171"/>
      <c r="C1380" s="171" t="s">
        <v>76</v>
      </c>
      <c r="D1380" s="214"/>
      <c r="E1380" s="171" t="s">
        <v>115</v>
      </c>
      <c r="F1380" s="172">
        <f t="shared" si="388"/>
        <v>1057600</v>
      </c>
      <c r="G1380" s="172">
        <f t="shared" si="389"/>
        <v>1057650</v>
      </c>
      <c r="H1380" s="173">
        <f t="shared" si="377"/>
        <v>50</v>
      </c>
      <c r="I1380" s="90">
        <v>0</v>
      </c>
      <c r="J1380" s="174" t="s">
        <v>77</v>
      </c>
      <c r="K1380" s="135"/>
      <c r="L1380" s="175"/>
      <c r="M1380" s="175"/>
      <c r="N1380" s="175"/>
      <c r="O1380" s="175"/>
      <c r="P1380" s="175"/>
      <c r="Q1380" s="179"/>
      <c r="R1380" s="135"/>
      <c r="S1380" s="177"/>
      <c r="T1380" s="177"/>
      <c r="U1380" s="177"/>
      <c r="V1380" s="177"/>
      <c r="W1380" s="177"/>
      <c r="X1380" s="179"/>
      <c r="Y1380" s="135"/>
      <c r="Z1380" s="178"/>
      <c r="AA1380" s="178"/>
      <c r="AB1380" s="178"/>
      <c r="AC1380" s="178"/>
      <c r="AD1380" s="178"/>
      <c r="AE1380" s="858"/>
      <c r="AF1380" s="135"/>
      <c r="AG1380" s="178">
        <f t="shared" si="378"/>
        <v>0</v>
      </c>
      <c r="AH1380" s="178">
        <f t="shared" si="379"/>
        <v>0</v>
      </c>
      <c r="AI1380" s="178">
        <f t="shared" si="380"/>
        <v>0</v>
      </c>
      <c r="AJ1380" s="178">
        <f t="shared" si="381"/>
        <v>0</v>
      </c>
      <c r="AK1380" s="178">
        <f t="shared" si="382"/>
        <v>0</v>
      </c>
      <c r="AL1380" s="858"/>
      <c r="AM1380" s="135"/>
      <c r="AN1380" s="178">
        <f t="shared" si="383"/>
        <v>0</v>
      </c>
      <c r="AO1380" s="178">
        <f t="shared" si="384"/>
        <v>0</v>
      </c>
      <c r="AP1380" s="178">
        <f t="shared" si="385"/>
        <v>0</v>
      </c>
      <c r="AQ1380" s="178">
        <f t="shared" si="386"/>
        <v>0</v>
      </c>
      <c r="AR1380" s="178">
        <f t="shared" si="387"/>
        <v>0</v>
      </c>
      <c r="AS1380" s="147">
        <f t="shared" si="376"/>
        <v>5</v>
      </c>
    </row>
    <row r="1381" spans="1:45" ht="13.5" customHeight="1" outlineLevel="1" x14ac:dyDescent="0.25">
      <c r="A1381" s="171" t="s">
        <v>114</v>
      </c>
      <c r="B1381" s="171"/>
      <c r="C1381" s="171" t="s">
        <v>76</v>
      </c>
      <c r="D1381" s="214"/>
      <c r="E1381" s="171" t="s">
        <v>115</v>
      </c>
      <c r="F1381" s="172">
        <f t="shared" si="388"/>
        <v>1057650</v>
      </c>
      <c r="G1381" s="172">
        <f t="shared" si="389"/>
        <v>1057700</v>
      </c>
      <c r="H1381" s="173">
        <f t="shared" si="377"/>
        <v>50</v>
      </c>
      <c r="I1381" s="90">
        <v>0</v>
      </c>
      <c r="J1381" s="174" t="s">
        <v>77</v>
      </c>
      <c r="K1381" s="135"/>
      <c r="L1381" s="175"/>
      <c r="M1381" s="175"/>
      <c r="N1381" s="175"/>
      <c r="O1381" s="175"/>
      <c r="P1381" s="175"/>
      <c r="Q1381" s="179"/>
      <c r="R1381" s="135"/>
      <c r="S1381" s="177"/>
      <c r="T1381" s="177"/>
      <c r="U1381" s="177"/>
      <c r="V1381" s="177"/>
      <c r="W1381" s="177"/>
      <c r="X1381" s="179"/>
      <c r="Y1381" s="135"/>
      <c r="Z1381" s="178"/>
      <c r="AA1381" s="178"/>
      <c r="AB1381" s="178"/>
      <c r="AC1381" s="178"/>
      <c r="AD1381" s="178"/>
      <c r="AE1381" s="858"/>
      <c r="AF1381" s="135"/>
      <c r="AG1381" s="178">
        <f t="shared" si="378"/>
        <v>0</v>
      </c>
      <c r="AH1381" s="178">
        <f t="shared" si="379"/>
        <v>0</v>
      </c>
      <c r="AI1381" s="178">
        <f t="shared" si="380"/>
        <v>0</v>
      </c>
      <c r="AJ1381" s="178">
        <f t="shared" si="381"/>
        <v>0</v>
      </c>
      <c r="AK1381" s="178">
        <f t="shared" si="382"/>
        <v>0</v>
      </c>
      <c r="AL1381" s="858"/>
      <c r="AM1381" s="135"/>
      <c r="AN1381" s="178">
        <f t="shared" si="383"/>
        <v>0</v>
      </c>
      <c r="AO1381" s="178">
        <f t="shared" si="384"/>
        <v>0</v>
      </c>
      <c r="AP1381" s="178">
        <f t="shared" si="385"/>
        <v>0</v>
      </c>
      <c r="AQ1381" s="178">
        <f t="shared" si="386"/>
        <v>0</v>
      </c>
      <c r="AR1381" s="178">
        <f t="shared" si="387"/>
        <v>0</v>
      </c>
      <c r="AS1381" s="147">
        <f t="shared" si="376"/>
        <v>5</v>
      </c>
    </row>
    <row r="1382" spans="1:45" ht="13.5" customHeight="1" outlineLevel="1" x14ac:dyDescent="0.25">
      <c r="A1382" s="171" t="s">
        <v>114</v>
      </c>
      <c r="B1382" s="171"/>
      <c r="C1382" s="171" t="s">
        <v>76</v>
      </c>
      <c r="D1382" s="214"/>
      <c r="E1382" s="171" t="s">
        <v>115</v>
      </c>
      <c r="F1382" s="172">
        <f t="shared" si="388"/>
        <v>1057700</v>
      </c>
      <c r="G1382" s="172">
        <f t="shared" si="389"/>
        <v>1057750</v>
      </c>
      <c r="H1382" s="173">
        <f t="shared" si="377"/>
        <v>50</v>
      </c>
      <c r="I1382" s="90">
        <v>0</v>
      </c>
      <c r="J1382" s="174" t="s">
        <v>77</v>
      </c>
      <c r="K1382" s="135"/>
      <c r="L1382" s="175"/>
      <c r="M1382" s="175"/>
      <c r="N1382" s="175"/>
      <c r="O1382" s="175"/>
      <c r="P1382" s="175"/>
      <c r="Q1382" s="179"/>
      <c r="R1382" s="135"/>
      <c r="S1382" s="177"/>
      <c r="T1382" s="177"/>
      <c r="U1382" s="177"/>
      <c r="V1382" s="177"/>
      <c r="W1382" s="177"/>
      <c r="X1382" s="179"/>
      <c r="Y1382" s="135"/>
      <c r="Z1382" s="178"/>
      <c r="AA1382" s="178"/>
      <c r="AB1382" s="178"/>
      <c r="AC1382" s="178"/>
      <c r="AD1382" s="178"/>
      <c r="AE1382" s="858"/>
      <c r="AF1382" s="135"/>
      <c r="AG1382" s="178">
        <f t="shared" si="378"/>
        <v>0</v>
      </c>
      <c r="AH1382" s="178">
        <f t="shared" si="379"/>
        <v>0</v>
      </c>
      <c r="AI1382" s="178">
        <f t="shared" si="380"/>
        <v>0</v>
      </c>
      <c r="AJ1382" s="178">
        <f t="shared" si="381"/>
        <v>0</v>
      </c>
      <c r="AK1382" s="178">
        <f t="shared" si="382"/>
        <v>0</v>
      </c>
      <c r="AL1382" s="858"/>
      <c r="AM1382" s="135"/>
      <c r="AN1382" s="178">
        <f t="shared" si="383"/>
        <v>0</v>
      </c>
      <c r="AO1382" s="178">
        <f t="shared" si="384"/>
        <v>0</v>
      </c>
      <c r="AP1382" s="178">
        <f t="shared" si="385"/>
        <v>0</v>
      </c>
      <c r="AQ1382" s="178">
        <f t="shared" si="386"/>
        <v>0</v>
      </c>
      <c r="AR1382" s="178">
        <f t="shared" si="387"/>
        <v>0</v>
      </c>
      <c r="AS1382" s="147">
        <f t="shared" si="376"/>
        <v>5</v>
      </c>
    </row>
    <row r="1383" spans="1:45" ht="13.5" customHeight="1" outlineLevel="1" x14ac:dyDescent="0.25">
      <c r="A1383" s="171" t="s">
        <v>114</v>
      </c>
      <c r="B1383" s="171"/>
      <c r="C1383" s="171" t="s">
        <v>76</v>
      </c>
      <c r="D1383" s="214"/>
      <c r="E1383" s="171" t="s">
        <v>115</v>
      </c>
      <c r="F1383" s="172">
        <f t="shared" si="388"/>
        <v>1057750</v>
      </c>
      <c r="G1383" s="172">
        <f t="shared" si="389"/>
        <v>1057800</v>
      </c>
      <c r="H1383" s="173">
        <f t="shared" si="377"/>
        <v>50</v>
      </c>
      <c r="I1383" s="90">
        <v>0</v>
      </c>
      <c r="J1383" s="174" t="s">
        <v>77</v>
      </c>
      <c r="K1383" s="135"/>
      <c r="L1383" s="175"/>
      <c r="M1383" s="175"/>
      <c r="N1383" s="175"/>
      <c r="O1383" s="175"/>
      <c r="P1383" s="175"/>
      <c r="Q1383" s="179"/>
      <c r="R1383" s="135"/>
      <c r="S1383" s="177"/>
      <c r="T1383" s="177"/>
      <c r="U1383" s="177"/>
      <c r="V1383" s="177"/>
      <c r="W1383" s="177"/>
      <c r="X1383" s="179"/>
      <c r="Y1383" s="135"/>
      <c r="Z1383" s="178"/>
      <c r="AA1383" s="178"/>
      <c r="AB1383" s="178"/>
      <c r="AC1383" s="178"/>
      <c r="AD1383" s="178"/>
      <c r="AE1383" s="858"/>
      <c r="AF1383" s="135"/>
      <c r="AG1383" s="178">
        <f t="shared" si="378"/>
        <v>0</v>
      </c>
      <c r="AH1383" s="178">
        <f t="shared" si="379"/>
        <v>0</v>
      </c>
      <c r="AI1383" s="178">
        <f t="shared" si="380"/>
        <v>0</v>
      </c>
      <c r="AJ1383" s="178">
        <f t="shared" si="381"/>
        <v>0</v>
      </c>
      <c r="AK1383" s="178">
        <f t="shared" si="382"/>
        <v>0</v>
      </c>
      <c r="AL1383" s="858"/>
      <c r="AM1383" s="135"/>
      <c r="AN1383" s="178">
        <f t="shared" si="383"/>
        <v>0</v>
      </c>
      <c r="AO1383" s="178">
        <f t="shared" si="384"/>
        <v>0</v>
      </c>
      <c r="AP1383" s="178">
        <f t="shared" si="385"/>
        <v>0</v>
      </c>
      <c r="AQ1383" s="178">
        <f t="shared" si="386"/>
        <v>0</v>
      </c>
      <c r="AR1383" s="178">
        <f t="shared" si="387"/>
        <v>0</v>
      </c>
      <c r="AS1383" s="147">
        <f t="shared" si="376"/>
        <v>5</v>
      </c>
    </row>
    <row r="1384" spans="1:45" ht="13.5" customHeight="1" outlineLevel="1" x14ac:dyDescent="0.25">
      <c r="A1384" s="171" t="s">
        <v>114</v>
      </c>
      <c r="B1384" s="171"/>
      <c r="C1384" s="171" t="s">
        <v>76</v>
      </c>
      <c r="D1384" s="214"/>
      <c r="E1384" s="171" t="s">
        <v>115</v>
      </c>
      <c r="F1384" s="172">
        <f t="shared" si="388"/>
        <v>1057800</v>
      </c>
      <c r="G1384" s="172">
        <f t="shared" si="389"/>
        <v>1057850</v>
      </c>
      <c r="H1384" s="173">
        <f t="shared" si="377"/>
        <v>50</v>
      </c>
      <c r="I1384" s="90">
        <v>0</v>
      </c>
      <c r="J1384" s="174" t="s">
        <v>77</v>
      </c>
      <c r="K1384" s="135"/>
      <c r="L1384" s="175"/>
      <c r="M1384" s="175"/>
      <c r="N1384" s="175"/>
      <c r="O1384" s="175"/>
      <c r="P1384" s="175"/>
      <c r="Q1384" s="179"/>
      <c r="R1384" s="135"/>
      <c r="S1384" s="177"/>
      <c r="T1384" s="177"/>
      <c r="U1384" s="177"/>
      <c r="V1384" s="177"/>
      <c r="W1384" s="177"/>
      <c r="X1384" s="179"/>
      <c r="Y1384" s="135"/>
      <c r="Z1384" s="178"/>
      <c r="AA1384" s="178"/>
      <c r="AB1384" s="178"/>
      <c r="AC1384" s="178"/>
      <c r="AD1384" s="178"/>
      <c r="AE1384" s="858"/>
      <c r="AF1384" s="135"/>
      <c r="AG1384" s="178">
        <f t="shared" si="378"/>
        <v>0</v>
      </c>
      <c r="AH1384" s="178">
        <f t="shared" si="379"/>
        <v>0</v>
      </c>
      <c r="AI1384" s="178">
        <f t="shared" si="380"/>
        <v>0</v>
      </c>
      <c r="AJ1384" s="178">
        <f t="shared" si="381"/>
        <v>0</v>
      </c>
      <c r="AK1384" s="178">
        <f t="shared" si="382"/>
        <v>0</v>
      </c>
      <c r="AL1384" s="858"/>
      <c r="AM1384" s="135"/>
      <c r="AN1384" s="178">
        <f t="shared" si="383"/>
        <v>0</v>
      </c>
      <c r="AO1384" s="178">
        <f t="shared" si="384"/>
        <v>0</v>
      </c>
      <c r="AP1384" s="178">
        <f t="shared" si="385"/>
        <v>0</v>
      </c>
      <c r="AQ1384" s="178">
        <f t="shared" si="386"/>
        <v>0</v>
      </c>
      <c r="AR1384" s="178">
        <f t="shared" si="387"/>
        <v>0</v>
      </c>
      <c r="AS1384" s="147">
        <f t="shared" si="376"/>
        <v>5</v>
      </c>
    </row>
    <row r="1385" spans="1:45" ht="13.5" customHeight="1" outlineLevel="1" x14ac:dyDescent="0.25">
      <c r="A1385" s="171" t="s">
        <v>114</v>
      </c>
      <c r="B1385" s="171"/>
      <c r="C1385" s="171" t="s">
        <v>76</v>
      </c>
      <c r="D1385" s="214"/>
      <c r="E1385" s="171" t="s">
        <v>115</v>
      </c>
      <c r="F1385" s="172">
        <f t="shared" si="388"/>
        <v>1057850</v>
      </c>
      <c r="G1385" s="172">
        <f t="shared" si="389"/>
        <v>1057900</v>
      </c>
      <c r="H1385" s="173">
        <f t="shared" si="377"/>
        <v>50</v>
      </c>
      <c r="I1385" s="90">
        <v>0</v>
      </c>
      <c r="J1385" s="174" t="s">
        <v>77</v>
      </c>
      <c r="K1385" s="135"/>
      <c r="L1385" s="175"/>
      <c r="M1385" s="175"/>
      <c r="N1385" s="175"/>
      <c r="O1385" s="175"/>
      <c r="P1385" s="175"/>
      <c r="Q1385" s="179"/>
      <c r="R1385" s="135"/>
      <c r="S1385" s="177"/>
      <c r="T1385" s="177"/>
      <c r="U1385" s="177"/>
      <c r="V1385" s="177"/>
      <c r="W1385" s="177"/>
      <c r="X1385" s="179"/>
      <c r="Y1385" s="135"/>
      <c r="Z1385" s="178"/>
      <c r="AA1385" s="178"/>
      <c r="AB1385" s="178"/>
      <c r="AC1385" s="178"/>
      <c r="AD1385" s="178"/>
      <c r="AE1385" s="858"/>
      <c r="AF1385" s="135"/>
      <c r="AG1385" s="178">
        <f t="shared" si="378"/>
        <v>0</v>
      </c>
      <c r="AH1385" s="178">
        <f t="shared" si="379"/>
        <v>0</v>
      </c>
      <c r="AI1385" s="178">
        <f t="shared" si="380"/>
        <v>0</v>
      </c>
      <c r="AJ1385" s="178">
        <f t="shared" si="381"/>
        <v>0</v>
      </c>
      <c r="AK1385" s="178">
        <f t="shared" si="382"/>
        <v>0</v>
      </c>
      <c r="AL1385" s="858"/>
      <c r="AM1385" s="135"/>
      <c r="AN1385" s="178">
        <f t="shared" si="383"/>
        <v>0</v>
      </c>
      <c r="AO1385" s="178">
        <f t="shared" si="384"/>
        <v>0</v>
      </c>
      <c r="AP1385" s="178">
        <f t="shared" si="385"/>
        <v>0</v>
      </c>
      <c r="AQ1385" s="178">
        <f t="shared" si="386"/>
        <v>0</v>
      </c>
      <c r="AR1385" s="178">
        <f t="shared" si="387"/>
        <v>0</v>
      </c>
      <c r="AS1385" s="147">
        <f t="shared" si="376"/>
        <v>5</v>
      </c>
    </row>
    <row r="1386" spans="1:45" ht="13.5" customHeight="1" outlineLevel="1" x14ac:dyDescent="0.25">
      <c r="A1386" s="171" t="s">
        <v>114</v>
      </c>
      <c r="B1386" s="171"/>
      <c r="C1386" s="171" t="s">
        <v>76</v>
      </c>
      <c r="D1386" s="214"/>
      <c r="E1386" s="171" t="s">
        <v>115</v>
      </c>
      <c r="F1386" s="172">
        <f t="shared" si="388"/>
        <v>1057900</v>
      </c>
      <c r="G1386" s="172">
        <f t="shared" si="389"/>
        <v>1057950</v>
      </c>
      <c r="H1386" s="173">
        <f t="shared" si="377"/>
        <v>50</v>
      </c>
      <c r="I1386" s="90">
        <v>0</v>
      </c>
      <c r="J1386" s="174" t="s">
        <v>77</v>
      </c>
      <c r="K1386" s="135"/>
      <c r="L1386" s="175"/>
      <c r="M1386" s="175"/>
      <c r="N1386" s="175"/>
      <c r="O1386" s="175"/>
      <c r="P1386" s="175"/>
      <c r="Q1386" s="179"/>
      <c r="R1386" s="135"/>
      <c r="S1386" s="177"/>
      <c r="T1386" s="177"/>
      <c r="U1386" s="177"/>
      <c r="V1386" s="177"/>
      <c r="W1386" s="177"/>
      <c r="X1386" s="179"/>
      <c r="Y1386" s="135"/>
      <c r="Z1386" s="178"/>
      <c r="AA1386" s="178"/>
      <c r="AB1386" s="178"/>
      <c r="AC1386" s="178"/>
      <c r="AD1386" s="178"/>
      <c r="AE1386" s="858"/>
      <c r="AF1386" s="135"/>
      <c r="AG1386" s="178">
        <f t="shared" si="378"/>
        <v>0</v>
      </c>
      <c r="AH1386" s="178">
        <f t="shared" si="379"/>
        <v>0</v>
      </c>
      <c r="AI1386" s="178">
        <f t="shared" si="380"/>
        <v>0</v>
      </c>
      <c r="AJ1386" s="178">
        <f t="shared" si="381"/>
        <v>0</v>
      </c>
      <c r="AK1386" s="178">
        <f t="shared" si="382"/>
        <v>0</v>
      </c>
      <c r="AL1386" s="858"/>
      <c r="AM1386" s="135"/>
      <c r="AN1386" s="178">
        <f t="shared" si="383"/>
        <v>0</v>
      </c>
      <c r="AO1386" s="178">
        <f t="shared" si="384"/>
        <v>0</v>
      </c>
      <c r="AP1386" s="178">
        <f t="shared" si="385"/>
        <v>0</v>
      </c>
      <c r="AQ1386" s="178">
        <f t="shared" si="386"/>
        <v>0</v>
      </c>
      <c r="AR1386" s="178">
        <f t="shared" si="387"/>
        <v>0</v>
      </c>
      <c r="AS1386" s="147">
        <f t="shared" si="376"/>
        <v>5</v>
      </c>
    </row>
    <row r="1387" spans="1:45" ht="13.5" customHeight="1" outlineLevel="1" x14ac:dyDescent="0.25">
      <c r="A1387" s="171" t="s">
        <v>114</v>
      </c>
      <c r="B1387" s="171"/>
      <c r="C1387" s="171" t="s">
        <v>76</v>
      </c>
      <c r="D1387" s="214"/>
      <c r="E1387" s="171" t="s">
        <v>115</v>
      </c>
      <c r="F1387" s="172">
        <f t="shared" si="388"/>
        <v>1057950</v>
      </c>
      <c r="G1387" s="172">
        <f t="shared" si="389"/>
        <v>1058000</v>
      </c>
      <c r="H1387" s="173">
        <f t="shared" si="377"/>
        <v>50</v>
      </c>
      <c r="I1387" s="90">
        <v>0</v>
      </c>
      <c r="J1387" s="174" t="s">
        <v>77</v>
      </c>
      <c r="K1387" s="135"/>
      <c r="L1387" s="175"/>
      <c r="M1387" s="175"/>
      <c r="N1387" s="175"/>
      <c r="O1387" s="175"/>
      <c r="P1387" s="175"/>
      <c r="Q1387" s="179"/>
      <c r="R1387" s="135"/>
      <c r="S1387" s="177"/>
      <c r="T1387" s="177"/>
      <c r="U1387" s="177"/>
      <c r="V1387" s="177"/>
      <c r="W1387" s="177"/>
      <c r="X1387" s="179"/>
      <c r="Y1387" s="135"/>
      <c r="Z1387" s="178"/>
      <c r="AA1387" s="178"/>
      <c r="AB1387" s="178"/>
      <c r="AC1387" s="178"/>
      <c r="AD1387" s="178"/>
      <c r="AE1387" s="858"/>
      <c r="AF1387" s="135"/>
      <c r="AG1387" s="178">
        <f t="shared" si="378"/>
        <v>0</v>
      </c>
      <c r="AH1387" s="178">
        <f t="shared" si="379"/>
        <v>0</v>
      </c>
      <c r="AI1387" s="178">
        <f t="shared" si="380"/>
        <v>0</v>
      </c>
      <c r="AJ1387" s="178">
        <f t="shared" si="381"/>
        <v>0</v>
      </c>
      <c r="AK1387" s="178">
        <f t="shared" si="382"/>
        <v>0</v>
      </c>
      <c r="AL1387" s="858"/>
      <c r="AM1387" s="135"/>
      <c r="AN1387" s="178">
        <f t="shared" si="383"/>
        <v>0</v>
      </c>
      <c r="AO1387" s="178">
        <f t="shared" si="384"/>
        <v>0</v>
      </c>
      <c r="AP1387" s="178">
        <f t="shared" si="385"/>
        <v>0</v>
      </c>
      <c r="AQ1387" s="178">
        <f t="shared" si="386"/>
        <v>0</v>
      </c>
      <c r="AR1387" s="178">
        <f t="shared" si="387"/>
        <v>0</v>
      </c>
      <c r="AS1387" s="147">
        <f t="shared" si="376"/>
        <v>5</v>
      </c>
    </row>
    <row r="1388" spans="1:45" ht="13.5" customHeight="1" outlineLevel="1" x14ac:dyDescent="0.25">
      <c r="A1388" s="171" t="s">
        <v>114</v>
      </c>
      <c r="B1388" s="171"/>
      <c r="C1388" s="171" t="s">
        <v>76</v>
      </c>
      <c r="D1388" s="214"/>
      <c r="E1388" s="171" t="s">
        <v>115</v>
      </c>
      <c r="F1388" s="172">
        <f t="shared" si="388"/>
        <v>1058000</v>
      </c>
      <c r="G1388" s="172">
        <f t="shared" si="389"/>
        <v>1058050</v>
      </c>
      <c r="H1388" s="173">
        <f t="shared" si="377"/>
        <v>50</v>
      </c>
      <c r="I1388" s="90">
        <v>0</v>
      </c>
      <c r="J1388" s="174" t="s">
        <v>77</v>
      </c>
      <c r="K1388" s="135"/>
      <c r="L1388" s="175"/>
      <c r="M1388" s="175"/>
      <c r="N1388" s="175"/>
      <c r="O1388" s="175"/>
      <c r="P1388" s="175"/>
      <c r="Q1388" s="179"/>
      <c r="R1388" s="135"/>
      <c r="S1388" s="177"/>
      <c r="T1388" s="177"/>
      <c r="U1388" s="177"/>
      <c r="V1388" s="177"/>
      <c r="W1388" s="177"/>
      <c r="X1388" s="179"/>
      <c r="Y1388" s="135"/>
      <c r="Z1388" s="178"/>
      <c r="AA1388" s="178"/>
      <c r="AB1388" s="178"/>
      <c r="AC1388" s="178"/>
      <c r="AD1388" s="178"/>
      <c r="AE1388" s="858"/>
      <c r="AF1388" s="135"/>
      <c r="AG1388" s="178">
        <f t="shared" si="378"/>
        <v>0</v>
      </c>
      <c r="AH1388" s="178">
        <f t="shared" si="379"/>
        <v>0</v>
      </c>
      <c r="AI1388" s="178">
        <f t="shared" si="380"/>
        <v>0</v>
      </c>
      <c r="AJ1388" s="178">
        <f t="shared" si="381"/>
        <v>0</v>
      </c>
      <c r="AK1388" s="178">
        <f t="shared" si="382"/>
        <v>0</v>
      </c>
      <c r="AL1388" s="858"/>
      <c r="AM1388" s="135"/>
      <c r="AN1388" s="178">
        <f t="shared" si="383"/>
        <v>0</v>
      </c>
      <c r="AO1388" s="178">
        <f t="shared" si="384"/>
        <v>0</v>
      </c>
      <c r="AP1388" s="178">
        <f t="shared" si="385"/>
        <v>0</v>
      </c>
      <c r="AQ1388" s="178">
        <f t="shared" si="386"/>
        <v>0</v>
      </c>
      <c r="AR1388" s="178">
        <f t="shared" si="387"/>
        <v>0</v>
      </c>
      <c r="AS1388" s="147">
        <f t="shared" si="376"/>
        <v>5</v>
      </c>
    </row>
    <row r="1389" spans="1:45" ht="13.5" customHeight="1" outlineLevel="1" x14ac:dyDescent="0.25">
      <c r="A1389" s="171" t="s">
        <v>114</v>
      </c>
      <c r="B1389" s="171"/>
      <c r="C1389" s="171" t="s">
        <v>76</v>
      </c>
      <c r="D1389" s="214"/>
      <c r="E1389" s="171" t="s">
        <v>115</v>
      </c>
      <c r="F1389" s="172">
        <f t="shared" si="388"/>
        <v>1058050</v>
      </c>
      <c r="G1389" s="172">
        <f t="shared" si="389"/>
        <v>1058100</v>
      </c>
      <c r="H1389" s="173">
        <f t="shared" si="377"/>
        <v>50</v>
      </c>
      <c r="I1389" s="90">
        <v>0</v>
      </c>
      <c r="J1389" s="174" t="s">
        <v>77</v>
      </c>
      <c r="K1389" s="135"/>
      <c r="L1389" s="175"/>
      <c r="M1389" s="175"/>
      <c r="N1389" s="175"/>
      <c r="O1389" s="175"/>
      <c r="P1389" s="175"/>
      <c r="Q1389" s="179"/>
      <c r="R1389" s="135"/>
      <c r="S1389" s="177"/>
      <c r="T1389" s="177"/>
      <c r="U1389" s="177"/>
      <c r="V1389" s="177"/>
      <c r="W1389" s="177"/>
      <c r="X1389" s="179"/>
      <c r="Y1389" s="135"/>
      <c r="Z1389" s="178"/>
      <c r="AA1389" s="178"/>
      <c r="AB1389" s="178"/>
      <c r="AC1389" s="178"/>
      <c r="AD1389" s="178"/>
      <c r="AE1389" s="858"/>
      <c r="AF1389" s="135"/>
      <c r="AG1389" s="178">
        <f t="shared" si="378"/>
        <v>0</v>
      </c>
      <c r="AH1389" s="178">
        <f t="shared" si="379"/>
        <v>0</v>
      </c>
      <c r="AI1389" s="178">
        <f t="shared" si="380"/>
        <v>0</v>
      </c>
      <c r="AJ1389" s="178">
        <f t="shared" si="381"/>
        <v>0</v>
      </c>
      <c r="AK1389" s="178">
        <f t="shared" si="382"/>
        <v>0</v>
      </c>
      <c r="AL1389" s="858"/>
      <c r="AM1389" s="135"/>
      <c r="AN1389" s="178">
        <f t="shared" si="383"/>
        <v>0</v>
      </c>
      <c r="AO1389" s="178">
        <f t="shared" si="384"/>
        <v>0</v>
      </c>
      <c r="AP1389" s="178">
        <f t="shared" si="385"/>
        <v>0</v>
      </c>
      <c r="AQ1389" s="178">
        <f t="shared" si="386"/>
        <v>0</v>
      </c>
      <c r="AR1389" s="178">
        <f t="shared" si="387"/>
        <v>0</v>
      </c>
      <c r="AS1389" s="147">
        <f t="shared" si="376"/>
        <v>5</v>
      </c>
    </row>
    <row r="1390" spans="1:45" ht="13.5" customHeight="1" outlineLevel="1" x14ac:dyDescent="0.25">
      <c r="A1390" s="171" t="s">
        <v>114</v>
      </c>
      <c r="B1390" s="171"/>
      <c r="C1390" s="171" t="s">
        <v>76</v>
      </c>
      <c r="D1390" s="214"/>
      <c r="E1390" s="171" t="s">
        <v>115</v>
      </c>
      <c r="F1390" s="172">
        <f t="shared" si="388"/>
        <v>1058100</v>
      </c>
      <c r="G1390" s="172">
        <f t="shared" si="389"/>
        <v>1058150</v>
      </c>
      <c r="H1390" s="173">
        <f t="shared" si="377"/>
        <v>50</v>
      </c>
      <c r="I1390" s="90">
        <v>0</v>
      </c>
      <c r="J1390" s="174" t="s">
        <v>77</v>
      </c>
      <c r="K1390" s="135"/>
      <c r="L1390" s="175"/>
      <c r="M1390" s="175"/>
      <c r="N1390" s="175"/>
      <c r="O1390" s="175"/>
      <c r="P1390" s="175"/>
      <c r="Q1390" s="179"/>
      <c r="R1390" s="135"/>
      <c r="S1390" s="177"/>
      <c r="T1390" s="177"/>
      <c r="U1390" s="177"/>
      <c r="V1390" s="177"/>
      <c r="W1390" s="177"/>
      <c r="X1390" s="179"/>
      <c r="Y1390" s="135"/>
      <c r="Z1390" s="178"/>
      <c r="AA1390" s="178"/>
      <c r="AB1390" s="178"/>
      <c r="AC1390" s="178"/>
      <c r="AD1390" s="178"/>
      <c r="AE1390" s="858"/>
      <c r="AF1390" s="135"/>
      <c r="AG1390" s="178">
        <f t="shared" si="378"/>
        <v>0</v>
      </c>
      <c r="AH1390" s="178">
        <f t="shared" si="379"/>
        <v>0</v>
      </c>
      <c r="AI1390" s="178">
        <f t="shared" si="380"/>
        <v>0</v>
      </c>
      <c r="AJ1390" s="178">
        <f t="shared" si="381"/>
        <v>0</v>
      </c>
      <c r="AK1390" s="178">
        <f t="shared" si="382"/>
        <v>0</v>
      </c>
      <c r="AL1390" s="858"/>
      <c r="AM1390" s="135"/>
      <c r="AN1390" s="178">
        <f t="shared" si="383"/>
        <v>0</v>
      </c>
      <c r="AO1390" s="178">
        <f t="shared" si="384"/>
        <v>0</v>
      </c>
      <c r="AP1390" s="178">
        <f t="shared" si="385"/>
        <v>0</v>
      </c>
      <c r="AQ1390" s="178">
        <f t="shared" si="386"/>
        <v>0</v>
      </c>
      <c r="AR1390" s="178">
        <f t="shared" si="387"/>
        <v>0</v>
      </c>
      <c r="AS1390" s="147">
        <f t="shared" si="376"/>
        <v>5</v>
      </c>
    </row>
    <row r="1391" spans="1:45" ht="13.5" customHeight="1" outlineLevel="1" x14ac:dyDescent="0.25">
      <c r="A1391" s="171" t="s">
        <v>114</v>
      </c>
      <c r="B1391" s="171"/>
      <c r="C1391" s="171" t="s">
        <v>76</v>
      </c>
      <c r="D1391" s="214"/>
      <c r="E1391" s="171" t="s">
        <v>115</v>
      </c>
      <c r="F1391" s="172">
        <f t="shared" si="388"/>
        <v>1058150</v>
      </c>
      <c r="G1391" s="172">
        <f t="shared" si="389"/>
        <v>1058200</v>
      </c>
      <c r="H1391" s="173">
        <f t="shared" si="377"/>
        <v>50</v>
      </c>
      <c r="I1391" s="90">
        <v>0</v>
      </c>
      <c r="J1391" s="174" t="s">
        <v>77</v>
      </c>
      <c r="K1391" s="135"/>
      <c r="L1391" s="175"/>
      <c r="M1391" s="175"/>
      <c r="N1391" s="175"/>
      <c r="O1391" s="175"/>
      <c r="P1391" s="175"/>
      <c r="Q1391" s="179"/>
      <c r="R1391" s="135"/>
      <c r="S1391" s="177"/>
      <c r="T1391" s="177"/>
      <c r="U1391" s="177"/>
      <c r="V1391" s="177"/>
      <c r="W1391" s="177"/>
      <c r="X1391" s="179"/>
      <c r="Y1391" s="135"/>
      <c r="Z1391" s="178"/>
      <c r="AA1391" s="178"/>
      <c r="AB1391" s="178"/>
      <c r="AC1391" s="178"/>
      <c r="AD1391" s="178"/>
      <c r="AE1391" s="858"/>
      <c r="AF1391" s="135"/>
      <c r="AG1391" s="178">
        <f t="shared" si="378"/>
        <v>0</v>
      </c>
      <c r="AH1391" s="178">
        <f t="shared" si="379"/>
        <v>0</v>
      </c>
      <c r="AI1391" s="178">
        <f t="shared" si="380"/>
        <v>0</v>
      </c>
      <c r="AJ1391" s="178">
        <f t="shared" si="381"/>
        <v>0</v>
      </c>
      <c r="AK1391" s="178">
        <f t="shared" si="382"/>
        <v>0</v>
      </c>
      <c r="AL1391" s="858"/>
      <c r="AM1391" s="135"/>
      <c r="AN1391" s="178">
        <f t="shared" si="383"/>
        <v>0</v>
      </c>
      <c r="AO1391" s="178">
        <f t="shared" si="384"/>
        <v>0</v>
      </c>
      <c r="AP1391" s="178">
        <f t="shared" si="385"/>
        <v>0</v>
      </c>
      <c r="AQ1391" s="178">
        <f t="shared" si="386"/>
        <v>0</v>
      </c>
      <c r="AR1391" s="178">
        <f t="shared" si="387"/>
        <v>0</v>
      </c>
      <c r="AS1391" s="147">
        <f t="shared" si="376"/>
        <v>5</v>
      </c>
    </row>
    <row r="1392" spans="1:45" ht="13.5" customHeight="1" outlineLevel="1" x14ac:dyDescent="0.25">
      <c r="A1392" s="7" t="s">
        <v>114</v>
      </c>
      <c r="B1392" s="7"/>
      <c r="C1392" s="7"/>
      <c r="D1392" s="207"/>
      <c r="E1392" s="7" t="s">
        <v>115</v>
      </c>
      <c r="F1392" s="20">
        <f t="shared" si="388"/>
        <v>1058200</v>
      </c>
      <c r="G1392" s="20">
        <f t="shared" si="389"/>
        <v>1058250</v>
      </c>
      <c r="H1392" s="18">
        <f t="shared" si="377"/>
        <v>50</v>
      </c>
      <c r="I1392" s="89">
        <f t="shared" ref="I1392:I1427" si="390">H1392</f>
        <v>50</v>
      </c>
      <c r="J1392" s="19">
        <v>0.21800000000000003</v>
      </c>
      <c r="K1392" s="135"/>
      <c r="L1392" s="97"/>
      <c r="M1392" s="97"/>
      <c r="N1392" s="97"/>
      <c r="O1392" s="97"/>
      <c r="P1392" s="97"/>
      <c r="Q1392" s="21"/>
      <c r="R1392" s="135"/>
      <c r="S1392" s="132"/>
      <c r="T1392" s="132"/>
      <c r="U1392" s="132"/>
      <c r="V1392" s="132"/>
      <c r="W1392" s="132"/>
      <c r="X1392" s="21"/>
      <c r="Y1392" s="135"/>
      <c r="Z1392" s="130"/>
      <c r="AA1392" s="130"/>
      <c r="AB1392" s="130"/>
      <c r="AC1392" s="130"/>
      <c r="AD1392" s="130"/>
      <c r="AE1392" s="823"/>
      <c r="AF1392" s="135"/>
      <c r="AG1392" s="130">
        <f t="shared" si="378"/>
        <v>0</v>
      </c>
      <c r="AH1392" s="130">
        <f t="shared" si="379"/>
        <v>0</v>
      </c>
      <c r="AI1392" s="130">
        <f t="shared" si="380"/>
        <v>0</v>
      </c>
      <c r="AJ1392" s="130">
        <f t="shared" si="381"/>
        <v>0</v>
      </c>
      <c r="AK1392" s="130">
        <f t="shared" si="382"/>
        <v>0</v>
      </c>
      <c r="AL1392" s="823"/>
      <c r="AM1392" s="135"/>
      <c r="AN1392" s="130">
        <f t="shared" si="383"/>
        <v>0</v>
      </c>
      <c r="AO1392" s="130">
        <f t="shared" si="384"/>
        <v>0</v>
      </c>
      <c r="AP1392" s="130">
        <f t="shared" si="385"/>
        <v>0</v>
      </c>
      <c r="AQ1392" s="130">
        <f t="shared" si="386"/>
        <v>0</v>
      </c>
      <c r="AR1392" s="130">
        <f t="shared" si="387"/>
        <v>0</v>
      </c>
      <c r="AS1392" s="147">
        <f t="shared" si="376"/>
        <v>0</v>
      </c>
    </row>
    <row r="1393" spans="1:45" ht="13.5" customHeight="1" outlineLevel="1" x14ac:dyDescent="0.25">
      <c r="A1393" s="171" t="s">
        <v>114</v>
      </c>
      <c r="B1393" s="171"/>
      <c r="C1393" s="171" t="s">
        <v>76</v>
      </c>
      <c r="D1393" s="214"/>
      <c r="E1393" s="171" t="s">
        <v>115</v>
      </c>
      <c r="F1393" s="172">
        <f t="shared" si="388"/>
        <v>1058250</v>
      </c>
      <c r="G1393" s="172">
        <f t="shared" si="389"/>
        <v>1058300</v>
      </c>
      <c r="H1393" s="173">
        <f t="shared" si="377"/>
        <v>50</v>
      </c>
      <c r="I1393" s="90">
        <v>0</v>
      </c>
      <c r="J1393" s="174" t="s">
        <v>77</v>
      </c>
      <c r="K1393" s="135"/>
      <c r="L1393" s="175"/>
      <c r="M1393" s="175"/>
      <c r="N1393" s="175"/>
      <c r="O1393" s="175"/>
      <c r="P1393" s="175"/>
      <c r="Q1393" s="179"/>
      <c r="R1393" s="135"/>
      <c r="S1393" s="177"/>
      <c r="T1393" s="177"/>
      <c r="U1393" s="177"/>
      <c r="V1393" s="177"/>
      <c r="W1393" s="177"/>
      <c r="X1393" s="179"/>
      <c r="Y1393" s="135"/>
      <c r="Z1393" s="178"/>
      <c r="AA1393" s="178"/>
      <c r="AB1393" s="178"/>
      <c r="AC1393" s="178"/>
      <c r="AD1393" s="178"/>
      <c r="AE1393" s="858"/>
      <c r="AF1393" s="135"/>
      <c r="AG1393" s="178">
        <f t="shared" si="378"/>
        <v>0</v>
      </c>
      <c r="AH1393" s="178">
        <f t="shared" si="379"/>
        <v>0</v>
      </c>
      <c r="AI1393" s="178">
        <f t="shared" si="380"/>
        <v>0</v>
      </c>
      <c r="AJ1393" s="178">
        <f t="shared" si="381"/>
        <v>0</v>
      </c>
      <c r="AK1393" s="178">
        <f t="shared" si="382"/>
        <v>0</v>
      </c>
      <c r="AL1393" s="858"/>
      <c r="AM1393" s="135"/>
      <c r="AN1393" s="178">
        <f t="shared" si="383"/>
        <v>0</v>
      </c>
      <c r="AO1393" s="178">
        <f t="shared" si="384"/>
        <v>0</v>
      </c>
      <c r="AP1393" s="178">
        <f t="shared" si="385"/>
        <v>0</v>
      </c>
      <c r="AQ1393" s="178">
        <f t="shared" si="386"/>
        <v>0</v>
      </c>
      <c r="AR1393" s="178">
        <f t="shared" si="387"/>
        <v>0</v>
      </c>
      <c r="AS1393" s="147">
        <f t="shared" si="376"/>
        <v>5</v>
      </c>
    </row>
    <row r="1394" spans="1:45" ht="13.5" customHeight="1" outlineLevel="1" x14ac:dyDescent="0.25">
      <c r="A1394" s="171" t="s">
        <v>114</v>
      </c>
      <c r="B1394" s="171"/>
      <c r="C1394" s="171" t="s">
        <v>76</v>
      </c>
      <c r="D1394" s="214"/>
      <c r="E1394" s="171" t="s">
        <v>115</v>
      </c>
      <c r="F1394" s="172">
        <f t="shared" si="388"/>
        <v>1058300</v>
      </c>
      <c r="G1394" s="172">
        <f t="shared" si="389"/>
        <v>1058350</v>
      </c>
      <c r="H1394" s="173">
        <f t="shared" si="377"/>
        <v>50</v>
      </c>
      <c r="I1394" s="90">
        <v>0</v>
      </c>
      <c r="J1394" s="174" t="s">
        <v>77</v>
      </c>
      <c r="K1394" s="135"/>
      <c r="L1394" s="175"/>
      <c r="M1394" s="175"/>
      <c r="N1394" s="175"/>
      <c r="O1394" s="175"/>
      <c r="P1394" s="175"/>
      <c r="Q1394" s="179"/>
      <c r="R1394" s="135"/>
      <c r="S1394" s="177"/>
      <c r="T1394" s="177"/>
      <c r="U1394" s="177"/>
      <c r="V1394" s="177"/>
      <c r="W1394" s="177"/>
      <c r="X1394" s="179"/>
      <c r="Y1394" s="135"/>
      <c r="Z1394" s="178"/>
      <c r="AA1394" s="178"/>
      <c r="AB1394" s="178"/>
      <c r="AC1394" s="178"/>
      <c r="AD1394" s="178"/>
      <c r="AE1394" s="858"/>
      <c r="AF1394" s="135"/>
      <c r="AG1394" s="178">
        <f t="shared" si="378"/>
        <v>0</v>
      </c>
      <c r="AH1394" s="178">
        <f t="shared" si="379"/>
        <v>0</v>
      </c>
      <c r="AI1394" s="178">
        <f t="shared" si="380"/>
        <v>0</v>
      </c>
      <c r="AJ1394" s="178">
        <f t="shared" si="381"/>
        <v>0</v>
      </c>
      <c r="AK1394" s="178">
        <f t="shared" si="382"/>
        <v>0</v>
      </c>
      <c r="AL1394" s="858"/>
      <c r="AM1394" s="135"/>
      <c r="AN1394" s="178">
        <f t="shared" si="383"/>
        <v>0</v>
      </c>
      <c r="AO1394" s="178">
        <f t="shared" si="384"/>
        <v>0</v>
      </c>
      <c r="AP1394" s="178">
        <f t="shared" si="385"/>
        <v>0</v>
      </c>
      <c r="AQ1394" s="178">
        <f t="shared" si="386"/>
        <v>0</v>
      </c>
      <c r="AR1394" s="178">
        <f t="shared" si="387"/>
        <v>0</v>
      </c>
      <c r="AS1394" s="147">
        <f t="shared" si="376"/>
        <v>5</v>
      </c>
    </row>
    <row r="1395" spans="1:45" ht="13.5" customHeight="1" outlineLevel="1" x14ac:dyDescent="0.25">
      <c r="A1395" s="171" t="s">
        <v>114</v>
      </c>
      <c r="B1395" s="171"/>
      <c r="C1395" s="171" t="s">
        <v>76</v>
      </c>
      <c r="D1395" s="214"/>
      <c r="E1395" s="171" t="s">
        <v>115</v>
      </c>
      <c r="F1395" s="172">
        <f t="shared" si="388"/>
        <v>1058350</v>
      </c>
      <c r="G1395" s="172">
        <f t="shared" si="389"/>
        <v>1058400</v>
      </c>
      <c r="H1395" s="173">
        <f t="shared" si="377"/>
        <v>50</v>
      </c>
      <c r="I1395" s="90">
        <v>0</v>
      </c>
      <c r="J1395" s="174" t="s">
        <v>77</v>
      </c>
      <c r="K1395" s="135"/>
      <c r="L1395" s="175"/>
      <c r="M1395" s="175"/>
      <c r="N1395" s="175"/>
      <c r="O1395" s="175"/>
      <c r="P1395" s="175"/>
      <c r="Q1395" s="179"/>
      <c r="R1395" s="135"/>
      <c r="S1395" s="177"/>
      <c r="T1395" s="177"/>
      <c r="U1395" s="177"/>
      <c r="V1395" s="177"/>
      <c r="W1395" s="177"/>
      <c r="X1395" s="179"/>
      <c r="Y1395" s="135"/>
      <c r="Z1395" s="178"/>
      <c r="AA1395" s="178"/>
      <c r="AB1395" s="178"/>
      <c r="AC1395" s="178"/>
      <c r="AD1395" s="178"/>
      <c r="AE1395" s="858"/>
      <c r="AF1395" s="135"/>
      <c r="AG1395" s="178">
        <f t="shared" si="378"/>
        <v>0</v>
      </c>
      <c r="AH1395" s="178">
        <f t="shared" si="379"/>
        <v>0</v>
      </c>
      <c r="AI1395" s="178">
        <f t="shared" si="380"/>
        <v>0</v>
      </c>
      <c r="AJ1395" s="178">
        <f t="shared" si="381"/>
        <v>0</v>
      </c>
      <c r="AK1395" s="178">
        <f t="shared" si="382"/>
        <v>0</v>
      </c>
      <c r="AL1395" s="858"/>
      <c r="AM1395" s="135"/>
      <c r="AN1395" s="178">
        <f t="shared" si="383"/>
        <v>0</v>
      </c>
      <c r="AO1395" s="178">
        <f t="shared" si="384"/>
        <v>0</v>
      </c>
      <c r="AP1395" s="178">
        <f t="shared" si="385"/>
        <v>0</v>
      </c>
      <c r="AQ1395" s="178">
        <f t="shared" si="386"/>
        <v>0</v>
      </c>
      <c r="AR1395" s="178">
        <f t="shared" si="387"/>
        <v>0</v>
      </c>
      <c r="AS1395" s="147">
        <f t="shared" si="376"/>
        <v>5</v>
      </c>
    </row>
    <row r="1396" spans="1:45" ht="13.5" customHeight="1" outlineLevel="1" x14ac:dyDescent="0.25">
      <c r="A1396" s="171" t="s">
        <v>114</v>
      </c>
      <c r="B1396" s="171"/>
      <c r="C1396" s="171" t="s">
        <v>76</v>
      </c>
      <c r="D1396" s="214"/>
      <c r="E1396" s="171" t="s">
        <v>115</v>
      </c>
      <c r="F1396" s="172">
        <f t="shared" si="388"/>
        <v>1058400</v>
      </c>
      <c r="G1396" s="172">
        <f t="shared" si="389"/>
        <v>1058450</v>
      </c>
      <c r="H1396" s="173">
        <f t="shared" si="377"/>
        <v>50</v>
      </c>
      <c r="I1396" s="90">
        <v>0</v>
      </c>
      <c r="J1396" s="174" t="s">
        <v>77</v>
      </c>
      <c r="K1396" s="135"/>
      <c r="L1396" s="175"/>
      <c r="M1396" s="175"/>
      <c r="N1396" s="175"/>
      <c r="O1396" s="175"/>
      <c r="P1396" s="175"/>
      <c r="Q1396" s="179"/>
      <c r="R1396" s="135"/>
      <c r="S1396" s="177"/>
      <c r="T1396" s="177"/>
      <c r="U1396" s="177"/>
      <c r="V1396" s="177"/>
      <c r="W1396" s="177"/>
      <c r="X1396" s="179"/>
      <c r="Y1396" s="135"/>
      <c r="Z1396" s="178"/>
      <c r="AA1396" s="178"/>
      <c r="AB1396" s="178"/>
      <c r="AC1396" s="178"/>
      <c r="AD1396" s="178"/>
      <c r="AE1396" s="858"/>
      <c r="AF1396" s="135"/>
      <c r="AG1396" s="178">
        <f t="shared" si="378"/>
        <v>0</v>
      </c>
      <c r="AH1396" s="178">
        <f t="shared" si="379"/>
        <v>0</v>
      </c>
      <c r="AI1396" s="178">
        <f t="shared" si="380"/>
        <v>0</v>
      </c>
      <c r="AJ1396" s="178">
        <f t="shared" si="381"/>
        <v>0</v>
      </c>
      <c r="AK1396" s="178">
        <f t="shared" si="382"/>
        <v>0</v>
      </c>
      <c r="AL1396" s="858"/>
      <c r="AM1396" s="135"/>
      <c r="AN1396" s="178">
        <f t="shared" si="383"/>
        <v>0</v>
      </c>
      <c r="AO1396" s="178">
        <f t="shared" si="384"/>
        <v>0</v>
      </c>
      <c r="AP1396" s="178">
        <f t="shared" si="385"/>
        <v>0</v>
      </c>
      <c r="AQ1396" s="178">
        <f t="shared" si="386"/>
        <v>0</v>
      </c>
      <c r="AR1396" s="178">
        <f t="shared" si="387"/>
        <v>0</v>
      </c>
      <c r="AS1396" s="147">
        <f t="shared" si="376"/>
        <v>5</v>
      </c>
    </row>
    <row r="1397" spans="1:45" ht="13.5" customHeight="1" outlineLevel="1" x14ac:dyDescent="0.25">
      <c r="A1397" s="171" t="s">
        <v>114</v>
      </c>
      <c r="B1397" s="171"/>
      <c r="C1397" s="171" t="s">
        <v>76</v>
      </c>
      <c r="D1397" s="214"/>
      <c r="E1397" s="171" t="s">
        <v>115</v>
      </c>
      <c r="F1397" s="172">
        <f t="shared" si="388"/>
        <v>1058450</v>
      </c>
      <c r="G1397" s="172">
        <f t="shared" si="389"/>
        <v>1058500</v>
      </c>
      <c r="H1397" s="173">
        <f t="shared" si="377"/>
        <v>50</v>
      </c>
      <c r="I1397" s="90">
        <v>0</v>
      </c>
      <c r="J1397" s="174" t="s">
        <v>77</v>
      </c>
      <c r="K1397" s="135"/>
      <c r="L1397" s="175"/>
      <c r="M1397" s="175"/>
      <c r="N1397" s="175"/>
      <c r="O1397" s="175"/>
      <c r="P1397" s="175"/>
      <c r="Q1397" s="179"/>
      <c r="R1397" s="135"/>
      <c r="S1397" s="177"/>
      <c r="T1397" s="177"/>
      <c r="U1397" s="177"/>
      <c r="V1397" s="177"/>
      <c r="W1397" s="177"/>
      <c r="X1397" s="179"/>
      <c r="Y1397" s="135"/>
      <c r="Z1397" s="178"/>
      <c r="AA1397" s="178"/>
      <c r="AB1397" s="178"/>
      <c r="AC1397" s="178"/>
      <c r="AD1397" s="178"/>
      <c r="AE1397" s="858"/>
      <c r="AF1397" s="135"/>
      <c r="AG1397" s="178">
        <f t="shared" si="378"/>
        <v>0</v>
      </c>
      <c r="AH1397" s="178">
        <f t="shared" si="379"/>
        <v>0</v>
      </c>
      <c r="AI1397" s="178">
        <f t="shared" si="380"/>
        <v>0</v>
      </c>
      <c r="AJ1397" s="178">
        <f t="shared" si="381"/>
        <v>0</v>
      </c>
      <c r="AK1397" s="178">
        <f t="shared" si="382"/>
        <v>0</v>
      </c>
      <c r="AL1397" s="858"/>
      <c r="AM1397" s="135"/>
      <c r="AN1397" s="178">
        <f t="shared" si="383"/>
        <v>0</v>
      </c>
      <c r="AO1397" s="178">
        <f t="shared" si="384"/>
        <v>0</v>
      </c>
      <c r="AP1397" s="178">
        <f t="shared" si="385"/>
        <v>0</v>
      </c>
      <c r="AQ1397" s="178">
        <f t="shared" si="386"/>
        <v>0</v>
      </c>
      <c r="AR1397" s="178">
        <f t="shared" si="387"/>
        <v>0</v>
      </c>
      <c r="AS1397" s="147">
        <f t="shared" si="376"/>
        <v>5</v>
      </c>
    </row>
    <row r="1398" spans="1:45" ht="13.5" customHeight="1" outlineLevel="1" x14ac:dyDescent="0.25">
      <c r="A1398" s="171" t="s">
        <v>114</v>
      </c>
      <c r="B1398" s="171"/>
      <c r="C1398" s="171" t="s">
        <v>76</v>
      </c>
      <c r="D1398" s="214"/>
      <c r="E1398" s="171" t="s">
        <v>115</v>
      </c>
      <c r="F1398" s="172">
        <f t="shared" si="388"/>
        <v>1058500</v>
      </c>
      <c r="G1398" s="172">
        <f t="shared" si="389"/>
        <v>1058550</v>
      </c>
      <c r="H1398" s="173">
        <f t="shared" si="377"/>
        <v>50</v>
      </c>
      <c r="I1398" s="90">
        <v>0</v>
      </c>
      <c r="J1398" s="174" t="s">
        <v>77</v>
      </c>
      <c r="K1398" s="135"/>
      <c r="L1398" s="175"/>
      <c r="M1398" s="175"/>
      <c r="N1398" s="175"/>
      <c r="O1398" s="175"/>
      <c r="P1398" s="175"/>
      <c r="Q1398" s="179"/>
      <c r="R1398" s="135"/>
      <c r="S1398" s="177"/>
      <c r="T1398" s="177"/>
      <c r="U1398" s="177"/>
      <c r="V1398" s="177"/>
      <c r="W1398" s="177"/>
      <c r="X1398" s="179"/>
      <c r="Y1398" s="135"/>
      <c r="Z1398" s="178"/>
      <c r="AA1398" s="178"/>
      <c r="AB1398" s="178"/>
      <c r="AC1398" s="178"/>
      <c r="AD1398" s="178"/>
      <c r="AE1398" s="858"/>
      <c r="AF1398" s="135"/>
      <c r="AG1398" s="178">
        <f t="shared" si="378"/>
        <v>0</v>
      </c>
      <c r="AH1398" s="178">
        <f t="shared" si="379"/>
        <v>0</v>
      </c>
      <c r="AI1398" s="178">
        <f t="shared" si="380"/>
        <v>0</v>
      </c>
      <c r="AJ1398" s="178">
        <f t="shared" si="381"/>
        <v>0</v>
      </c>
      <c r="AK1398" s="178">
        <f t="shared" si="382"/>
        <v>0</v>
      </c>
      <c r="AL1398" s="858"/>
      <c r="AM1398" s="135"/>
      <c r="AN1398" s="178">
        <f t="shared" si="383"/>
        <v>0</v>
      </c>
      <c r="AO1398" s="178">
        <f t="shared" si="384"/>
        <v>0</v>
      </c>
      <c r="AP1398" s="178">
        <f t="shared" si="385"/>
        <v>0</v>
      </c>
      <c r="AQ1398" s="178">
        <f t="shared" si="386"/>
        <v>0</v>
      </c>
      <c r="AR1398" s="178">
        <f t="shared" si="387"/>
        <v>0</v>
      </c>
      <c r="AS1398" s="147">
        <f t="shared" si="376"/>
        <v>5</v>
      </c>
    </row>
    <row r="1399" spans="1:45" ht="13.5" customHeight="1" outlineLevel="1" x14ac:dyDescent="0.25">
      <c r="A1399" s="171" t="s">
        <v>114</v>
      </c>
      <c r="B1399" s="171"/>
      <c r="C1399" s="171" t="s">
        <v>76</v>
      </c>
      <c r="D1399" s="214"/>
      <c r="E1399" s="171" t="s">
        <v>115</v>
      </c>
      <c r="F1399" s="172">
        <f t="shared" si="388"/>
        <v>1058550</v>
      </c>
      <c r="G1399" s="172">
        <f t="shared" si="389"/>
        <v>1058600</v>
      </c>
      <c r="H1399" s="173">
        <f t="shared" si="377"/>
        <v>50</v>
      </c>
      <c r="I1399" s="90">
        <v>0</v>
      </c>
      <c r="J1399" s="174" t="s">
        <v>77</v>
      </c>
      <c r="K1399" s="135"/>
      <c r="L1399" s="175"/>
      <c r="M1399" s="175"/>
      <c r="N1399" s="175"/>
      <c r="O1399" s="175"/>
      <c r="P1399" s="175"/>
      <c r="Q1399" s="179"/>
      <c r="R1399" s="135"/>
      <c r="S1399" s="177"/>
      <c r="T1399" s="177"/>
      <c r="U1399" s="177"/>
      <c r="V1399" s="177"/>
      <c r="W1399" s="177"/>
      <c r="X1399" s="179"/>
      <c r="Y1399" s="135"/>
      <c r="Z1399" s="178"/>
      <c r="AA1399" s="178"/>
      <c r="AB1399" s="178"/>
      <c r="AC1399" s="178"/>
      <c r="AD1399" s="178"/>
      <c r="AE1399" s="858"/>
      <c r="AF1399" s="135"/>
      <c r="AG1399" s="178">
        <f t="shared" si="378"/>
        <v>0</v>
      </c>
      <c r="AH1399" s="178">
        <f t="shared" si="379"/>
        <v>0</v>
      </c>
      <c r="AI1399" s="178">
        <f t="shared" si="380"/>
        <v>0</v>
      </c>
      <c r="AJ1399" s="178">
        <f t="shared" si="381"/>
        <v>0</v>
      </c>
      <c r="AK1399" s="178">
        <f t="shared" si="382"/>
        <v>0</v>
      </c>
      <c r="AL1399" s="858"/>
      <c r="AM1399" s="135"/>
      <c r="AN1399" s="178">
        <f t="shared" si="383"/>
        <v>0</v>
      </c>
      <c r="AO1399" s="178">
        <f t="shared" si="384"/>
        <v>0</v>
      </c>
      <c r="AP1399" s="178">
        <f t="shared" si="385"/>
        <v>0</v>
      </c>
      <c r="AQ1399" s="178">
        <f t="shared" si="386"/>
        <v>0</v>
      </c>
      <c r="AR1399" s="178">
        <f t="shared" si="387"/>
        <v>0</v>
      </c>
      <c r="AS1399" s="147">
        <f t="shared" si="376"/>
        <v>5</v>
      </c>
    </row>
    <row r="1400" spans="1:45" ht="13.5" customHeight="1" outlineLevel="1" x14ac:dyDescent="0.25">
      <c r="A1400" s="171" t="s">
        <v>114</v>
      </c>
      <c r="B1400" s="171"/>
      <c r="C1400" s="171" t="s">
        <v>76</v>
      </c>
      <c r="D1400" s="214"/>
      <c r="E1400" s="171" t="s">
        <v>115</v>
      </c>
      <c r="F1400" s="172">
        <f t="shared" si="388"/>
        <v>1058600</v>
      </c>
      <c r="G1400" s="172">
        <f t="shared" si="389"/>
        <v>1058650</v>
      </c>
      <c r="H1400" s="173">
        <f t="shared" si="377"/>
        <v>50</v>
      </c>
      <c r="I1400" s="90">
        <v>0</v>
      </c>
      <c r="J1400" s="174" t="s">
        <v>77</v>
      </c>
      <c r="K1400" s="135"/>
      <c r="L1400" s="175"/>
      <c r="M1400" s="175"/>
      <c r="N1400" s="175"/>
      <c r="O1400" s="175"/>
      <c r="P1400" s="175"/>
      <c r="Q1400" s="179"/>
      <c r="R1400" s="135"/>
      <c r="S1400" s="177"/>
      <c r="T1400" s="177"/>
      <c r="U1400" s="177"/>
      <c r="V1400" s="177"/>
      <c r="W1400" s="177"/>
      <c r="X1400" s="179"/>
      <c r="Y1400" s="135"/>
      <c r="Z1400" s="178"/>
      <c r="AA1400" s="178"/>
      <c r="AB1400" s="178"/>
      <c r="AC1400" s="178"/>
      <c r="AD1400" s="178"/>
      <c r="AE1400" s="858"/>
      <c r="AF1400" s="135"/>
      <c r="AG1400" s="178">
        <f t="shared" si="378"/>
        <v>0</v>
      </c>
      <c r="AH1400" s="178">
        <f t="shared" si="379"/>
        <v>0</v>
      </c>
      <c r="AI1400" s="178">
        <f t="shared" si="380"/>
        <v>0</v>
      </c>
      <c r="AJ1400" s="178">
        <f t="shared" si="381"/>
        <v>0</v>
      </c>
      <c r="AK1400" s="178">
        <f t="shared" si="382"/>
        <v>0</v>
      </c>
      <c r="AL1400" s="858"/>
      <c r="AM1400" s="135"/>
      <c r="AN1400" s="178">
        <f t="shared" si="383"/>
        <v>0</v>
      </c>
      <c r="AO1400" s="178">
        <f t="shared" si="384"/>
        <v>0</v>
      </c>
      <c r="AP1400" s="178">
        <f t="shared" si="385"/>
        <v>0</v>
      </c>
      <c r="AQ1400" s="178">
        <f t="shared" si="386"/>
        <v>0</v>
      </c>
      <c r="AR1400" s="178">
        <f t="shared" si="387"/>
        <v>0</v>
      </c>
      <c r="AS1400" s="147">
        <f t="shared" si="376"/>
        <v>5</v>
      </c>
    </row>
    <row r="1401" spans="1:45" ht="13.5" customHeight="1" outlineLevel="1" x14ac:dyDescent="0.25">
      <c r="A1401" s="171" t="s">
        <v>114</v>
      </c>
      <c r="B1401" s="171"/>
      <c r="C1401" s="171" t="s">
        <v>76</v>
      </c>
      <c r="D1401" s="214"/>
      <c r="E1401" s="171" t="s">
        <v>115</v>
      </c>
      <c r="F1401" s="172">
        <f t="shared" si="388"/>
        <v>1058650</v>
      </c>
      <c r="G1401" s="172">
        <f t="shared" si="389"/>
        <v>1058700</v>
      </c>
      <c r="H1401" s="173">
        <f t="shared" si="377"/>
        <v>50</v>
      </c>
      <c r="I1401" s="90">
        <v>0</v>
      </c>
      <c r="J1401" s="174" t="s">
        <v>77</v>
      </c>
      <c r="K1401" s="135"/>
      <c r="L1401" s="175"/>
      <c r="M1401" s="175"/>
      <c r="N1401" s="175"/>
      <c r="O1401" s="175"/>
      <c r="P1401" s="175"/>
      <c r="Q1401" s="179"/>
      <c r="R1401" s="135"/>
      <c r="S1401" s="177"/>
      <c r="T1401" s="177"/>
      <c r="U1401" s="177"/>
      <c r="V1401" s="177"/>
      <c r="W1401" s="177"/>
      <c r="X1401" s="179"/>
      <c r="Y1401" s="135"/>
      <c r="Z1401" s="178"/>
      <c r="AA1401" s="178"/>
      <c r="AB1401" s="178"/>
      <c r="AC1401" s="178"/>
      <c r="AD1401" s="178"/>
      <c r="AE1401" s="858"/>
      <c r="AF1401" s="135"/>
      <c r="AG1401" s="178">
        <f t="shared" si="378"/>
        <v>0</v>
      </c>
      <c r="AH1401" s="178">
        <f t="shared" si="379"/>
        <v>0</v>
      </c>
      <c r="AI1401" s="178">
        <f t="shared" si="380"/>
        <v>0</v>
      </c>
      <c r="AJ1401" s="178">
        <f t="shared" si="381"/>
        <v>0</v>
      </c>
      <c r="AK1401" s="178">
        <f t="shared" si="382"/>
        <v>0</v>
      </c>
      <c r="AL1401" s="858"/>
      <c r="AM1401" s="135"/>
      <c r="AN1401" s="178">
        <f t="shared" si="383"/>
        <v>0</v>
      </c>
      <c r="AO1401" s="178">
        <f t="shared" si="384"/>
        <v>0</v>
      </c>
      <c r="AP1401" s="178">
        <f t="shared" si="385"/>
        <v>0</v>
      </c>
      <c r="AQ1401" s="178">
        <f t="shared" si="386"/>
        <v>0</v>
      </c>
      <c r="AR1401" s="178">
        <f t="shared" si="387"/>
        <v>0</v>
      </c>
      <c r="AS1401" s="147">
        <f t="shared" si="376"/>
        <v>5</v>
      </c>
    </row>
    <row r="1402" spans="1:45" ht="13.5" customHeight="1" outlineLevel="1" x14ac:dyDescent="0.25">
      <c r="A1402" s="171" t="s">
        <v>114</v>
      </c>
      <c r="B1402" s="171"/>
      <c r="C1402" s="171" t="s">
        <v>76</v>
      </c>
      <c r="D1402" s="214"/>
      <c r="E1402" s="171" t="s">
        <v>115</v>
      </c>
      <c r="F1402" s="172">
        <f t="shared" si="388"/>
        <v>1058700</v>
      </c>
      <c r="G1402" s="172">
        <f t="shared" si="389"/>
        <v>1058750</v>
      </c>
      <c r="H1402" s="173">
        <f t="shared" si="377"/>
        <v>50</v>
      </c>
      <c r="I1402" s="90">
        <v>0</v>
      </c>
      <c r="J1402" s="174" t="s">
        <v>77</v>
      </c>
      <c r="K1402" s="135"/>
      <c r="L1402" s="175"/>
      <c r="M1402" s="175"/>
      <c r="N1402" s="175"/>
      <c r="O1402" s="175"/>
      <c r="P1402" s="175"/>
      <c r="Q1402" s="179"/>
      <c r="R1402" s="135"/>
      <c r="S1402" s="177"/>
      <c r="T1402" s="177"/>
      <c r="U1402" s="177"/>
      <c r="V1402" s="177"/>
      <c r="W1402" s="177"/>
      <c r="X1402" s="179"/>
      <c r="Y1402" s="135"/>
      <c r="Z1402" s="178"/>
      <c r="AA1402" s="178"/>
      <c r="AB1402" s="178"/>
      <c r="AC1402" s="178"/>
      <c r="AD1402" s="178"/>
      <c r="AE1402" s="858"/>
      <c r="AF1402" s="135"/>
      <c r="AG1402" s="178">
        <f t="shared" si="378"/>
        <v>0</v>
      </c>
      <c r="AH1402" s="178">
        <f t="shared" si="379"/>
        <v>0</v>
      </c>
      <c r="AI1402" s="178">
        <f t="shared" si="380"/>
        <v>0</v>
      </c>
      <c r="AJ1402" s="178">
        <f t="shared" si="381"/>
        <v>0</v>
      </c>
      <c r="AK1402" s="178">
        <f t="shared" si="382"/>
        <v>0</v>
      </c>
      <c r="AL1402" s="858"/>
      <c r="AM1402" s="135"/>
      <c r="AN1402" s="178">
        <f t="shared" si="383"/>
        <v>0</v>
      </c>
      <c r="AO1402" s="178">
        <f t="shared" si="384"/>
        <v>0</v>
      </c>
      <c r="AP1402" s="178">
        <f t="shared" si="385"/>
        <v>0</v>
      </c>
      <c r="AQ1402" s="178">
        <f t="shared" si="386"/>
        <v>0</v>
      </c>
      <c r="AR1402" s="178">
        <f t="shared" si="387"/>
        <v>0</v>
      </c>
      <c r="AS1402" s="147">
        <f t="shared" si="376"/>
        <v>5</v>
      </c>
    </row>
    <row r="1403" spans="1:45" ht="13.5" customHeight="1" outlineLevel="1" x14ac:dyDescent="0.25">
      <c r="A1403" s="171" t="s">
        <v>114</v>
      </c>
      <c r="B1403" s="171"/>
      <c r="C1403" s="171" t="s">
        <v>76</v>
      </c>
      <c r="D1403" s="214"/>
      <c r="E1403" s="171" t="s">
        <v>115</v>
      </c>
      <c r="F1403" s="172">
        <f t="shared" si="388"/>
        <v>1058750</v>
      </c>
      <c r="G1403" s="172">
        <f t="shared" si="389"/>
        <v>1058800</v>
      </c>
      <c r="H1403" s="173">
        <f t="shared" si="377"/>
        <v>50</v>
      </c>
      <c r="I1403" s="90">
        <v>0</v>
      </c>
      <c r="J1403" s="174" t="s">
        <v>77</v>
      </c>
      <c r="K1403" s="135"/>
      <c r="L1403" s="175"/>
      <c r="M1403" s="175"/>
      <c r="N1403" s="175"/>
      <c r="O1403" s="175"/>
      <c r="P1403" s="175"/>
      <c r="Q1403" s="179"/>
      <c r="R1403" s="135"/>
      <c r="S1403" s="177"/>
      <c r="T1403" s="177"/>
      <c r="U1403" s="177"/>
      <c r="V1403" s="177"/>
      <c r="W1403" s="177"/>
      <c r="X1403" s="179"/>
      <c r="Y1403" s="135"/>
      <c r="Z1403" s="178"/>
      <c r="AA1403" s="178"/>
      <c r="AB1403" s="178"/>
      <c r="AC1403" s="178"/>
      <c r="AD1403" s="178"/>
      <c r="AE1403" s="858"/>
      <c r="AF1403" s="135"/>
      <c r="AG1403" s="178">
        <f t="shared" si="378"/>
        <v>0</v>
      </c>
      <c r="AH1403" s="178">
        <f t="shared" si="379"/>
        <v>0</v>
      </c>
      <c r="AI1403" s="178">
        <f t="shared" si="380"/>
        <v>0</v>
      </c>
      <c r="AJ1403" s="178">
        <f t="shared" si="381"/>
        <v>0</v>
      </c>
      <c r="AK1403" s="178">
        <f t="shared" si="382"/>
        <v>0</v>
      </c>
      <c r="AL1403" s="858"/>
      <c r="AM1403" s="135"/>
      <c r="AN1403" s="178">
        <f t="shared" si="383"/>
        <v>0</v>
      </c>
      <c r="AO1403" s="178">
        <f t="shared" si="384"/>
        <v>0</v>
      </c>
      <c r="AP1403" s="178">
        <f t="shared" si="385"/>
        <v>0</v>
      </c>
      <c r="AQ1403" s="178">
        <f t="shared" si="386"/>
        <v>0</v>
      </c>
      <c r="AR1403" s="178">
        <f t="shared" si="387"/>
        <v>0</v>
      </c>
      <c r="AS1403" s="147">
        <f t="shared" si="376"/>
        <v>5</v>
      </c>
    </row>
    <row r="1404" spans="1:45" ht="13.5" customHeight="1" outlineLevel="1" x14ac:dyDescent="0.25">
      <c r="A1404" s="7" t="s">
        <v>114</v>
      </c>
      <c r="B1404" s="7"/>
      <c r="C1404" s="7"/>
      <c r="D1404" s="207"/>
      <c r="E1404" s="7" t="s">
        <v>115</v>
      </c>
      <c r="F1404" s="20">
        <f t="shared" si="388"/>
        <v>1058800</v>
      </c>
      <c r="G1404" s="20">
        <f t="shared" si="389"/>
        <v>1058850</v>
      </c>
      <c r="H1404" s="18">
        <f t="shared" si="377"/>
        <v>50</v>
      </c>
      <c r="I1404" s="89">
        <f t="shared" si="390"/>
        <v>50</v>
      </c>
      <c r="J1404" s="19">
        <v>0.21800000000000003</v>
      </c>
      <c r="K1404" s="135"/>
      <c r="L1404" s="97"/>
      <c r="M1404" s="97"/>
      <c r="N1404" s="97"/>
      <c r="O1404" s="97"/>
      <c r="P1404" s="97"/>
      <c r="Q1404" s="21"/>
      <c r="R1404" s="135"/>
      <c r="S1404" s="132"/>
      <c r="T1404" s="132"/>
      <c r="U1404" s="132"/>
      <c r="V1404" s="132"/>
      <c r="W1404" s="132"/>
      <c r="X1404" s="21"/>
      <c r="Y1404" s="135"/>
      <c r="Z1404" s="130"/>
      <c r="AA1404" s="130"/>
      <c r="AB1404" s="130"/>
      <c r="AC1404" s="130"/>
      <c r="AD1404" s="130"/>
      <c r="AE1404" s="823"/>
      <c r="AF1404" s="135"/>
      <c r="AG1404" s="130">
        <f t="shared" si="378"/>
        <v>0</v>
      </c>
      <c r="AH1404" s="130">
        <f t="shared" si="379"/>
        <v>0</v>
      </c>
      <c r="AI1404" s="130">
        <f t="shared" si="380"/>
        <v>0</v>
      </c>
      <c r="AJ1404" s="130">
        <f t="shared" si="381"/>
        <v>0</v>
      </c>
      <c r="AK1404" s="130">
        <f t="shared" si="382"/>
        <v>0</v>
      </c>
      <c r="AL1404" s="823"/>
      <c r="AM1404" s="135"/>
      <c r="AN1404" s="130">
        <f t="shared" si="383"/>
        <v>0</v>
      </c>
      <c r="AO1404" s="130">
        <f t="shared" si="384"/>
        <v>0</v>
      </c>
      <c r="AP1404" s="130">
        <f t="shared" si="385"/>
        <v>0</v>
      </c>
      <c r="AQ1404" s="130">
        <f t="shared" si="386"/>
        <v>0</v>
      </c>
      <c r="AR1404" s="130">
        <f t="shared" si="387"/>
        <v>0</v>
      </c>
      <c r="AS1404" s="147">
        <f t="shared" si="376"/>
        <v>0</v>
      </c>
    </row>
    <row r="1405" spans="1:45" ht="13.5" customHeight="1" outlineLevel="1" x14ac:dyDescent="0.25">
      <c r="A1405" s="7" t="s">
        <v>114</v>
      </c>
      <c r="B1405" s="7"/>
      <c r="C1405" s="7"/>
      <c r="D1405" s="207"/>
      <c r="E1405" s="7" t="s">
        <v>115</v>
      </c>
      <c r="F1405" s="20">
        <f t="shared" si="388"/>
        <v>1058850</v>
      </c>
      <c r="G1405" s="20">
        <f t="shared" si="389"/>
        <v>1058900</v>
      </c>
      <c r="H1405" s="18">
        <f t="shared" si="377"/>
        <v>50</v>
      </c>
      <c r="I1405" s="89">
        <f t="shared" si="390"/>
        <v>50</v>
      </c>
      <c r="J1405" s="19">
        <v>0.21800000000000003</v>
      </c>
      <c r="K1405" s="135"/>
      <c r="L1405" s="97"/>
      <c r="M1405" s="97"/>
      <c r="N1405" s="97"/>
      <c r="O1405" s="97"/>
      <c r="P1405" s="97"/>
      <c r="Q1405" s="21"/>
      <c r="R1405" s="135"/>
      <c r="S1405" s="132"/>
      <c r="T1405" s="132"/>
      <c r="U1405" s="132"/>
      <c r="V1405" s="132"/>
      <c r="W1405" s="132"/>
      <c r="X1405" s="21"/>
      <c r="Y1405" s="135"/>
      <c r="Z1405" s="130"/>
      <c r="AA1405" s="130"/>
      <c r="AB1405" s="130"/>
      <c r="AC1405" s="130"/>
      <c r="AD1405" s="130"/>
      <c r="AE1405" s="823"/>
      <c r="AF1405" s="135"/>
      <c r="AG1405" s="130">
        <f t="shared" si="378"/>
        <v>0</v>
      </c>
      <c r="AH1405" s="130">
        <f t="shared" si="379"/>
        <v>0</v>
      </c>
      <c r="AI1405" s="130">
        <f t="shared" si="380"/>
        <v>0</v>
      </c>
      <c r="AJ1405" s="130">
        <f t="shared" si="381"/>
        <v>0</v>
      </c>
      <c r="AK1405" s="130">
        <f t="shared" si="382"/>
        <v>0</v>
      </c>
      <c r="AL1405" s="823"/>
      <c r="AM1405" s="135"/>
      <c r="AN1405" s="130">
        <f t="shared" si="383"/>
        <v>0</v>
      </c>
      <c r="AO1405" s="130">
        <f t="shared" si="384"/>
        <v>0</v>
      </c>
      <c r="AP1405" s="130">
        <f t="shared" si="385"/>
        <v>0</v>
      </c>
      <c r="AQ1405" s="130">
        <f t="shared" si="386"/>
        <v>0</v>
      </c>
      <c r="AR1405" s="130">
        <f t="shared" si="387"/>
        <v>0</v>
      </c>
      <c r="AS1405" s="147">
        <f t="shared" si="376"/>
        <v>0</v>
      </c>
    </row>
    <row r="1406" spans="1:45" ht="13.5" customHeight="1" outlineLevel="1" x14ac:dyDescent="0.25">
      <c r="A1406" s="7" t="s">
        <v>114</v>
      </c>
      <c r="B1406" s="7"/>
      <c r="C1406" s="7"/>
      <c r="D1406" s="207"/>
      <c r="E1406" s="7" t="s">
        <v>115</v>
      </c>
      <c r="F1406" s="20">
        <f t="shared" si="388"/>
        <v>1058900</v>
      </c>
      <c r="G1406" s="20">
        <f t="shared" si="389"/>
        <v>1058950</v>
      </c>
      <c r="H1406" s="18">
        <f t="shared" si="377"/>
        <v>50</v>
      </c>
      <c r="I1406" s="89">
        <f t="shared" si="390"/>
        <v>50</v>
      </c>
      <c r="J1406" s="19">
        <v>0.21800000000000003</v>
      </c>
      <c r="K1406" s="135"/>
      <c r="L1406" s="97"/>
      <c r="M1406" s="97"/>
      <c r="N1406" s="97"/>
      <c r="O1406" s="97"/>
      <c r="P1406" s="97"/>
      <c r="Q1406" s="21"/>
      <c r="R1406" s="135"/>
      <c r="S1406" s="132"/>
      <c r="T1406" s="132"/>
      <c r="U1406" s="132"/>
      <c r="V1406" s="132"/>
      <c r="W1406" s="132"/>
      <c r="X1406" s="21"/>
      <c r="Y1406" s="135"/>
      <c r="Z1406" s="130"/>
      <c r="AA1406" s="130"/>
      <c r="AB1406" s="130"/>
      <c r="AC1406" s="130"/>
      <c r="AD1406" s="130"/>
      <c r="AE1406" s="823"/>
      <c r="AF1406" s="135"/>
      <c r="AG1406" s="130">
        <f t="shared" si="378"/>
        <v>0</v>
      </c>
      <c r="AH1406" s="130">
        <f t="shared" si="379"/>
        <v>0</v>
      </c>
      <c r="AI1406" s="130">
        <f t="shared" si="380"/>
        <v>0</v>
      </c>
      <c r="AJ1406" s="130">
        <f t="shared" si="381"/>
        <v>0</v>
      </c>
      <c r="AK1406" s="130">
        <f t="shared" si="382"/>
        <v>0</v>
      </c>
      <c r="AL1406" s="823"/>
      <c r="AM1406" s="135"/>
      <c r="AN1406" s="130">
        <f t="shared" si="383"/>
        <v>0</v>
      </c>
      <c r="AO1406" s="130">
        <f t="shared" si="384"/>
        <v>0</v>
      </c>
      <c r="AP1406" s="130">
        <f t="shared" si="385"/>
        <v>0</v>
      </c>
      <c r="AQ1406" s="130">
        <f t="shared" si="386"/>
        <v>0</v>
      </c>
      <c r="AR1406" s="130">
        <f t="shared" si="387"/>
        <v>0</v>
      </c>
      <c r="AS1406" s="147">
        <f t="shared" si="376"/>
        <v>0</v>
      </c>
    </row>
    <row r="1407" spans="1:45" ht="13.5" customHeight="1" outlineLevel="1" x14ac:dyDescent="0.25">
      <c r="A1407" s="7" t="s">
        <v>114</v>
      </c>
      <c r="B1407" s="7"/>
      <c r="C1407" s="7"/>
      <c r="D1407" s="207"/>
      <c r="E1407" s="7" t="s">
        <v>115</v>
      </c>
      <c r="F1407" s="20">
        <f t="shared" si="388"/>
        <v>1058950</v>
      </c>
      <c r="G1407" s="20">
        <f t="shared" si="389"/>
        <v>1059000</v>
      </c>
      <c r="H1407" s="18">
        <f t="shared" si="377"/>
        <v>50</v>
      </c>
      <c r="I1407" s="89">
        <f t="shared" si="390"/>
        <v>50</v>
      </c>
      <c r="J1407" s="19">
        <v>0.21800000000000003</v>
      </c>
      <c r="K1407" s="135"/>
      <c r="L1407" s="97"/>
      <c r="M1407" s="97"/>
      <c r="N1407" s="97"/>
      <c r="O1407" s="97"/>
      <c r="P1407" s="97"/>
      <c r="Q1407" s="21"/>
      <c r="R1407" s="135"/>
      <c r="S1407" s="132"/>
      <c r="T1407" s="132"/>
      <c r="U1407" s="132"/>
      <c r="V1407" s="132"/>
      <c r="W1407" s="132"/>
      <c r="X1407" s="21"/>
      <c r="Y1407" s="135"/>
      <c r="Z1407" s="130"/>
      <c r="AA1407" s="130"/>
      <c r="AB1407" s="130"/>
      <c r="AC1407" s="130"/>
      <c r="AD1407" s="130"/>
      <c r="AE1407" s="823"/>
      <c r="AF1407" s="135"/>
      <c r="AG1407" s="130">
        <f t="shared" si="378"/>
        <v>0</v>
      </c>
      <c r="AH1407" s="130">
        <f t="shared" si="379"/>
        <v>0</v>
      </c>
      <c r="AI1407" s="130">
        <f t="shared" si="380"/>
        <v>0</v>
      </c>
      <c r="AJ1407" s="130">
        <f t="shared" si="381"/>
        <v>0</v>
      </c>
      <c r="AK1407" s="130">
        <f t="shared" si="382"/>
        <v>0</v>
      </c>
      <c r="AL1407" s="823"/>
      <c r="AM1407" s="135"/>
      <c r="AN1407" s="130">
        <f t="shared" si="383"/>
        <v>0</v>
      </c>
      <c r="AO1407" s="130">
        <f t="shared" si="384"/>
        <v>0</v>
      </c>
      <c r="AP1407" s="130">
        <f t="shared" si="385"/>
        <v>0</v>
      </c>
      <c r="AQ1407" s="130">
        <f t="shared" si="386"/>
        <v>0</v>
      </c>
      <c r="AR1407" s="130">
        <f t="shared" si="387"/>
        <v>0</v>
      </c>
      <c r="AS1407" s="147">
        <f t="shared" si="376"/>
        <v>0</v>
      </c>
    </row>
    <row r="1408" spans="1:45" ht="13.5" customHeight="1" outlineLevel="1" x14ac:dyDescent="0.25">
      <c r="A1408" s="7" t="s">
        <v>114</v>
      </c>
      <c r="B1408" s="7"/>
      <c r="C1408" s="7"/>
      <c r="D1408" s="207"/>
      <c r="E1408" s="7" t="s">
        <v>115</v>
      </c>
      <c r="F1408" s="20">
        <f t="shared" si="388"/>
        <v>1059000</v>
      </c>
      <c r="G1408" s="20">
        <f t="shared" si="389"/>
        <v>1059050</v>
      </c>
      <c r="H1408" s="18">
        <f t="shared" si="377"/>
        <v>50</v>
      </c>
      <c r="I1408" s="89">
        <f t="shared" si="390"/>
        <v>50</v>
      </c>
      <c r="J1408" s="19">
        <v>6.8000000000000005E-2</v>
      </c>
      <c r="K1408" s="135"/>
      <c r="L1408" s="97"/>
      <c r="M1408" s="97"/>
      <c r="N1408" s="97"/>
      <c r="O1408" s="97"/>
      <c r="P1408" s="97"/>
      <c r="Q1408" s="21"/>
      <c r="R1408" s="135"/>
      <c r="S1408" s="132"/>
      <c r="T1408" s="132"/>
      <c r="U1408" s="132"/>
      <c r="V1408" s="132"/>
      <c r="W1408" s="132"/>
      <c r="X1408" s="21"/>
      <c r="Y1408" s="135"/>
      <c r="Z1408" s="130"/>
      <c r="AA1408" s="130"/>
      <c r="AB1408" s="130"/>
      <c r="AC1408" s="130"/>
      <c r="AD1408" s="130"/>
      <c r="AE1408" s="823"/>
      <c r="AF1408" s="135"/>
      <c r="AG1408" s="130">
        <f t="shared" si="378"/>
        <v>0</v>
      </c>
      <c r="AH1408" s="130">
        <f t="shared" si="379"/>
        <v>0</v>
      </c>
      <c r="AI1408" s="130">
        <f t="shared" si="380"/>
        <v>0</v>
      </c>
      <c r="AJ1408" s="130">
        <f t="shared" si="381"/>
        <v>0</v>
      </c>
      <c r="AK1408" s="130">
        <f t="shared" si="382"/>
        <v>0</v>
      </c>
      <c r="AL1408" s="823"/>
      <c r="AM1408" s="135"/>
      <c r="AN1408" s="130">
        <f t="shared" si="383"/>
        <v>0</v>
      </c>
      <c r="AO1408" s="130">
        <f t="shared" si="384"/>
        <v>0</v>
      </c>
      <c r="AP1408" s="130">
        <f t="shared" si="385"/>
        <v>0</v>
      </c>
      <c r="AQ1408" s="130">
        <f t="shared" si="386"/>
        <v>0</v>
      </c>
      <c r="AR1408" s="130">
        <f t="shared" si="387"/>
        <v>0</v>
      </c>
      <c r="AS1408" s="147">
        <f t="shared" si="376"/>
        <v>0</v>
      </c>
    </row>
    <row r="1409" spans="1:45" ht="13.5" customHeight="1" outlineLevel="1" x14ac:dyDescent="0.25">
      <c r="A1409" s="171" t="s">
        <v>114</v>
      </c>
      <c r="B1409" s="171"/>
      <c r="C1409" s="171" t="s">
        <v>76</v>
      </c>
      <c r="D1409" s="214"/>
      <c r="E1409" s="171" t="s">
        <v>115</v>
      </c>
      <c r="F1409" s="172">
        <f t="shared" si="388"/>
        <v>1059050</v>
      </c>
      <c r="G1409" s="172">
        <f t="shared" si="389"/>
        <v>1059100</v>
      </c>
      <c r="H1409" s="173">
        <f t="shared" si="377"/>
        <v>50</v>
      </c>
      <c r="I1409" s="90">
        <v>0</v>
      </c>
      <c r="J1409" s="174" t="s">
        <v>77</v>
      </c>
      <c r="K1409" s="135"/>
      <c r="L1409" s="175"/>
      <c r="M1409" s="175"/>
      <c r="N1409" s="175"/>
      <c r="O1409" s="175"/>
      <c r="P1409" s="175"/>
      <c r="Q1409" s="179"/>
      <c r="R1409" s="135"/>
      <c r="S1409" s="177"/>
      <c r="T1409" s="177"/>
      <c r="U1409" s="177"/>
      <c r="V1409" s="177"/>
      <c r="W1409" s="177"/>
      <c r="X1409" s="179"/>
      <c r="Y1409" s="135"/>
      <c r="Z1409" s="178"/>
      <c r="AA1409" s="178"/>
      <c r="AB1409" s="178"/>
      <c r="AC1409" s="178"/>
      <c r="AD1409" s="178"/>
      <c r="AE1409" s="858"/>
      <c r="AF1409" s="135"/>
      <c r="AG1409" s="178">
        <f t="shared" si="378"/>
        <v>0</v>
      </c>
      <c r="AH1409" s="178">
        <f t="shared" si="379"/>
        <v>0</v>
      </c>
      <c r="AI1409" s="178">
        <f t="shared" si="380"/>
        <v>0</v>
      </c>
      <c r="AJ1409" s="178">
        <f t="shared" si="381"/>
        <v>0</v>
      </c>
      <c r="AK1409" s="178">
        <f t="shared" si="382"/>
        <v>0</v>
      </c>
      <c r="AL1409" s="858"/>
      <c r="AM1409" s="135"/>
      <c r="AN1409" s="178">
        <f t="shared" si="383"/>
        <v>0</v>
      </c>
      <c r="AO1409" s="178">
        <f t="shared" si="384"/>
        <v>0</v>
      </c>
      <c r="AP1409" s="178">
        <f t="shared" si="385"/>
        <v>0</v>
      </c>
      <c r="AQ1409" s="178">
        <f t="shared" si="386"/>
        <v>0</v>
      </c>
      <c r="AR1409" s="178">
        <f t="shared" si="387"/>
        <v>0</v>
      </c>
      <c r="AS1409" s="147">
        <f t="shared" si="376"/>
        <v>5</v>
      </c>
    </row>
    <row r="1410" spans="1:45" ht="13.5" customHeight="1" outlineLevel="1" x14ac:dyDescent="0.25">
      <c r="A1410" s="171" t="s">
        <v>114</v>
      </c>
      <c r="B1410" s="171"/>
      <c r="C1410" s="171" t="s">
        <v>76</v>
      </c>
      <c r="D1410" s="214"/>
      <c r="E1410" s="171" t="s">
        <v>115</v>
      </c>
      <c r="F1410" s="172">
        <f t="shared" si="388"/>
        <v>1059100</v>
      </c>
      <c r="G1410" s="172">
        <f t="shared" si="389"/>
        <v>1059150</v>
      </c>
      <c r="H1410" s="173">
        <f t="shared" si="377"/>
        <v>50</v>
      </c>
      <c r="I1410" s="90">
        <v>0</v>
      </c>
      <c r="J1410" s="174" t="s">
        <v>77</v>
      </c>
      <c r="K1410" s="135"/>
      <c r="L1410" s="175"/>
      <c r="M1410" s="175"/>
      <c r="N1410" s="175"/>
      <c r="O1410" s="175"/>
      <c r="P1410" s="175"/>
      <c r="Q1410" s="179"/>
      <c r="R1410" s="135"/>
      <c r="S1410" s="177"/>
      <c r="T1410" s="177"/>
      <c r="U1410" s="177"/>
      <c r="V1410" s="177"/>
      <c r="W1410" s="177"/>
      <c r="X1410" s="179"/>
      <c r="Y1410" s="135"/>
      <c r="Z1410" s="178"/>
      <c r="AA1410" s="178"/>
      <c r="AB1410" s="178"/>
      <c r="AC1410" s="178"/>
      <c r="AD1410" s="178"/>
      <c r="AE1410" s="858"/>
      <c r="AF1410" s="135"/>
      <c r="AG1410" s="178">
        <f t="shared" si="378"/>
        <v>0</v>
      </c>
      <c r="AH1410" s="178">
        <f t="shared" si="379"/>
        <v>0</v>
      </c>
      <c r="AI1410" s="178">
        <f t="shared" si="380"/>
        <v>0</v>
      </c>
      <c r="AJ1410" s="178">
        <f t="shared" si="381"/>
        <v>0</v>
      </c>
      <c r="AK1410" s="178">
        <f t="shared" si="382"/>
        <v>0</v>
      </c>
      <c r="AL1410" s="858"/>
      <c r="AM1410" s="135"/>
      <c r="AN1410" s="178">
        <f t="shared" si="383"/>
        <v>0</v>
      </c>
      <c r="AO1410" s="178">
        <f t="shared" si="384"/>
        <v>0</v>
      </c>
      <c r="AP1410" s="178">
        <f t="shared" si="385"/>
        <v>0</v>
      </c>
      <c r="AQ1410" s="178">
        <f t="shared" si="386"/>
        <v>0</v>
      </c>
      <c r="AR1410" s="178">
        <f t="shared" si="387"/>
        <v>0</v>
      </c>
      <c r="AS1410" s="147">
        <f t="shared" si="376"/>
        <v>5</v>
      </c>
    </row>
    <row r="1411" spans="1:45" ht="13.5" customHeight="1" outlineLevel="1" x14ac:dyDescent="0.25">
      <c r="A1411" s="171" t="s">
        <v>114</v>
      </c>
      <c r="B1411" s="171"/>
      <c r="C1411" s="171" t="s">
        <v>76</v>
      </c>
      <c r="D1411" s="214"/>
      <c r="E1411" s="171" t="s">
        <v>115</v>
      </c>
      <c r="F1411" s="172">
        <f t="shared" si="388"/>
        <v>1059150</v>
      </c>
      <c r="G1411" s="172">
        <f t="shared" si="389"/>
        <v>1059200</v>
      </c>
      <c r="H1411" s="173">
        <f t="shared" si="377"/>
        <v>50</v>
      </c>
      <c r="I1411" s="90">
        <v>0</v>
      </c>
      <c r="J1411" s="174" t="s">
        <v>77</v>
      </c>
      <c r="K1411" s="135"/>
      <c r="L1411" s="175"/>
      <c r="M1411" s="175"/>
      <c r="N1411" s="175"/>
      <c r="O1411" s="175"/>
      <c r="P1411" s="175"/>
      <c r="Q1411" s="179"/>
      <c r="R1411" s="135"/>
      <c r="S1411" s="177"/>
      <c r="T1411" s="177"/>
      <c r="U1411" s="177"/>
      <c r="V1411" s="177"/>
      <c r="W1411" s="177"/>
      <c r="X1411" s="179"/>
      <c r="Y1411" s="135"/>
      <c r="Z1411" s="178"/>
      <c r="AA1411" s="178"/>
      <c r="AB1411" s="178"/>
      <c r="AC1411" s="178"/>
      <c r="AD1411" s="178"/>
      <c r="AE1411" s="858"/>
      <c r="AF1411" s="135"/>
      <c r="AG1411" s="178">
        <f t="shared" si="378"/>
        <v>0</v>
      </c>
      <c r="AH1411" s="178">
        <f t="shared" si="379"/>
        <v>0</v>
      </c>
      <c r="AI1411" s="178">
        <f t="shared" si="380"/>
        <v>0</v>
      </c>
      <c r="AJ1411" s="178">
        <f t="shared" si="381"/>
        <v>0</v>
      </c>
      <c r="AK1411" s="178">
        <f t="shared" si="382"/>
        <v>0</v>
      </c>
      <c r="AL1411" s="858"/>
      <c r="AM1411" s="135"/>
      <c r="AN1411" s="178">
        <f t="shared" si="383"/>
        <v>0</v>
      </c>
      <c r="AO1411" s="178">
        <f t="shared" si="384"/>
        <v>0</v>
      </c>
      <c r="AP1411" s="178">
        <f t="shared" si="385"/>
        <v>0</v>
      </c>
      <c r="AQ1411" s="178">
        <f t="shared" si="386"/>
        <v>0</v>
      </c>
      <c r="AR1411" s="178">
        <f t="shared" si="387"/>
        <v>0</v>
      </c>
      <c r="AS1411" s="147">
        <f t="shared" si="376"/>
        <v>5</v>
      </c>
    </row>
    <row r="1412" spans="1:45" ht="13.5" customHeight="1" outlineLevel="1" x14ac:dyDescent="0.25">
      <c r="A1412" s="171" t="s">
        <v>114</v>
      </c>
      <c r="B1412" s="171"/>
      <c r="C1412" s="171" t="s">
        <v>76</v>
      </c>
      <c r="D1412" s="214"/>
      <c r="E1412" s="171" t="s">
        <v>115</v>
      </c>
      <c r="F1412" s="172">
        <f t="shared" si="388"/>
        <v>1059200</v>
      </c>
      <c r="G1412" s="172">
        <f t="shared" si="389"/>
        <v>1059250</v>
      </c>
      <c r="H1412" s="173">
        <f t="shared" si="377"/>
        <v>50</v>
      </c>
      <c r="I1412" s="90">
        <v>0</v>
      </c>
      <c r="J1412" s="174" t="s">
        <v>77</v>
      </c>
      <c r="K1412" s="135"/>
      <c r="L1412" s="175"/>
      <c r="M1412" s="175"/>
      <c r="N1412" s="175"/>
      <c r="O1412" s="175"/>
      <c r="P1412" s="175"/>
      <c r="Q1412" s="179"/>
      <c r="R1412" s="135"/>
      <c r="S1412" s="177"/>
      <c r="T1412" s="177"/>
      <c r="U1412" s="177"/>
      <c r="V1412" s="177"/>
      <c r="W1412" s="177"/>
      <c r="X1412" s="179"/>
      <c r="Y1412" s="135"/>
      <c r="Z1412" s="178"/>
      <c r="AA1412" s="178"/>
      <c r="AB1412" s="178"/>
      <c r="AC1412" s="178"/>
      <c r="AD1412" s="178"/>
      <c r="AE1412" s="858"/>
      <c r="AF1412" s="135"/>
      <c r="AG1412" s="178">
        <f t="shared" si="378"/>
        <v>0</v>
      </c>
      <c r="AH1412" s="178">
        <f t="shared" si="379"/>
        <v>0</v>
      </c>
      <c r="AI1412" s="178">
        <f t="shared" si="380"/>
        <v>0</v>
      </c>
      <c r="AJ1412" s="178">
        <f t="shared" si="381"/>
        <v>0</v>
      </c>
      <c r="AK1412" s="178">
        <f t="shared" si="382"/>
        <v>0</v>
      </c>
      <c r="AL1412" s="858"/>
      <c r="AM1412" s="135"/>
      <c r="AN1412" s="178">
        <f t="shared" si="383"/>
        <v>0</v>
      </c>
      <c r="AO1412" s="178">
        <f t="shared" si="384"/>
        <v>0</v>
      </c>
      <c r="AP1412" s="178">
        <f t="shared" si="385"/>
        <v>0</v>
      </c>
      <c r="AQ1412" s="178">
        <f t="shared" si="386"/>
        <v>0</v>
      </c>
      <c r="AR1412" s="178">
        <f t="shared" si="387"/>
        <v>0</v>
      </c>
      <c r="AS1412" s="147">
        <f t="shared" si="376"/>
        <v>5</v>
      </c>
    </row>
    <row r="1413" spans="1:45" ht="13.5" customHeight="1" outlineLevel="1" x14ac:dyDescent="0.25">
      <c r="A1413" s="171" t="s">
        <v>114</v>
      </c>
      <c r="B1413" s="171"/>
      <c r="C1413" s="171" t="s">
        <v>76</v>
      </c>
      <c r="D1413" s="214"/>
      <c r="E1413" s="171" t="s">
        <v>115</v>
      </c>
      <c r="F1413" s="172">
        <f t="shared" si="388"/>
        <v>1059250</v>
      </c>
      <c r="G1413" s="172">
        <f t="shared" si="389"/>
        <v>1059300</v>
      </c>
      <c r="H1413" s="173">
        <f t="shared" si="377"/>
        <v>50</v>
      </c>
      <c r="I1413" s="90">
        <v>0</v>
      </c>
      <c r="J1413" s="174" t="s">
        <v>77</v>
      </c>
      <c r="K1413" s="135"/>
      <c r="L1413" s="175"/>
      <c r="M1413" s="175"/>
      <c r="N1413" s="175"/>
      <c r="O1413" s="175"/>
      <c r="P1413" s="175"/>
      <c r="Q1413" s="179"/>
      <c r="R1413" s="135"/>
      <c r="S1413" s="177"/>
      <c r="T1413" s="177"/>
      <c r="U1413" s="177"/>
      <c r="V1413" s="177"/>
      <c r="W1413" s="177"/>
      <c r="X1413" s="179"/>
      <c r="Y1413" s="135"/>
      <c r="Z1413" s="178"/>
      <c r="AA1413" s="178"/>
      <c r="AB1413" s="178"/>
      <c r="AC1413" s="178"/>
      <c r="AD1413" s="178"/>
      <c r="AE1413" s="858"/>
      <c r="AF1413" s="135"/>
      <c r="AG1413" s="178">
        <f t="shared" si="378"/>
        <v>0</v>
      </c>
      <c r="AH1413" s="178">
        <f t="shared" si="379"/>
        <v>0</v>
      </c>
      <c r="AI1413" s="178">
        <f t="shared" si="380"/>
        <v>0</v>
      </c>
      <c r="AJ1413" s="178">
        <f t="shared" si="381"/>
        <v>0</v>
      </c>
      <c r="AK1413" s="178">
        <f t="shared" si="382"/>
        <v>0</v>
      </c>
      <c r="AL1413" s="858"/>
      <c r="AM1413" s="135"/>
      <c r="AN1413" s="178">
        <f t="shared" si="383"/>
        <v>0</v>
      </c>
      <c r="AO1413" s="178">
        <f t="shared" si="384"/>
        <v>0</v>
      </c>
      <c r="AP1413" s="178">
        <f t="shared" si="385"/>
        <v>0</v>
      </c>
      <c r="AQ1413" s="178">
        <f t="shared" si="386"/>
        <v>0</v>
      </c>
      <c r="AR1413" s="178">
        <f t="shared" si="387"/>
        <v>0</v>
      </c>
      <c r="AS1413" s="147">
        <f t="shared" si="376"/>
        <v>5</v>
      </c>
    </row>
    <row r="1414" spans="1:45" ht="13.5" customHeight="1" outlineLevel="1" x14ac:dyDescent="0.25">
      <c r="A1414" s="171" t="s">
        <v>114</v>
      </c>
      <c r="B1414" s="171"/>
      <c r="C1414" s="171" t="s">
        <v>76</v>
      </c>
      <c r="D1414" s="214"/>
      <c r="E1414" s="171" t="s">
        <v>115</v>
      </c>
      <c r="F1414" s="172">
        <f t="shared" si="388"/>
        <v>1059300</v>
      </c>
      <c r="G1414" s="172">
        <f t="shared" si="389"/>
        <v>1059350</v>
      </c>
      <c r="H1414" s="173">
        <f t="shared" si="377"/>
        <v>50</v>
      </c>
      <c r="I1414" s="90">
        <v>0</v>
      </c>
      <c r="J1414" s="174" t="s">
        <v>77</v>
      </c>
      <c r="K1414" s="135"/>
      <c r="L1414" s="175"/>
      <c r="M1414" s="175"/>
      <c r="N1414" s="175"/>
      <c r="O1414" s="175"/>
      <c r="P1414" s="175"/>
      <c r="Q1414" s="179"/>
      <c r="R1414" s="135"/>
      <c r="S1414" s="177"/>
      <c r="T1414" s="177"/>
      <c r="U1414" s="177"/>
      <c r="V1414" s="177"/>
      <c r="W1414" s="177"/>
      <c r="X1414" s="179"/>
      <c r="Y1414" s="135"/>
      <c r="Z1414" s="178"/>
      <c r="AA1414" s="178"/>
      <c r="AB1414" s="178"/>
      <c r="AC1414" s="178"/>
      <c r="AD1414" s="178"/>
      <c r="AE1414" s="858"/>
      <c r="AF1414" s="135"/>
      <c r="AG1414" s="178">
        <f t="shared" si="378"/>
        <v>0</v>
      </c>
      <c r="AH1414" s="178">
        <f t="shared" si="379"/>
        <v>0</v>
      </c>
      <c r="AI1414" s="178">
        <f t="shared" si="380"/>
        <v>0</v>
      </c>
      <c r="AJ1414" s="178">
        <f t="shared" si="381"/>
        <v>0</v>
      </c>
      <c r="AK1414" s="178">
        <f t="shared" si="382"/>
        <v>0</v>
      </c>
      <c r="AL1414" s="858"/>
      <c r="AM1414" s="135"/>
      <c r="AN1414" s="178">
        <f t="shared" si="383"/>
        <v>0</v>
      </c>
      <c r="AO1414" s="178">
        <f t="shared" si="384"/>
        <v>0</v>
      </c>
      <c r="AP1414" s="178">
        <f t="shared" si="385"/>
        <v>0</v>
      </c>
      <c r="AQ1414" s="178">
        <f t="shared" si="386"/>
        <v>0</v>
      </c>
      <c r="AR1414" s="178">
        <f t="shared" si="387"/>
        <v>0</v>
      </c>
      <c r="AS1414" s="147">
        <f t="shared" si="376"/>
        <v>5</v>
      </c>
    </row>
    <row r="1415" spans="1:45" ht="13.5" customHeight="1" outlineLevel="1" x14ac:dyDescent="0.25">
      <c r="A1415" s="7" t="s">
        <v>114</v>
      </c>
      <c r="B1415" s="7"/>
      <c r="C1415" s="7"/>
      <c r="D1415" s="207"/>
      <c r="E1415" s="7" t="s">
        <v>115</v>
      </c>
      <c r="F1415" s="20">
        <f t="shared" si="388"/>
        <v>1059350</v>
      </c>
      <c r="G1415" s="20">
        <f t="shared" si="389"/>
        <v>1059400</v>
      </c>
      <c r="H1415" s="18">
        <f t="shared" si="377"/>
        <v>50</v>
      </c>
      <c r="I1415" s="89">
        <f t="shared" si="390"/>
        <v>50</v>
      </c>
      <c r="J1415" s="19">
        <v>6.8000000000000005E-2</v>
      </c>
      <c r="K1415" s="135"/>
      <c r="L1415" s="97"/>
      <c r="M1415" s="97"/>
      <c r="N1415" s="97"/>
      <c r="O1415" s="97"/>
      <c r="P1415" s="97"/>
      <c r="Q1415" s="21"/>
      <c r="R1415" s="135"/>
      <c r="S1415" s="132"/>
      <c r="T1415" s="132"/>
      <c r="U1415" s="132"/>
      <c r="V1415" s="132"/>
      <c r="W1415" s="132"/>
      <c r="X1415" s="21"/>
      <c r="Y1415" s="135"/>
      <c r="Z1415" s="130"/>
      <c r="AA1415" s="130"/>
      <c r="AB1415" s="130"/>
      <c r="AC1415" s="130"/>
      <c r="AD1415" s="130"/>
      <c r="AE1415" s="823"/>
      <c r="AF1415" s="135"/>
      <c r="AG1415" s="130">
        <f t="shared" si="378"/>
        <v>0</v>
      </c>
      <c r="AH1415" s="130">
        <f t="shared" si="379"/>
        <v>0</v>
      </c>
      <c r="AI1415" s="130">
        <f t="shared" si="380"/>
        <v>0</v>
      </c>
      <c r="AJ1415" s="130">
        <f t="shared" si="381"/>
        <v>0</v>
      </c>
      <c r="AK1415" s="130">
        <f t="shared" si="382"/>
        <v>0</v>
      </c>
      <c r="AL1415" s="823"/>
      <c r="AM1415" s="135"/>
      <c r="AN1415" s="130">
        <f t="shared" si="383"/>
        <v>0</v>
      </c>
      <c r="AO1415" s="130">
        <f t="shared" si="384"/>
        <v>0</v>
      </c>
      <c r="AP1415" s="130">
        <f t="shared" si="385"/>
        <v>0</v>
      </c>
      <c r="AQ1415" s="130">
        <f t="shared" si="386"/>
        <v>0</v>
      </c>
      <c r="AR1415" s="130">
        <f t="shared" si="387"/>
        <v>0</v>
      </c>
      <c r="AS1415" s="147">
        <f t="shared" si="376"/>
        <v>0</v>
      </c>
    </row>
    <row r="1416" spans="1:45" ht="13.5" customHeight="1" outlineLevel="1" x14ac:dyDescent="0.25">
      <c r="A1416" s="7" t="s">
        <v>114</v>
      </c>
      <c r="B1416" s="7"/>
      <c r="C1416" s="7"/>
      <c r="D1416" s="207"/>
      <c r="E1416" s="7" t="s">
        <v>115</v>
      </c>
      <c r="F1416" s="20">
        <f t="shared" si="388"/>
        <v>1059400</v>
      </c>
      <c r="G1416" s="20">
        <f t="shared" si="389"/>
        <v>1059450</v>
      </c>
      <c r="H1416" s="18">
        <f t="shared" si="377"/>
        <v>50</v>
      </c>
      <c r="I1416" s="89">
        <f t="shared" si="390"/>
        <v>50</v>
      </c>
      <c r="J1416" s="19">
        <v>6.8000000000000005E-2</v>
      </c>
      <c r="K1416" s="135"/>
      <c r="L1416" s="97"/>
      <c r="M1416" s="97"/>
      <c r="N1416" s="97"/>
      <c r="O1416" s="97"/>
      <c r="P1416" s="97"/>
      <c r="Q1416" s="21"/>
      <c r="R1416" s="135"/>
      <c r="S1416" s="132"/>
      <c r="T1416" s="132"/>
      <c r="U1416" s="132"/>
      <c r="V1416" s="132"/>
      <c r="W1416" s="132"/>
      <c r="X1416" s="21"/>
      <c r="Y1416" s="135"/>
      <c r="Z1416" s="130"/>
      <c r="AA1416" s="130"/>
      <c r="AB1416" s="130"/>
      <c r="AC1416" s="130"/>
      <c r="AD1416" s="130"/>
      <c r="AE1416" s="823"/>
      <c r="AF1416" s="135"/>
      <c r="AG1416" s="130">
        <f t="shared" si="378"/>
        <v>0</v>
      </c>
      <c r="AH1416" s="130">
        <f t="shared" si="379"/>
        <v>0</v>
      </c>
      <c r="AI1416" s="130">
        <f t="shared" si="380"/>
        <v>0</v>
      </c>
      <c r="AJ1416" s="130">
        <f t="shared" si="381"/>
        <v>0</v>
      </c>
      <c r="AK1416" s="130">
        <f t="shared" si="382"/>
        <v>0</v>
      </c>
      <c r="AL1416" s="823"/>
      <c r="AM1416" s="135"/>
      <c r="AN1416" s="130">
        <f t="shared" si="383"/>
        <v>0</v>
      </c>
      <c r="AO1416" s="130">
        <f t="shared" si="384"/>
        <v>0</v>
      </c>
      <c r="AP1416" s="130">
        <f t="shared" si="385"/>
        <v>0</v>
      </c>
      <c r="AQ1416" s="130">
        <f t="shared" si="386"/>
        <v>0</v>
      </c>
      <c r="AR1416" s="130">
        <f t="shared" si="387"/>
        <v>0</v>
      </c>
      <c r="AS1416" s="147">
        <f t="shared" si="376"/>
        <v>0</v>
      </c>
    </row>
    <row r="1417" spans="1:45" ht="13.5" customHeight="1" outlineLevel="1" x14ac:dyDescent="0.25">
      <c r="A1417" s="7" t="s">
        <v>114</v>
      </c>
      <c r="B1417" s="7"/>
      <c r="C1417" s="7"/>
      <c r="D1417" s="207"/>
      <c r="E1417" s="7" t="s">
        <v>115</v>
      </c>
      <c r="F1417" s="20">
        <f t="shared" si="388"/>
        <v>1059450</v>
      </c>
      <c r="G1417" s="20">
        <f t="shared" si="389"/>
        <v>1059500</v>
      </c>
      <c r="H1417" s="18">
        <f t="shared" si="377"/>
        <v>50</v>
      </c>
      <c r="I1417" s="89">
        <f t="shared" si="390"/>
        <v>50</v>
      </c>
      <c r="J1417" s="19">
        <v>6.8000000000000005E-2</v>
      </c>
      <c r="K1417" s="135"/>
      <c r="L1417" s="97"/>
      <c r="M1417" s="97"/>
      <c r="N1417" s="97"/>
      <c r="O1417" s="97"/>
      <c r="P1417" s="97"/>
      <c r="Q1417" s="21"/>
      <c r="R1417" s="135"/>
      <c r="S1417" s="132"/>
      <c r="T1417" s="132"/>
      <c r="U1417" s="132"/>
      <c r="V1417" s="132"/>
      <c r="W1417" s="132"/>
      <c r="X1417" s="21"/>
      <c r="Y1417" s="135"/>
      <c r="Z1417" s="130"/>
      <c r="AA1417" s="130"/>
      <c r="AB1417" s="130"/>
      <c r="AC1417" s="130"/>
      <c r="AD1417" s="130"/>
      <c r="AE1417" s="823"/>
      <c r="AF1417" s="135"/>
      <c r="AG1417" s="130">
        <f t="shared" si="378"/>
        <v>0</v>
      </c>
      <c r="AH1417" s="130">
        <f t="shared" si="379"/>
        <v>0</v>
      </c>
      <c r="AI1417" s="130">
        <f t="shared" si="380"/>
        <v>0</v>
      </c>
      <c r="AJ1417" s="130">
        <f t="shared" si="381"/>
        <v>0</v>
      </c>
      <c r="AK1417" s="130">
        <f t="shared" si="382"/>
        <v>0</v>
      </c>
      <c r="AL1417" s="823"/>
      <c r="AM1417" s="135"/>
      <c r="AN1417" s="130">
        <f t="shared" si="383"/>
        <v>0</v>
      </c>
      <c r="AO1417" s="130">
        <f t="shared" si="384"/>
        <v>0</v>
      </c>
      <c r="AP1417" s="130">
        <f t="shared" si="385"/>
        <v>0</v>
      </c>
      <c r="AQ1417" s="130">
        <f t="shared" si="386"/>
        <v>0</v>
      </c>
      <c r="AR1417" s="130">
        <f t="shared" si="387"/>
        <v>0</v>
      </c>
      <c r="AS1417" s="147">
        <f t="shared" si="376"/>
        <v>0</v>
      </c>
    </row>
    <row r="1418" spans="1:45" ht="13.5" customHeight="1" outlineLevel="1" x14ac:dyDescent="0.25">
      <c r="A1418" s="171" t="s">
        <v>114</v>
      </c>
      <c r="B1418" s="171"/>
      <c r="C1418" s="171" t="s">
        <v>76</v>
      </c>
      <c r="D1418" s="214"/>
      <c r="E1418" s="171" t="s">
        <v>115</v>
      </c>
      <c r="F1418" s="172">
        <f t="shared" si="388"/>
        <v>1059500</v>
      </c>
      <c r="G1418" s="172">
        <f t="shared" si="389"/>
        <v>1059550</v>
      </c>
      <c r="H1418" s="173">
        <f t="shared" si="377"/>
        <v>50</v>
      </c>
      <c r="I1418" s="90">
        <v>0</v>
      </c>
      <c r="J1418" s="174" t="s">
        <v>77</v>
      </c>
      <c r="K1418" s="135"/>
      <c r="L1418" s="175"/>
      <c r="M1418" s="175"/>
      <c r="N1418" s="175"/>
      <c r="O1418" s="175"/>
      <c r="P1418" s="175"/>
      <c r="Q1418" s="179"/>
      <c r="R1418" s="135"/>
      <c r="S1418" s="177"/>
      <c r="T1418" s="177"/>
      <c r="U1418" s="177"/>
      <c r="V1418" s="177"/>
      <c r="W1418" s="177"/>
      <c r="X1418" s="179"/>
      <c r="Y1418" s="135"/>
      <c r="Z1418" s="178"/>
      <c r="AA1418" s="178"/>
      <c r="AB1418" s="178"/>
      <c r="AC1418" s="178"/>
      <c r="AD1418" s="178"/>
      <c r="AE1418" s="858"/>
      <c r="AF1418" s="135"/>
      <c r="AG1418" s="178">
        <f t="shared" si="378"/>
        <v>0</v>
      </c>
      <c r="AH1418" s="178">
        <f t="shared" si="379"/>
        <v>0</v>
      </c>
      <c r="AI1418" s="178">
        <f t="shared" si="380"/>
        <v>0</v>
      </c>
      <c r="AJ1418" s="178">
        <f t="shared" si="381"/>
        <v>0</v>
      </c>
      <c r="AK1418" s="178">
        <f t="shared" si="382"/>
        <v>0</v>
      </c>
      <c r="AL1418" s="858"/>
      <c r="AM1418" s="135"/>
      <c r="AN1418" s="178">
        <f t="shared" si="383"/>
        <v>0</v>
      </c>
      <c r="AO1418" s="178">
        <f t="shared" si="384"/>
        <v>0</v>
      </c>
      <c r="AP1418" s="178">
        <f t="shared" si="385"/>
        <v>0</v>
      </c>
      <c r="AQ1418" s="178">
        <f t="shared" si="386"/>
        <v>0</v>
      </c>
      <c r="AR1418" s="178">
        <f t="shared" si="387"/>
        <v>0</v>
      </c>
      <c r="AS1418" s="147">
        <f t="shared" si="376"/>
        <v>5</v>
      </c>
    </row>
    <row r="1419" spans="1:45" ht="13.5" customHeight="1" outlineLevel="1" x14ac:dyDescent="0.25">
      <c r="A1419" s="171" t="s">
        <v>114</v>
      </c>
      <c r="B1419" s="171"/>
      <c r="C1419" s="171" t="s">
        <v>76</v>
      </c>
      <c r="D1419" s="214"/>
      <c r="E1419" s="171" t="s">
        <v>115</v>
      </c>
      <c r="F1419" s="172">
        <f t="shared" si="388"/>
        <v>1059550</v>
      </c>
      <c r="G1419" s="172">
        <f t="shared" si="389"/>
        <v>1059600</v>
      </c>
      <c r="H1419" s="173">
        <f t="shared" si="377"/>
        <v>50</v>
      </c>
      <c r="I1419" s="90">
        <v>0</v>
      </c>
      <c r="J1419" s="174" t="s">
        <v>77</v>
      </c>
      <c r="K1419" s="135"/>
      <c r="L1419" s="175"/>
      <c r="M1419" s="175"/>
      <c r="N1419" s="175"/>
      <c r="O1419" s="175"/>
      <c r="P1419" s="175"/>
      <c r="Q1419" s="179"/>
      <c r="R1419" s="135"/>
      <c r="S1419" s="177"/>
      <c r="T1419" s="177"/>
      <c r="U1419" s="177"/>
      <c r="V1419" s="177"/>
      <c r="W1419" s="177"/>
      <c r="X1419" s="179"/>
      <c r="Y1419" s="135"/>
      <c r="Z1419" s="178"/>
      <c r="AA1419" s="178"/>
      <c r="AB1419" s="178"/>
      <c r="AC1419" s="178"/>
      <c r="AD1419" s="178"/>
      <c r="AE1419" s="858"/>
      <c r="AF1419" s="135"/>
      <c r="AG1419" s="178">
        <f t="shared" si="378"/>
        <v>0</v>
      </c>
      <c r="AH1419" s="178">
        <f t="shared" si="379"/>
        <v>0</v>
      </c>
      <c r="AI1419" s="178">
        <f t="shared" si="380"/>
        <v>0</v>
      </c>
      <c r="AJ1419" s="178">
        <f t="shared" si="381"/>
        <v>0</v>
      </c>
      <c r="AK1419" s="178">
        <f t="shared" si="382"/>
        <v>0</v>
      </c>
      <c r="AL1419" s="858"/>
      <c r="AM1419" s="135"/>
      <c r="AN1419" s="178">
        <f t="shared" si="383"/>
        <v>0</v>
      </c>
      <c r="AO1419" s="178">
        <f t="shared" si="384"/>
        <v>0</v>
      </c>
      <c r="AP1419" s="178">
        <f t="shared" si="385"/>
        <v>0</v>
      </c>
      <c r="AQ1419" s="178">
        <f t="shared" si="386"/>
        <v>0</v>
      </c>
      <c r="AR1419" s="178">
        <f t="shared" si="387"/>
        <v>0</v>
      </c>
      <c r="AS1419" s="147">
        <f t="shared" si="376"/>
        <v>5</v>
      </c>
    </row>
    <row r="1420" spans="1:45" ht="13.5" customHeight="1" outlineLevel="1" x14ac:dyDescent="0.25">
      <c r="A1420" s="171" t="s">
        <v>114</v>
      </c>
      <c r="B1420" s="171"/>
      <c r="C1420" s="171" t="s">
        <v>76</v>
      </c>
      <c r="D1420" s="214"/>
      <c r="E1420" s="171" t="s">
        <v>115</v>
      </c>
      <c r="F1420" s="172">
        <f t="shared" si="388"/>
        <v>1059600</v>
      </c>
      <c r="G1420" s="172">
        <f t="shared" si="389"/>
        <v>1059650</v>
      </c>
      <c r="H1420" s="173">
        <f t="shared" si="377"/>
        <v>50</v>
      </c>
      <c r="I1420" s="90">
        <v>0</v>
      </c>
      <c r="J1420" s="174" t="s">
        <v>77</v>
      </c>
      <c r="K1420" s="135"/>
      <c r="L1420" s="175"/>
      <c r="M1420" s="175"/>
      <c r="N1420" s="175"/>
      <c r="O1420" s="175"/>
      <c r="P1420" s="175"/>
      <c r="Q1420" s="179"/>
      <c r="R1420" s="135"/>
      <c r="S1420" s="177"/>
      <c r="T1420" s="177"/>
      <c r="U1420" s="177"/>
      <c r="V1420" s="177"/>
      <c r="W1420" s="177"/>
      <c r="X1420" s="179"/>
      <c r="Y1420" s="135"/>
      <c r="Z1420" s="178"/>
      <c r="AA1420" s="178"/>
      <c r="AB1420" s="178"/>
      <c r="AC1420" s="178"/>
      <c r="AD1420" s="178"/>
      <c r="AE1420" s="858"/>
      <c r="AF1420" s="135"/>
      <c r="AG1420" s="178">
        <f t="shared" si="378"/>
        <v>0</v>
      </c>
      <c r="AH1420" s="178">
        <f t="shared" si="379"/>
        <v>0</v>
      </c>
      <c r="AI1420" s="178">
        <f t="shared" si="380"/>
        <v>0</v>
      </c>
      <c r="AJ1420" s="178">
        <f t="shared" si="381"/>
        <v>0</v>
      </c>
      <c r="AK1420" s="178">
        <f t="shared" si="382"/>
        <v>0</v>
      </c>
      <c r="AL1420" s="858"/>
      <c r="AM1420" s="135"/>
      <c r="AN1420" s="178">
        <f t="shared" si="383"/>
        <v>0</v>
      </c>
      <c r="AO1420" s="178">
        <f t="shared" si="384"/>
        <v>0</v>
      </c>
      <c r="AP1420" s="178">
        <f t="shared" si="385"/>
        <v>0</v>
      </c>
      <c r="AQ1420" s="178">
        <f t="shared" si="386"/>
        <v>0</v>
      </c>
      <c r="AR1420" s="178">
        <f t="shared" si="387"/>
        <v>0</v>
      </c>
      <c r="AS1420" s="147">
        <f t="shared" si="376"/>
        <v>5</v>
      </c>
    </row>
    <row r="1421" spans="1:45" ht="13.5" customHeight="1" outlineLevel="1" x14ac:dyDescent="0.25">
      <c r="A1421" s="171" t="s">
        <v>114</v>
      </c>
      <c r="B1421" s="171"/>
      <c r="C1421" s="171" t="s">
        <v>76</v>
      </c>
      <c r="D1421" s="214"/>
      <c r="E1421" s="171" t="s">
        <v>115</v>
      </c>
      <c r="F1421" s="172">
        <f t="shared" si="388"/>
        <v>1059650</v>
      </c>
      <c r="G1421" s="172">
        <f t="shared" si="389"/>
        <v>1059700</v>
      </c>
      <c r="H1421" s="173">
        <f t="shared" si="377"/>
        <v>50</v>
      </c>
      <c r="I1421" s="90">
        <v>0</v>
      </c>
      <c r="J1421" s="174" t="s">
        <v>77</v>
      </c>
      <c r="K1421" s="135"/>
      <c r="L1421" s="175"/>
      <c r="M1421" s="175"/>
      <c r="N1421" s="175"/>
      <c r="O1421" s="175"/>
      <c r="P1421" s="175"/>
      <c r="Q1421" s="179"/>
      <c r="R1421" s="135"/>
      <c r="S1421" s="177"/>
      <c r="T1421" s="177"/>
      <c r="U1421" s="177"/>
      <c r="V1421" s="177"/>
      <c r="W1421" s="177"/>
      <c r="X1421" s="179"/>
      <c r="Y1421" s="135"/>
      <c r="Z1421" s="178"/>
      <c r="AA1421" s="178"/>
      <c r="AB1421" s="178"/>
      <c r="AC1421" s="178"/>
      <c r="AD1421" s="178"/>
      <c r="AE1421" s="858"/>
      <c r="AF1421" s="135"/>
      <c r="AG1421" s="178">
        <f t="shared" si="378"/>
        <v>0</v>
      </c>
      <c r="AH1421" s="178">
        <f t="shared" si="379"/>
        <v>0</v>
      </c>
      <c r="AI1421" s="178">
        <f t="shared" si="380"/>
        <v>0</v>
      </c>
      <c r="AJ1421" s="178">
        <f t="shared" si="381"/>
        <v>0</v>
      </c>
      <c r="AK1421" s="178">
        <f t="shared" si="382"/>
        <v>0</v>
      </c>
      <c r="AL1421" s="858"/>
      <c r="AM1421" s="135"/>
      <c r="AN1421" s="178">
        <f t="shared" si="383"/>
        <v>0</v>
      </c>
      <c r="AO1421" s="178">
        <f t="shared" si="384"/>
        <v>0</v>
      </c>
      <c r="AP1421" s="178">
        <f t="shared" si="385"/>
        <v>0</v>
      </c>
      <c r="AQ1421" s="178">
        <f t="shared" si="386"/>
        <v>0</v>
      </c>
      <c r="AR1421" s="178">
        <f t="shared" si="387"/>
        <v>0</v>
      </c>
      <c r="AS1421" s="147">
        <f t="shared" si="376"/>
        <v>5</v>
      </c>
    </row>
    <row r="1422" spans="1:45" ht="13.5" customHeight="1" outlineLevel="1" x14ac:dyDescent="0.25">
      <c r="A1422" s="171" t="s">
        <v>114</v>
      </c>
      <c r="B1422" s="171"/>
      <c r="C1422" s="171" t="s">
        <v>76</v>
      </c>
      <c r="D1422" s="214"/>
      <c r="E1422" s="171" t="s">
        <v>115</v>
      </c>
      <c r="F1422" s="172">
        <f t="shared" si="388"/>
        <v>1059700</v>
      </c>
      <c r="G1422" s="172">
        <f t="shared" si="389"/>
        <v>1059750</v>
      </c>
      <c r="H1422" s="173">
        <f t="shared" si="377"/>
        <v>50</v>
      </c>
      <c r="I1422" s="90">
        <v>0</v>
      </c>
      <c r="J1422" s="174" t="s">
        <v>77</v>
      </c>
      <c r="K1422" s="135"/>
      <c r="L1422" s="175"/>
      <c r="M1422" s="175"/>
      <c r="N1422" s="175"/>
      <c r="O1422" s="175"/>
      <c r="P1422" s="175"/>
      <c r="Q1422" s="179"/>
      <c r="R1422" s="135"/>
      <c r="S1422" s="177"/>
      <c r="T1422" s="177"/>
      <c r="U1422" s="177"/>
      <c r="V1422" s="177"/>
      <c r="W1422" s="177"/>
      <c r="X1422" s="179"/>
      <c r="Y1422" s="135"/>
      <c r="Z1422" s="178"/>
      <c r="AA1422" s="178"/>
      <c r="AB1422" s="178"/>
      <c r="AC1422" s="178"/>
      <c r="AD1422" s="178"/>
      <c r="AE1422" s="858"/>
      <c r="AF1422" s="135"/>
      <c r="AG1422" s="178">
        <f t="shared" si="378"/>
        <v>0</v>
      </c>
      <c r="AH1422" s="178">
        <f t="shared" si="379"/>
        <v>0</v>
      </c>
      <c r="AI1422" s="178">
        <f t="shared" si="380"/>
        <v>0</v>
      </c>
      <c r="AJ1422" s="178">
        <f t="shared" si="381"/>
        <v>0</v>
      </c>
      <c r="AK1422" s="178">
        <f t="shared" si="382"/>
        <v>0</v>
      </c>
      <c r="AL1422" s="858"/>
      <c r="AM1422" s="135"/>
      <c r="AN1422" s="178">
        <f t="shared" si="383"/>
        <v>0</v>
      </c>
      <c r="AO1422" s="178">
        <f t="shared" si="384"/>
        <v>0</v>
      </c>
      <c r="AP1422" s="178">
        <f t="shared" si="385"/>
        <v>0</v>
      </c>
      <c r="AQ1422" s="178">
        <f t="shared" si="386"/>
        <v>0</v>
      </c>
      <c r="AR1422" s="178">
        <f t="shared" si="387"/>
        <v>0</v>
      </c>
      <c r="AS1422" s="147">
        <f t="shared" si="376"/>
        <v>5</v>
      </c>
    </row>
    <row r="1423" spans="1:45" ht="13.5" customHeight="1" outlineLevel="1" x14ac:dyDescent="0.25">
      <c r="A1423" s="171" t="s">
        <v>114</v>
      </c>
      <c r="B1423" s="171"/>
      <c r="C1423" s="171" t="s">
        <v>76</v>
      </c>
      <c r="D1423" s="214"/>
      <c r="E1423" s="171" t="s">
        <v>115</v>
      </c>
      <c r="F1423" s="172">
        <f t="shared" si="388"/>
        <v>1059750</v>
      </c>
      <c r="G1423" s="172">
        <f t="shared" si="389"/>
        <v>1059800</v>
      </c>
      <c r="H1423" s="173">
        <f t="shared" si="377"/>
        <v>50</v>
      </c>
      <c r="I1423" s="90">
        <v>0</v>
      </c>
      <c r="J1423" s="174" t="s">
        <v>77</v>
      </c>
      <c r="K1423" s="135"/>
      <c r="L1423" s="175"/>
      <c r="M1423" s="175"/>
      <c r="N1423" s="175"/>
      <c r="O1423" s="175"/>
      <c r="P1423" s="175"/>
      <c r="Q1423" s="179"/>
      <c r="R1423" s="135"/>
      <c r="S1423" s="177"/>
      <c r="T1423" s="177"/>
      <c r="U1423" s="177"/>
      <c r="V1423" s="177"/>
      <c r="W1423" s="177"/>
      <c r="X1423" s="179"/>
      <c r="Y1423" s="135"/>
      <c r="Z1423" s="178"/>
      <c r="AA1423" s="178"/>
      <c r="AB1423" s="178"/>
      <c r="AC1423" s="178"/>
      <c r="AD1423" s="178"/>
      <c r="AE1423" s="858"/>
      <c r="AF1423" s="135"/>
      <c r="AG1423" s="178">
        <f t="shared" si="378"/>
        <v>0</v>
      </c>
      <c r="AH1423" s="178">
        <f t="shared" si="379"/>
        <v>0</v>
      </c>
      <c r="AI1423" s="178">
        <f t="shared" si="380"/>
        <v>0</v>
      </c>
      <c r="AJ1423" s="178">
        <f t="shared" si="381"/>
        <v>0</v>
      </c>
      <c r="AK1423" s="178">
        <f t="shared" si="382"/>
        <v>0</v>
      </c>
      <c r="AL1423" s="858"/>
      <c r="AM1423" s="135"/>
      <c r="AN1423" s="178">
        <f t="shared" si="383"/>
        <v>0</v>
      </c>
      <c r="AO1423" s="178">
        <f t="shared" si="384"/>
        <v>0</v>
      </c>
      <c r="AP1423" s="178">
        <f t="shared" si="385"/>
        <v>0</v>
      </c>
      <c r="AQ1423" s="178">
        <f t="shared" si="386"/>
        <v>0</v>
      </c>
      <c r="AR1423" s="178">
        <f t="shared" si="387"/>
        <v>0</v>
      </c>
      <c r="AS1423" s="147">
        <f t="shared" si="376"/>
        <v>5</v>
      </c>
    </row>
    <row r="1424" spans="1:45" ht="13.5" customHeight="1" outlineLevel="1" x14ac:dyDescent="0.25">
      <c r="A1424" s="171" t="s">
        <v>114</v>
      </c>
      <c r="B1424" s="171"/>
      <c r="C1424" s="171" t="s">
        <v>76</v>
      </c>
      <c r="D1424" s="214"/>
      <c r="E1424" s="171" t="s">
        <v>115</v>
      </c>
      <c r="F1424" s="172">
        <f t="shared" si="388"/>
        <v>1059800</v>
      </c>
      <c r="G1424" s="172">
        <f t="shared" si="389"/>
        <v>1059850</v>
      </c>
      <c r="H1424" s="173">
        <f t="shared" si="377"/>
        <v>50</v>
      </c>
      <c r="I1424" s="90">
        <v>0</v>
      </c>
      <c r="J1424" s="174" t="s">
        <v>77</v>
      </c>
      <c r="K1424" s="135"/>
      <c r="L1424" s="175"/>
      <c r="M1424" s="175"/>
      <c r="N1424" s="175"/>
      <c r="O1424" s="175"/>
      <c r="P1424" s="175"/>
      <c r="Q1424" s="179"/>
      <c r="R1424" s="135"/>
      <c r="S1424" s="177"/>
      <c r="T1424" s="177"/>
      <c r="U1424" s="177"/>
      <c r="V1424" s="177"/>
      <c r="W1424" s="177"/>
      <c r="X1424" s="179"/>
      <c r="Y1424" s="135"/>
      <c r="Z1424" s="178"/>
      <c r="AA1424" s="178"/>
      <c r="AB1424" s="178"/>
      <c r="AC1424" s="178"/>
      <c r="AD1424" s="178"/>
      <c r="AE1424" s="858"/>
      <c r="AF1424" s="135"/>
      <c r="AG1424" s="178">
        <f t="shared" si="378"/>
        <v>0</v>
      </c>
      <c r="AH1424" s="178">
        <f t="shared" si="379"/>
        <v>0</v>
      </c>
      <c r="AI1424" s="178">
        <f t="shared" si="380"/>
        <v>0</v>
      </c>
      <c r="AJ1424" s="178">
        <f t="shared" si="381"/>
        <v>0</v>
      </c>
      <c r="AK1424" s="178">
        <f t="shared" si="382"/>
        <v>0</v>
      </c>
      <c r="AL1424" s="858"/>
      <c r="AM1424" s="135"/>
      <c r="AN1424" s="178">
        <f t="shared" si="383"/>
        <v>0</v>
      </c>
      <c r="AO1424" s="178">
        <f t="shared" si="384"/>
        <v>0</v>
      </c>
      <c r="AP1424" s="178">
        <f t="shared" si="385"/>
        <v>0</v>
      </c>
      <c r="AQ1424" s="178">
        <f t="shared" si="386"/>
        <v>0</v>
      </c>
      <c r="AR1424" s="178">
        <f t="shared" si="387"/>
        <v>0</v>
      </c>
      <c r="AS1424" s="147">
        <f t="shared" si="376"/>
        <v>5</v>
      </c>
    </row>
    <row r="1425" spans="1:45" ht="13.5" customHeight="1" outlineLevel="1" x14ac:dyDescent="0.25">
      <c r="A1425" s="7" t="s">
        <v>114</v>
      </c>
      <c r="B1425" s="7"/>
      <c r="C1425" s="7"/>
      <c r="D1425" s="207"/>
      <c r="E1425" s="7" t="s">
        <v>115</v>
      </c>
      <c r="F1425" s="20">
        <f t="shared" si="388"/>
        <v>1059850</v>
      </c>
      <c r="G1425" s="20">
        <f t="shared" si="389"/>
        <v>1059900</v>
      </c>
      <c r="H1425" s="18">
        <f t="shared" si="377"/>
        <v>50</v>
      </c>
      <c r="I1425" s="89">
        <f t="shared" si="390"/>
        <v>50</v>
      </c>
      <c r="J1425" s="19">
        <v>6.8000000000000005E-2</v>
      </c>
      <c r="K1425" s="135"/>
      <c r="L1425" s="97"/>
      <c r="M1425" s="97"/>
      <c r="N1425" s="97"/>
      <c r="O1425" s="97"/>
      <c r="P1425" s="97"/>
      <c r="Q1425" s="21"/>
      <c r="R1425" s="135"/>
      <c r="S1425" s="132"/>
      <c r="T1425" s="132"/>
      <c r="U1425" s="132"/>
      <c r="V1425" s="132"/>
      <c r="W1425" s="132"/>
      <c r="X1425" s="21"/>
      <c r="Y1425" s="135"/>
      <c r="Z1425" s="130"/>
      <c r="AA1425" s="130"/>
      <c r="AB1425" s="130"/>
      <c r="AC1425" s="130"/>
      <c r="AD1425" s="130"/>
      <c r="AE1425" s="823"/>
      <c r="AF1425" s="135"/>
      <c r="AG1425" s="130">
        <f t="shared" si="378"/>
        <v>0</v>
      </c>
      <c r="AH1425" s="130">
        <f t="shared" si="379"/>
        <v>0</v>
      </c>
      <c r="AI1425" s="130">
        <f t="shared" si="380"/>
        <v>0</v>
      </c>
      <c r="AJ1425" s="130">
        <f t="shared" si="381"/>
        <v>0</v>
      </c>
      <c r="AK1425" s="130">
        <f t="shared" si="382"/>
        <v>0</v>
      </c>
      <c r="AL1425" s="823"/>
      <c r="AM1425" s="135"/>
      <c r="AN1425" s="130">
        <f t="shared" si="383"/>
        <v>0</v>
      </c>
      <c r="AO1425" s="130">
        <f t="shared" si="384"/>
        <v>0</v>
      </c>
      <c r="AP1425" s="130">
        <f t="shared" si="385"/>
        <v>0</v>
      </c>
      <c r="AQ1425" s="130">
        <f t="shared" si="386"/>
        <v>0</v>
      </c>
      <c r="AR1425" s="130">
        <f t="shared" si="387"/>
        <v>0</v>
      </c>
      <c r="AS1425" s="147">
        <f t="shared" si="376"/>
        <v>0</v>
      </c>
    </row>
    <row r="1426" spans="1:45" ht="13.5" customHeight="1" outlineLevel="1" x14ac:dyDescent="0.25">
      <c r="A1426" s="7" t="s">
        <v>114</v>
      </c>
      <c r="B1426" s="7"/>
      <c r="C1426" s="7"/>
      <c r="D1426" s="207"/>
      <c r="E1426" s="7" t="s">
        <v>115</v>
      </c>
      <c r="F1426" s="20">
        <f t="shared" si="388"/>
        <v>1059900</v>
      </c>
      <c r="G1426" s="20">
        <f t="shared" si="389"/>
        <v>1059950</v>
      </c>
      <c r="H1426" s="18">
        <f t="shared" si="377"/>
        <v>50</v>
      </c>
      <c r="I1426" s="89">
        <f t="shared" si="390"/>
        <v>50</v>
      </c>
      <c r="J1426" s="19">
        <v>6.5000000000000002E-2</v>
      </c>
      <c r="K1426" s="135"/>
      <c r="L1426" s="97"/>
      <c r="M1426" s="97"/>
      <c r="N1426" s="97"/>
      <c r="O1426" s="97"/>
      <c r="P1426" s="97"/>
      <c r="Q1426" s="21"/>
      <c r="R1426" s="135"/>
      <c r="S1426" s="132"/>
      <c r="T1426" s="132"/>
      <c r="U1426" s="132"/>
      <c r="V1426" s="132"/>
      <c r="W1426" s="132"/>
      <c r="X1426" s="21"/>
      <c r="Y1426" s="135"/>
      <c r="Z1426" s="130"/>
      <c r="AA1426" s="130"/>
      <c r="AB1426" s="130"/>
      <c r="AC1426" s="130"/>
      <c r="AD1426" s="130"/>
      <c r="AE1426" s="823"/>
      <c r="AF1426" s="135"/>
      <c r="AG1426" s="130">
        <f t="shared" si="378"/>
        <v>0</v>
      </c>
      <c r="AH1426" s="130">
        <f t="shared" si="379"/>
        <v>0</v>
      </c>
      <c r="AI1426" s="130">
        <f t="shared" si="380"/>
        <v>0</v>
      </c>
      <c r="AJ1426" s="130">
        <f t="shared" si="381"/>
        <v>0</v>
      </c>
      <c r="AK1426" s="130">
        <f t="shared" si="382"/>
        <v>0</v>
      </c>
      <c r="AL1426" s="823"/>
      <c r="AM1426" s="135"/>
      <c r="AN1426" s="130">
        <f t="shared" si="383"/>
        <v>0</v>
      </c>
      <c r="AO1426" s="130">
        <f t="shared" si="384"/>
        <v>0</v>
      </c>
      <c r="AP1426" s="130">
        <f t="shared" si="385"/>
        <v>0</v>
      </c>
      <c r="AQ1426" s="130">
        <f t="shared" si="386"/>
        <v>0</v>
      </c>
      <c r="AR1426" s="130">
        <f t="shared" si="387"/>
        <v>0</v>
      </c>
      <c r="AS1426" s="147">
        <f t="shared" si="376"/>
        <v>0</v>
      </c>
    </row>
    <row r="1427" spans="1:45" ht="13.5" customHeight="1" outlineLevel="1" x14ac:dyDescent="0.25">
      <c r="A1427" s="7" t="s">
        <v>114</v>
      </c>
      <c r="B1427" s="7"/>
      <c r="C1427" s="7"/>
      <c r="D1427" s="207"/>
      <c r="E1427" s="7" t="s">
        <v>115</v>
      </c>
      <c r="F1427" s="20">
        <f t="shared" si="388"/>
        <v>1059950</v>
      </c>
      <c r="G1427" s="20">
        <f t="shared" si="389"/>
        <v>1060000</v>
      </c>
      <c r="H1427" s="18">
        <f t="shared" si="377"/>
        <v>50</v>
      </c>
      <c r="I1427" s="89">
        <f t="shared" si="390"/>
        <v>50</v>
      </c>
      <c r="J1427" s="19">
        <v>6.5000000000000002E-2</v>
      </c>
      <c r="K1427" s="135"/>
      <c r="L1427" s="97"/>
      <c r="M1427" s="97"/>
      <c r="N1427" s="97"/>
      <c r="O1427" s="97"/>
      <c r="P1427" s="97"/>
      <c r="Q1427" s="21"/>
      <c r="R1427" s="135"/>
      <c r="S1427" s="132"/>
      <c r="T1427" s="132"/>
      <c r="U1427" s="132"/>
      <c r="V1427" s="132"/>
      <c r="W1427" s="132"/>
      <c r="X1427" s="21"/>
      <c r="Y1427" s="135"/>
      <c r="Z1427" s="130"/>
      <c r="AA1427" s="130"/>
      <c r="AB1427" s="130"/>
      <c r="AC1427" s="130"/>
      <c r="AD1427" s="130"/>
      <c r="AE1427" s="823"/>
      <c r="AF1427" s="135"/>
      <c r="AG1427" s="130">
        <f t="shared" si="378"/>
        <v>0</v>
      </c>
      <c r="AH1427" s="130">
        <f t="shared" si="379"/>
        <v>0</v>
      </c>
      <c r="AI1427" s="130">
        <f t="shared" si="380"/>
        <v>0</v>
      </c>
      <c r="AJ1427" s="130">
        <f t="shared" si="381"/>
        <v>0</v>
      </c>
      <c r="AK1427" s="130">
        <f t="shared" si="382"/>
        <v>0</v>
      </c>
      <c r="AL1427" s="823"/>
      <c r="AM1427" s="135"/>
      <c r="AN1427" s="130">
        <f t="shared" si="383"/>
        <v>0</v>
      </c>
      <c r="AO1427" s="130">
        <f t="shared" si="384"/>
        <v>0</v>
      </c>
      <c r="AP1427" s="130">
        <f t="shared" si="385"/>
        <v>0</v>
      </c>
      <c r="AQ1427" s="130">
        <f t="shared" si="386"/>
        <v>0</v>
      </c>
      <c r="AR1427" s="130">
        <f t="shared" si="387"/>
        <v>0</v>
      </c>
      <c r="AS1427" s="147">
        <f t="shared" si="376"/>
        <v>0</v>
      </c>
    </row>
    <row r="1428" spans="1:45" ht="13.5" customHeight="1" outlineLevel="1" x14ac:dyDescent="0.25">
      <c r="A1428" s="171" t="s">
        <v>114</v>
      </c>
      <c r="B1428" s="171"/>
      <c r="C1428" s="171" t="s">
        <v>76</v>
      </c>
      <c r="D1428" s="214"/>
      <c r="E1428" s="171" t="s">
        <v>115</v>
      </c>
      <c r="F1428" s="172">
        <f t="shared" si="388"/>
        <v>1060000</v>
      </c>
      <c r="G1428" s="172">
        <f t="shared" si="389"/>
        <v>1060050</v>
      </c>
      <c r="H1428" s="173">
        <f t="shared" si="377"/>
        <v>50</v>
      </c>
      <c r="I1428" s="90">
        <v>0</v>
      </c>
      <c r="J1428" s="174" t="s">
        <v>77</v>
      </c>
      <c r="K1428" s="135"/>
      <c r="L1428" s="175"/>
      <c r="M1428" s="175"/>
      <c r="N1428" s="175"/>
      <c r="O1428" s="175"/>
      <c r="P1428" s="175"/>
      <c r="Q1428" s="179"/>
      <c r="R1428" s="135"/>
      <c r="S1428" s="177"/>
      <c r="T1428" s="177"/>
      <c r="U1428" s="177"/>
      <c r="V1428" s="177"/>
      <c r="W1428" s="177"/>
      <c r="X1428" s="179"/>
      <c r="Y1428" s="135"/>
      <c r="Z1428" s="178"/>
      <c r="AA1428" s="178"/>
      <c r="AB1428" s="178"/>
      <c r="AC1428" s="178"/>
      <c r="AD1428" s="178"/>
      <c r="AE1428" s="858"/>
      <c r="AF1428" s="135"/>
      <c r="AG1428" s="178">
        <f t="shared" si="378"/>
        <v>0</v>
      </c>
      <c r="AH1428" s="178">
        <f t="shared" si="379"/>
        <v>0</v>
      </c>
      <c r="AI1428" s="178">
        <f t="shared" si="380"/>
        <v>0</v>
      </c>
      <c r="AJ1428" s="178">
        <f t="shared" si="381"/>
        <v>0</v>
      </c>
      <c r="AK1428" s="178">
        <f t="shared" si="382"/>
        <v>0</v>
      </c>
      <c r="AL1428" s="858"/>
      <c r="AM1428" s="135"/>
      <c r="AN1428" s="178">
        <f t="shared" si="383"/>
        <v>0</v>
      </c>
      <c r="AO1428" s="178">
        <f t="shared" si="384"/>
        <v>0</v>
      </c>
      <c r="AP1428" s="178">
        <f t="shared" si="385"/>
        <v>0</v>
      </c>
      <c r="AQ1428" s="178">
        <f t="shared" si="386"/>
        <v>0</v>
      </c>
      <c r="AR1428" s="178">
        <f t="shared" si="387"/>
        <v>0</v>
      </c>
      <c r="AS1428" s="147">
        <f t="shared" si="376"/>
        <v>5</v>
      </c>
    </row>
    <row r="1429" spans="1:45" ht="13.5" customHeight="1" outlineLevel="1" x14ac:dyDescent="0.25">
      <c r="A1429" s="171" t="s">
        <v>114</v>
      </c>
      <c r="B1429" s="171"/>
      <c r="C1429" s="171" t="s">
        <v>76</v>
      </c>
      <c r="D1429" s="214"/>
      <c r="E1429" s="171" t="s">
        <v>115</v>
      </c>
      <c r="F1429" s="172">
        <f t="shared" si="388"/>
        <v>1060050</v>
      </c>
      <c r="G1429" s="172">
        <f t="shared" si="389"/>
        <v>1060100</v>
      </c>
      <c r="H1429" s="173">
        <f t="shared" si="377"/>
        <v>50</v>
      </c>
      <c r="I1429" s="90">
        <v>0</v>
      </c>
      <c r="J1429" s="174" t="s">
        <v>77</v>
      </c>
      <c r="K1429" s="135"/>
      <c r="L1429" s="175"/>
      <c r="M1429" s="175"/>
      <c r="N1429" s="175"/>
      <c r="O1429" s="175"/>
      <c r="P1429" s="175"/>
      <c r="Q1429" s="179"/>
      <c r="R1429" s="135"/>
      <c r="S1429" s="177"/>
      <c r="T1429" s="177"/>
      <c r="U1429" s="177"/>
      <c r="V1429" s="177"/>
      <c r="W1429" s="177"/>
      <c r="X1429" s="179"/>
      <c r="Y1429" s="135"/>
      <c r="Z1429" s="178"/>
      <c r="AA1429" s="178"/>
      <c r="AB1429" s="178"/>
      <c r="AC1429" s="178"/>
      <c r="AD1429" s="178"/>
      <c r="AE1429" s="858"/>
      <c r="AF1429" s="135"/>
      <c r="AG1429" s="178">
        <f t="shared" si="378"/>
        <v>0</v>
      </c>
      <c r="AH1429" s="178">
        <f t="shared" si="379"/>
        <v>0</v>
      </c>
      <c r="AI1429" s="178">
        <f t="shared" si="380"/>
        <v>0</v>
      </c>
      <c r="AJ1429" s="178">
        <f t="shared" si="381"/>
        <v>0</v>
      </c>
      <c r="AK1429" s="178">
        <f t="shared" si="382"/>
        <v>0</v>
      </c>
      <c r="AL1429" s="858"/>
      <c r="AM1429" s="135"/>
      <c r="AN1429" s="178">
        <f t="shared" si="383"/>
        <v>0</v>
      </c>
      <c r="AO1429" s="178">
        <f t="shared" si="384"/>
        <v>0</v>
      </c>
      <c r="AP1429" s="178">
        <f t="shared" si="385"/>
        <v>0</v>
      </c>
      <c r="AQ1429" s="178">
        <f t="shared" si="386"/>
        <v>0</v>
      </c>
      <c r="AR1429" s="178">
        <f t="shared" si="387"/>
        <v>0</v>
      </c>
      <c r="AS1429" s="147">
        <f t="shared" si="376"/>
        <v>5</v>
      </c>
    </row>
    <row r="1430" spans="1:45" ht="13.5" customHeight="1" outlineLevel="1" x14ac:dyDescent="0.25">
      <c r="A1430" s="171" t="s">
        <v>114</v>
      </c>
      <c r="B1430" s="171"/>
      <c r="C1430" s="171" t="s">
        <v>76</v>
      </c>
      <c r="D1430" s="214"/>
      <c r="E1430" s="171" t="s">
        <v>115</v>
      </c>
      <c r="F1430" s="172">
        <f t="shared" si="388"/>
        <v>1060100</v>
      </c>
      <c r="G1430" s="172">
        <f t="shared" si="389"/>
        <v>1060150</v>
      </c>
      <c r="H1430" s="173">
        <f t="shared" si="377"/>
        <v>50</v>
      </c>
      <c r="I1430" s="90">
        <v>0</v>
      </c>
      <c r="J1430" s="174" t="s">
        <v>77</v>
      </c>
      <c r="K1430" s="135"/>
      <c r="L1430" s="175"/>
      <c r="M1430" s="175"/>
      <c r="N1430" s="175"/>
      <c r="O1430" s="175"/>
      <c r="P1430" s="175"/>
      <c r="Q1430" s="179"/>
      <c r="R1430" s="135"/>
      <c r="S1430" s="177"/>
      <c r="T1430" s="177"/>
      <c r="U1430" s="177"/>
      <c r="V1430" s="177"/>
      <c r="W1430" s="177"/>
      <c r="X1430" s="179"/>
      <c r="Y1430" s="135"/>
      <c r="Z1430" s="178"/>
      <c r="AA1430" s="178"/>
      <c r="AB1430" s="178"/>
      <c r="AC1430" s="178"/>
      <c r="AD1430" s="178"/>
      <c r="AE1430" s="858"/>
      <c r="AF1430" s="135"/>
      <c r="AG1430" s="178">
        <f t="shared" si="378"/>
        <v>0</v>
      </c>
      <c r="AH1430" s="178">
        <f t="shared" si="379"/>
        <v>0</v>
      </c>
      <c r="AI1430" s="178">
        <f t="shared" si="380"/>
        <v>0</v>
      </c>
      <c r="AJ1430" s="178">
        <f t="shared" si="381"/>
        <v>0</v>
      </c>
      <c r="AK1430" s="178">
        <f t="shared" si="382"/>
        <v>0</v>
      </c>
      <c r="AL1430" s="858"/>
      <c r="AM1430" s="135"/>
      <c r="AN1430" s="178">
        <f t="shared" si="383"/>
        <v>0</v>
      </c>
      <c r="AO1430" s="178">
        <f t="shared" si="384"/>
        <v>0</v>
      </c>
      <c r="AP1430" s="178">
        <f t="shared" si="385"/>
        <v>0</v>
      </c>
      <c r="AQ1430" s="178">
        <f t="shared" si="386"/>
        <v>0</v>
      </c>
      <c r="AR1430" s="178">
        <f t="shared" si="387"/>
        <v>0</v>
      </c>
      <c r="AS1430" s="147">
        <f t="shared" si="376"/>
        <v>5</v>
      </c>
    </row>
    <row r="1431" spans="1:45" ht="13.5" customHeight="1" outlineLevel="1" x14ac:dyDescent="0.25">
      <c r="A1431" s="171" t="s">
        <v>114</v>
      </c>
      <c r="B1431" s="171"/>
      <c r="C1431" s="171" t="s">
        <v>76</v>
      </c>
      <c r="D1431" s="214"/>
      <c r="E1431" s="171" t="s">
        <v>115</v>
      </c>
      <c r="F1431" s="172">
        <f t="shared" si="388"/>
        <v>1060150</v>
      </c>
      <c r="G1431" s="172">
        <f t="shared" si="389"/>
        <v>1060200</v>
      </c>
      <c r="H1431" s="173">
        <f t="shared" si="377"/>
        <v>50</v>
      </c>
      <c r="I1431" s="90">
        <v>0</v>
      </c>
      <c r="J1431" s="174" t="s">
        <v>77</v>
      </c>
      <c r="K1431" s="135"/>
      <c r="L1431" s="175"/>
      <c r="M1431" s="175"/>
      <c r="N1431" s="175"/>
      <c r="O1431" s="175"/>
      <c r="P1431" s="175"/>
      <c r="Q1431" s="179"/>
      <c r="R1431" s="135"/>
      <c r="S1431" s="177"/>
      <c r="T1431" s="177"/>
      <c r="U1431" s="177"/>
      <c r="V1431" s="177"/>
      <c r="W1431" s="177"/>
      <c r="X1431" s="179"/>
      <c r="Y1431" s="135"/>
      <c r="Z1431" s="178"/>
      <c r="AA1431" s="178"/>
      <c r="AB1431" s="178"/>
      <c r="AC1431" s="178"/>
      <c r="AD1431" s="178"/>
      <c r="AE1431" s="858"/>
      <c r="AF1431" s="135"/>
      <c r="AG1431" s="178">
        <f t="shared" si="378"/>
        <v>0</v>
      </c>
      <c r="AH1431" s="178">
        <f t="shared" si="379"/>
        <v>0</v>
      </c>
      <c r="AI1431" s="178">
        <f t="shared" si="380"/>
        <v>0</v>
      </c>
      <c r="AJ1431" s="178">
        <f t="shared" si="381"/>
        <v>0</v>
      </c>
      <c r="AK1431" s="178">
        <f t="shared" si="382"/>
        <v>0</v>
      </c>
      <c r="AL1431" s="858"/>
      <c r="AM1431" s="135"/>
      <c r="AN1431" s="178">
        <f t="shared" si="383"/>
        <v>0</v>
      </c>
      <c r="AO1431" s="178">
        <f t="shared" si="384"/>
        <v>0</v>
      </c>
      <c r="AP1431" s="178">
        <f t="shared" si="385"/>
        <v>0</v>
      </c>
      <c r="AQ1431" s="178">
        <f t="shared" si="386"/>
        <v>0</v>
      </c>
      <c r="AR1431" s="178">
        <f t="shared" si="387"/>
        <v>0</v>
      </c>
      <c r="AS1431" s="147">
        <f t="shared" si="376"/>
        <v>5</v>
      </c>
    </row>
    <row r="1432" spans="1:45" ht="13.5" customHeight="1" outlineLevel="1" x14ac:dyDescent="0.25">
      <c r="A1432" s="171" t="s">
        <v>114</v>
      </c>
      <c r="B1432" s="171"/>
      <c r="C1432" s="171" t="s">
        <v>76</v>
      </c>
      <c r="D1432" s="214"/>
      <c r="E1432" s="171" t="s">
        <v>115</v>
      </c>
      <c r="F1432" s="172">
        <f t="shared" si="388"/>
        <v>1060200</v>
      </c>
      <c r="G1432" s="172">
        <f t="shared" si="389"/>
        <v>1060250</v>
      </c>
      <c r="H1432" s="173">
        <f t="shared" si="377"/>
        <v>50</v>
      </c>
      <c r="I1432" s="90">
        <v>0</v>
      </c>
      <c r="J1432" s="174" t="s">
        <v>77</v>
      </c>
      <c r="K1432" s="135"/>
      <c r="L1432" s="175"/>
      <c r="M1432" s="175"/>
      <c r="N1432" s="175"/>
      <c r="O1432" s="175"/>
      <c r="P1432" s="175"/>
      <c r="Q1432" s="179"/>
      <c r="R1432" s="135"/>
      <c r="S1432" s="177"/>
      <c r="T1432" s="177"/>
      <c r="U1432" s="177"/>
      <c r="V1432" s="177"/>
      <c r="W1432" s="177"/>
      <c r="X1432" s="179"/>
      <c r="Y1432" s="135"/>
      <c r="Z1432" s="178"/>
      <c r="AA1432" s="178"/>
      <c r="AB1432" s="178"/>
      <c r="AC1432" s="178"/>
      <c r="AD1432" s="178"/>
      <c r="AE1432" s="858"/>
      <c r="AF1432" s="135"/>
      <c r="AG1432" s="178">
        <f t="shared" si="378"/>
        <v>0</v>
      </c>
      <c r="AH1432" s="178">
        <f t="shared" si="379"/>
        <v>0</v>
      </c>
      <c r="AI1432" s="178">
        <f t="shared" si="380"/>
        <v>0</v>
      </c>
      <c r="AJ1432" s="178">
        <f t="shared" si="381"/>
        <v>0</v>
      </c>
      <c r="AK1432" s="178">
        <f t="shared" si="382"/>
        <v>0</v>
      </c>
      <c r="AL1432" s="858"/>
      <c r="AM1432" s="135"/>
      <c r="AN1432" s="178">
        <f t="shared" si="383"/>
        <v>0</v>
      </c>
      <c r="AO1432" s="178">
        <f t="shared" si="384"/>
        <v>0</v>
      </c>
      <c r="AP1432" s="178">
        <f t="shared" si="385"/>
        <v>0</v>
      </c>
      <c r="AQ1432" s="178">
        <f t="shared" si="386"/>
        <v>0</v>
      </c>
      <c r="AR1432" s="178">
        <f t="shared" si="387"/>
        <v>0</v>
      </c>
      <c r="AS1432" s="147">
        <f t="shared" si="376"/>
        <v>5</v>
      </c>
    </row>
    <row r="1433" spans="1:45" ht="13.5" customHeight="1" outlineLevel="1" x14ac:dyDescent="0.25">
      <c r="A1433" s="171" t="s">
        <v>114</v>
      </c>
      <c r="B1433" s="171"/>
      <c r="C1433" s="171" t="s">
        <v>76</v>
      </c>
      <c r="D1433" s="214"/>
      <c r="E1433" s="171" t="s">
        <v>115</v>
      </c>
      <c r="F1433" s="172">
        <f t="shared" si="388"/>
        <v>1060250</v>
      </c>
      <c r="G1433" s="172">
        <f t="shared" si="389"/>
        <v>1060300</v>
      </c>
      <c r="H1433" s="173">
        <f t="shared" si="377"/>
        <v>50</v>
      </c>
      <c r="I1433" s="90">
        <v>0</v>
      </c>
      <c r="J1433" s="174" t="s">
        <v>77</v>
      </c>
      <c r="K1433" s="135"/>
      <c r="L1433" s="175"/>
      <c r="M1433" s="175"/>
      <c r="N1433" s="175"/>
      <c r="O1433" s="175"/>
      <c r="P1433" s="175"/>
      <c r="Q1433" s="179"/>
      <c r="R1433" s="135"/>
      <c r="S1433" s="177"/>
      <c r="T1433" s="177"/>
      <c r="U1433" s="177"/>
      <c r="V1433" s="177"/>
      <c r="W1433" s="177"/>
      <c r="X1433" s="179"/>
      <c r="Y1433" s="135"/>
      <c r="Z1433" s="178"/>
      <c r="AA1433" s="178"/>
      <c r="AB1433" s="178"/>
      <c r="AC1433" s="178"/>
      <c r="AD1433" s="178"/>
      <c r="AE1433" s="858"/>
      <c r="AF1433" s="135"/>
      <c r="AG1433" s="178">
        <f t="shared" si="378"/>
        <v>0</v>
      </c>
      <c r="AH1433" s="178">
        <f t="shared" si="379"/>
        <v>0</v>
      </c>
      <c r="AI1433" s="178">
        <f t="shared" si="380"/>
        <v>0</v>
      </c>
      <c r="AJ1433" s="178">
        <f t="shared" si="381"/>
        <v>0</v>
      </c>
      <c r="AK1433" s="178">
        <f t="shared" si="382"/>
        <v>0</v>
      </c>
      <c r="AL1433" s="858"/>
      <c r="AM1433" s="135"/>
      <c r="AN1433" s="178">
        <f t="shared" si="383"/>
        <v>0</v>
      </c>
      <c r="AO1433" s="178">
        <f t="shared" si="384"/>
        <v>0</v>
      </c>
      <c r="AP1433" s="178">
        <f t="shared" si="385"/>
        <v>0</v>
      </c>
      <c r="AQ1433" s="178">
        <f t="shared" si="386"/>
        <v>0</v>
      </c>
      <c r="AR1433" s="178">
        <f t="shared" si="387"/>
        <v>0</v>
      </c>
      <c r="AS1433" s="147">
        <f t="shared" si="376"/>
        <v>5</v>
      </c>
    </row>
    <row r="1434" spans="1:45" ht="13.5" customHeight="1" outlineLevel="1" x14ac:dyDescent="0.25">
      <c r="A1434" s="171" t="s">
        <v>114</v>
      </c>
      <c r="B1434" s="171"/>
      <c r="C1434" s="171" t="s">
        <v>76</v>
      </c>
      <c r="D1434" s="214"/>
      <c r="E1434" s="171" t="s">
        <v>115</v>
      </c>
      <c r="F1434" s="172">
        <f t="shared" si="388"/>
        <v>1060300</v>
      </c>
      <c r="G1434" s="172">
        <f t="shared" si="389"/>
        <v>1060350</v>
      </c>
      <c r="H1434" s="173">
        <f t="shared" si="377"/>
        <v>50</v>
      </c>
      <c r="I1434" s="90">
        <v>0</v>
      </c>
      <c r="J1434" s="174" t="s">
        <v>77</v>
      </c>
      <c r="K1434" s="135"/>
      <c r="L1434" s="175"/>
      <c r="M1434" s="175"/>
      <c r="N1434" s="175"/>
      <c r="O1434" s="175"/>
      <c r="P1434" s="175"/>
      <c r="Q1434" s="179"/>
      <c r="R1434" s="135"/>
      <c r="S1434" s="177"/>
      <c r="T1434" s="177"/>
      <c r="U1434" s="177"/>
      <c r="V1434" s="177"/>
      <c r="W1434" s="177"/>
      <c r="X1434" s="179"/>
      <c r="Y1434" s="135"/>
      <c r="Z1434" s="178"/>
      <c r="AA1434" s="178"/>
      <c r="AB1434" s="178"/>
      <c r="AC1434" s="178"/>
      <c r="AD1434" s="178"/>
      <c r="AE1434" s="858"/>
      <c r="AF1434" s="135"/>
      <c r="AG1434" s="178">
        <f t="shared" si="378"/>
        <v>0</v>
      </c>
      <c r="AH1434" s="178">
        <f t="shared" si="379"/>
        <v>0</v>
      </c>
      <c r="AI1434" s="178">
        <f t="shared" si="380"/>
        <v>0</v>
      </c>
      <c r="AJ1434" s="178">
        <f t="shared" si="381"/>
        <v>0</v>
      </c>
      <c r="AK1434" s="178">
        <f t="shared" si="382"/>
        <v>0</v>
      </c>
      <c r="AL1434" s="858"/>
      <c r="AM1434" s="135"/>
      <c r="AN1434" s="178">
        <f t="shared" si="383"/>
        <v>0</v>
      </c>
      <c r="AO1434" s="178">
        <f t="shared" si="384"/>
        <v>0</v>
      </c>
      <c r="AP1434" s="178">
        <f t="shared" si="385"/>
        <v>0</v>
      </c>
      <c r="AQ1434" s="178">
        <f t="shared" si="386"/>
        <v>0</v>
      </c>
      <c r="AR1434" s="178">
        <f t="shared" si="387"/>
        <v>0</v>
      </c>
      <c r="AS1434" s="147">
        <f t="shared" si="376"/>
        <v>5</v>
      </c>
    </row>
    <row r="1435" spans="1:45" ht="13.5" customHeight="1" outlineLevel="1" x14ac:dyDescent="0.25">
      <c r="A1435" s="171" t="s">
        <v>114</v>
      </c>
      <c r="B1435" s="171"/>
      <c r="C1435" s="171" t="s">
        <v>76</v>
      </c>
      <c r="D1435" s="214"/>
      <c r="E1435" s="171" t="s">
        <v>115</v>
      </c>
      <c r="F1435" s="172">
        <f t="shared" si="388"/>
        <v>1060350</v>
      </c>
      <c r="G1435" s="172">
        <f t="shared" si="389"/>
        <v>1060400</v>
      </c>
      <c r="H1435" s="173">
        <f t="shared" si="377"/>
        <v>50</v>
      </c>
      <c r="I1435" s="90">
        <v>0</v>
      </c>
      <c r="J1435" s="174" t="s">
        <v>77</v>
      </c>
      <c r="K1435" s="135"/>
      <c r="L1435" s="175"/>
      <c r="M1435" s="175"/>
      <c r="N1435" s="175"/>
      <c r="O1435" s="175"/>
      <c r="P1435" s="175"/>
      <c r="Q1435" s="179"/>
      <c r="R1435" s="135"/>
      <c r="S1435" s="177"/>
      <c r="T1435" s="177"/>
      <c r="U1435" s="177"/>
      <c r="V1435" s="177"/>
      <c r="W1435" s="177"/>
      <c r="X1435" s="179"/>
      <c r="Y1435" s="135"/>
      <c r="Z1435" s="178"/>
      <c r="AA1435" s="178"/>
      <c r="AB1435" s="178"/>
      <c r="AC1435" s="178"/>
      <c r="AD1435" s="178"/>
      <c r="AE1435" s="858"/>
      <c r="AF1435" s="135"/>
      <c r="AG1435" s="178">
        <f t="shared" si="378"/>
        <v>0</v>
      </c>
      <c r="AH1435" s="178">
        <f t="shared" si="379"/>
        <v>0</v>
      </c>
      <c r="AI1435" s="178">
        <f t="shared" si="380"/>
        <v>0</v>
      </c>
      <c r="AJ1435" s="178">
        <f t="shared" si="381"/>
        <v>0</v>
      </c>
      <c r="AK1435" s="178">
        <f t="shared" si="382"/>
        <v>0</v>
      </c>
      <c r="AL1435" s="858"/>
      <c r="AM1435" s="135"/>
      <c r="AN1435" s="178">
        <f t="shared" si="383"/>
        <v>0</v>
      </c>
      <c r="AO1435" s="178">
        <f t="shared" si="384"/>
        <v>0</v>
      </c>
      <c r="AP1435" s="178">
        <f t="shared" si="385"/>
        <v>0</v>
      </c>
      <c r="AQ1435" s="178">
        <f t="shared" si="386"/>
        <v>0</v>
      </c>
      <c r="AR1435" s="178">
        <f t="shared" si="387"/>
        <v>0</v>
      </c>
      <c r="AS1435" s="147">
        <f t="shared" si="376"/>
        <v>5</v>
      </c>
    </row>
    <row r="1436" spans="1:45" ht="13.5" customHeight="1" outlineLevel="1" x14ac:dyDescent="0.25">
      <c r="A1436" s="171" t="s">
        <v>114</v>
      </c>
      <c r="B1436" s="171"/>
      <c r="C1436" s="171" t="s">
        <v>76</v>
      </c>
      <c r="D1436" s="214"/>
      <c r="E1436" s="171" t="s">
        <v>115</v>
      </c>
      <c r="F1436" s="172">
        <f t="shared" si="388"/>
        <v>1060400</v>
      </c>
      <c r="G1436" s="172">
        <f t="shared" si="389"/>
        <v>1060450</v>
      </c>
      <c r="H1436" s="173">
        <f t="shared" si="377"/>
        <v>50</v>
      </c>
      <c r="I1436" s="90">
        <v>0</v>
      </c>
      <c r="J1436" s="174" t="s">
        <v>77</v>
      </c>
      <c r="K1436" s="135"/>
      <c r="L1436" s="175"/>
      <c r="M1436" s="175"/>
      <c r="N1436" s="175"/>
      <c r="O1436" s="175"/>
      <c r="P1436" s="175"/>
      <c r="Q1436" s="179"/>
      <c r="R1436" s="135"/>
      <c r="S1436" s="177"/>
      <c r="T1436" s="177"/>
      <c r="U1436" s="177"/>
      <c r="V1436" s="177"/>
      <c r="W1436" s="177"/>
      <c r="X1436" s="179"/>
      <c r="Y1436" s="135"/>
      <c r="Z1436" s="178"/>
      <c r="AA1436" s="178"/>
      <c r="AB1436" s="178"/>
      <c r="AC1436" s="178"/>
      <c r="AD1436" s="178"/>
      <c r="AE1436" s="858"/>
      <c r="AF1436" s="135"/>
      <c r="AG1436" s="178">
        <f t="shared" si="378"/>
        <v>0</v>
      </c>
      <c r="AH1436" s="178">
        <f t="shared" si="379"/>
        <v>0</v>
      </c>
      <c r="AI1436" s="178">
        <f t="shared" si="380"/>
        <v>0</v>
      </c>
      <c r="AJ1436" s="178">
        <f t="shared" si="381"/>
        <v>0</v>
      </c>
      <c r="AK1436" s="178">
        <f t="shared" si="382"/>
        <v>0</v>
      </c>
      <c r="AL1436" s="858"/>
      <c r="AM1436" s="135"/>
      <c r="AN1436" s="178">
        <f t="shared" si="383"/>
        <v>0</v>
      </c>
      <c r="AO1436" s="178">
        <f t="shared" si="384"/>
        <v>0</v>
      </c>
      <c r="AP1436" s="178">
        <f t="shared" si="385"/>
        <v>0</v>
      </c>
      <c r="AQ1436" s="178">
        <f t="shared" si="386"/>
        <v>0</v>
      </c>
      <c r="AR1436" s="178">
        <f t="shared" si="387"/>
        <v>0</v>
      </c>
      <c r="AS1436" s="147">
        <f t="shared" si="376"/>
        <v>5</v>
      </c>
    </row>
    <row r="1437" spans="1:45" ht="13.5" customHeight="1" outlineLevel="1" x14ac:dyDescent="0.25">
      <c r="A1437" s="171" t="s">
        <v>114</v>
      </c>
      <c r="B1437" s="171"/>
      <c r="C1437" s="171" t="s">
        <v>76</v>
      </c>
      <c r="D1437" s="214"/>
      <c r="E1437" s="171" t="s">
        <v>115</v>
      </c>
      <c r="F1437" s="172">
        <f t="shared" si="388"/>
        <v>1060450</v>
      </c>
      <c r="G1437" s="172">
        <f t="shared" si="389"/>
        <v>1060500</v>
      </c>
      <c r="H1437" s="173">
        <f t="shared" si="377"/>
        <v>50</v>
      </c>
      <c r="I1437" s="90">
        <v>0</v>
      </c>
      <c r="J1437" s="174" t="s">
        <v>77</v>
      </c>
      <c r="K1437" s="135"/>
      <c r="L1437" s="175"/>
      <c r="M1437" s="175"/>
      <c r="N1437" s="175"/>
      <c r="O1437" s="175"/>
      <c r="P1437" s="175"/>
      <c r="Q1437" s="179"/>
      <c r="R1437" s="135"/>
      <c r="S1437" s="177"/>
      <c r="T1437" s="177"/>
      <c r="U1437" s="177"/>
      <c r="V1437" s="177"/>
      <c r="W1437" s="177"/>
      <c r="X1437" s="179"/>
      <c r="Y1437" s="135"/>
      <c r="Z1437" s="178"/>
      <c r="AA1437" s="178"/>
      <c r="AB1437" s="178"/>
      <c r="AC1437" s="178"/>
      <c r="AD1437" s="178"/>
      <c r="AE1437" s="858"/>
      <c r="AF1437" s="135"/>
      <c r="AG1437" s="178">
        <f t="shared" si="378"/>
        <v>0</v>
      </c>
      <c r="AH1437" s="178">
        <f t="shared" si="379"/>
        <v>0</v>
      </c>
      <c r="AI1437" s="178">
        <f t="shared" si="380"/>
        <v>0</v>
      </c>
      <c r="AJ1437" s="178">
        <f t="shared" si="381"/>
        <v>0</v>
      </c>
      <c r="AK1437" s="178">
        <f t="shared" si="382"/>
        <v>0</v>
      </c>
      <c r="AL1437" s="858"/>
      <c r="AM1437" s="135"/>
      <c r="AN1437" s="178">
        <f t="shared" si="383"/>
        <v>0</v>
      </c>
      <c r="AO1437" s="178">
        <f t="shared" si="384"/>
        <v>0</v>
      </c>
      <c r="AP1437" s="178">
        <f t="shared" si="385"/>
        <v>0</v>
      </c>
      <c r="AQ1437" s="178">
        <f t="shared" si="386"/>
        <v>0</v>
      </c>
      <c r="AR1437" s="178">
        <f t="shared" si="387"/>
        <v>0</v>
      </c>
      <c r="AS1437" s="147">
        <f t="shared" ref="AS1437:AS1500" si="391">IF(J1437="x",5,SUM(AN1437:AR1437))</f>
        <v>5</v>
      </c>
    </row>
    <row r="1438" spans="1:45" ht="13.5" customHeight="1" outlineLevel="1" x14ac:dyDescent="0.25">
      <c r="A1438" s="171" t="s">
        <v>108</v>
      </c>
      <c r="B1438" s="171"/>
      <c r="C1438" s="171" t="s">
        <v>76</v>
      </c>
      <c r="D1438" s="214"/>
      <c r="E1438" s="171" t="s">
        <v>115</v>
      </c>
      <c r="F1438" s="172">
        <f t="shared" si="388"/>
        <v>1060500</v>
      </c>
      <c r="G1438" s="172">
        <f t="shared" si="389"/>
        <v>1060550</v>
      </c>
      <c r="H1438" s="173">
        <f t="shared" si="377"/>
        <v>50</v>
      </c>
      <c r="I1438" s="90">
        <v>0</v>
      </c>
      <c r="J1438" s="174" t="s">
        <v>77</v>
      </c>
      <c r="K1438" s="135"/>
      <c r="L1438" s="175"/>
      <c r="M1438" s="175"/>
      <c r="N1438" s="175"/>
      <c r="O1438" s="175"/>
      <c r="P1438" s="175"/>
      <c r="Q1438" s="179"/>
      <c r="R1438" s="135"/>
      <c r="S1438" s="177"/>
      <c r="T1438" s="177"/>
      <c r="U1438" s="177"/>
      <c r="V1438" s="177"/>
      <c r="W1438" s="177"/>
      <c r="X1438" s="179"/>
      <c r="Y1438" s="135"/>
      <c r="Z1438" s="178"/>
      <c r="AA1438" s="178"/>
      <c r="AB1438" s="178"/>
      <c r="AC1438" s="178"/>
      <c r="AD1438" s="178"/>
      <c r="AE1438" s="858"/>
      <c r="AF1438" s="135"/>
      <c r="AG1438" s="178">
        <f t="shared" si="378"/>
        <v>0</v>
      </c>
      <c r="AH1438" s="178">
        <f t="shared" si="379"/>
        <v>0</v>
      </c>
      <c r="AI1438" s="178">
        <f t="shared" si="380"/>
        <v>0</v>
      </c>
      <c r="AJ1438" s="178">
        <f t="shared" si="381"/>
        <v>0</v>
      </c>
      <c r="AK1438" s="178">
        <f t="shared" si="382"/>
        <v>0</v>
      </c>
      <c r="AL1438" s="858"/>
      <c r="AM1438" s="135"/>
      <c r="AN1438" s="178">
        <f t="shared" si="383"/>
        <v>0</v>
      </c>
      <c r="AO1438" s="178">
        <f t="shared" si="384"/>
        <v>0</v>
      </c>
      <c r="AP1438" s="178">
        <f t="shared" si="385"/>
        <v>0</v>
      </c>
      <c r="AQ1438" s="178">
        <f t="shared" si="386"/>
        <v>0</v>
      </c>
      <c r="AR1438" s="178">
        <f t="shared" si="387"/>
        <v>0</v>
      </c>
      <c r="AS1438" s="147">
        <f t="shared" si="391"/>
        <v>5</v>
      </c>
    </row>
    <row r="1439" spans="1:45" ht="13.5" customHeight="1" outlineLevel="1" x14ac:dyDescent="0.25">
      <c r="A1439" s="171" t="s">
        <v>108</v>
      </c>
      <c r="B1439" s="171"/>
      <c r="C1439" s="171" t="s">
        <v>76</v>
      </c>
      <c r="D1439" s="214"/>
      <c r="E1439" s="171" t="s">
        <v>115</v>
      </c>
      <c r="F1439" s="172">
        <f t="shared" si="388"/>
        <v>1060550</v>
      </c>
      <c r="G1439" s="172">
        <f t="shared" si="389"/>
        <v>1060600</v>
      </c>
      <c r="H1439" s="173">
        <f t="shared" si="377"/>
        <v>50</v>
      </c>
      <c r="I1439" s="90">
        <v>0</v>
      </c>
      <c r="J1439" s="174" t="s">
        <v>77</v>
      </c>
      <c r="K1439" s="135"/>
      <c r="L1439" s="175"/>
      <c r="M1439" s="175"/>
      <c r="N1439" s="175"/>
      <c r="O1439" s="175"/>
      <c r="P1439" s="175"/>
      <c r="Q1439" s="179"/>
      <c r="R1439" s="135"/>
      <c r="S1439" s="177"/>
      <c r="T1439" s="177"/>
      <c r="U1439" s="177"/>
      <c r="V1439" s="177"/>
      <c r="W1439" s="177"/>
      <c r="X1439" s="179"/>
      <c r="Y1439" s="135"/>
      <c r="Z1439" s="178"/>
      <c r="AA1439" s="178"/>
      <c r="AB1439" s="178"/>
      <c r="AC1439" s="178"/>
      <c r="AD1439" s="178"/>
      <c r="AE1439" s="858"/>
      <c r="AF1439" s="135"/>
      <c r="AG1439" s="178">
        <f t="shared" si="378"/>
        <v>0</v>
      </c>
      <c r="AH1439" s="178">
        <f t="shared" si="379"/>
        <v>0</v>
      </c>
      <c r="AI1439" s="178">
        <f t="shared" si="380"/>
        <v>0</v>
      </c>
      <c r="AJ1439" s="178">
        <f t="shared" si="381"/>
        <v>0</v>
      </c>
      <c r="AK1439" s="178">
        <f t="shared" si="382"/>
        <v>0</v>
      </c>
      <c r="AL1439" s="858"/>
      <c r="AM1439" s="135"/>
      <c r="AN1439" s="178">
        <f t="shared" si="383"/>
        <v>0</v>
      </c>
      <c r="AO1439" s="178">
        <f t="shared" si="384"/>
        <v>0</v>
      </c>
      <c r="AP1439" s="178">
        <f t="shared" si="385"/>
        <v>0</v>
      </c>
      <c r="AQ1439" s="178">
        <f t="shared" si="386"/>
        <v>0</v>
      </c>
      <c r="AR1439" s="178">
        <f t="shared" si="387"/>
        <v>0</v>
      </c>
      <c r="AS1439" s="147">
        <f t="shared" si="391"/>
        <v>5</v>
      </c>
    </row>
    <row r="1440" spans="1:45" ht="13.5" customHeight="1" outlineLevel="1" x14ac:dyDescent="0.25">
      <c r="A1440" s="171" t="s">
        <v>108</v>
      </c>
      <c r="B1440" s="171"/>
      <c r="C1440" s="171" t="s">
        <v>76</v>
      </c>
      <c r="D1440" s="214"/>
      <c r="E1440" s="171" t="s">
        <v>115</v>
      </c>
      <c r="F1440" s="172">
        <f t="shared" si="388"/>
        <v>1060600</v>
      </c>
      <c r="G1440" s="172">
        <f t="shared" si="389"/>
        <v>1060650</v>
      </c>
      <c r="H1440" s="173">
        <f t="shared" si="377"/>
        <v>50</v>
      </c>
      <c r="I1440" s="90">
        <v>0</v>
      </c>
      <c r="J1440" s="174" t="s">
        <v>77</v>
      </c>
      <c r="K1440" s="135"/>
      <c r="L1440" s="175"/>
      <c r="M1440" s="175"/>
      <c r="N1440" s="175"/>
      <c r="O1440" s="175"/>
      <c r="P1440" s="175"/>
      <c r="Q1440" s="179"/>
      <c r="R1440" s="135"/>
      <c r="S1440" s="177"/>
      <c r="T1440" s="177"/>
      <c r="U1440" s="177"/>
      <c r="V1440" s="177"/>
      <c r="W1440" s="177"/>
      <c r="X1440" s="179"/>
      <c r="Y1440" s="135"/>
      <c r="Z1440" s="178"/>
      <c r="AA1440" s="178"/>
      <c r="AB1440" s="178"/>
      <c r="AC1440" s="178"/>
      <c r="AD1440" s="178"/>
      <c r="AE1440" s="858"/>
      <c r="AF1440" s="135"/>
      <c r="AG1440" s="178">
        <f t="shared" si="378"/>
        <v>0</v>
      </c>
      <c r="AH1440" s="178">
        <f t="shared" si="379"/>
        <v>0</v>
      </c>
      <c r="AI1440" s="178">
        <f t="shared" si="380"/>
        <v>0</v>
      </c>
      <c r="AJ1440" s="178">
        <f t="shared" si="381"/>
        <v>0</v>
      </c>
      <c r="AK1440" s="178">
        <f t="shared" si="382"/>
        <v>0</v>
      </c>
      <c r="AL1440" s="858"/>
      <c r="AM1440" s="135"/>
      <c r="AN1440" s="178">
        <f t="shared" si="383"/>
        <v>0</v>
      </c>
      <c r="AO1440" s="178">
        <f t="shared" si="384"/>
        <v>0</v>
      </c>
      <c r="AP1440" s="178">
        <f t="shared" si="385"/>
        <v>0</v>
      </c>
      <c r="AQ1440" s="178">
        <f t="shared" si="386"/>
        <v>0</v>
      </c>
      <c r="AR1440" s="178">
        <f t="shared" si="387"/>
        <v>0</v>
      </c>
      <c r="AS1440" s="147">
        <f t="shared" si="391"/>
        <v>5</v>
      </c>
    </row>
    <row r="1441" spans="1:45" ht="13.5" customHeight="1" outlineLevel="1" x14ac:dyDescent="0.25">
      <c r="A1441" s="171" t="s">
        <v>108</v>
      </c>
      <c r="B1441" s="171"/>
      <c r="C1441" s="171" t="s">
        <v>76</v>
      </c>
      <c r="D1441" s="214"/>
      <c r="E1441" s="171" t="s">
        <v>115</v>
      </c>
      <c r="F1441" s="172">
        <f t="shared" si="388"/>
        <v>1060650</v>
      </c>
      <c r="G1441" s="172">
        <f t="shared" si="389"/>
        <v>1060700</v>
      </c>
      <c r="H1441" s="173">
        <f t="shared" ref="H1441:H1504" si="392">G1441-F1441</f>
        <v>50</v>
      </c>
      <c r="I1441" s="90">
        <v>0</v>
      </c>
      <c r="J1441" s="174" t="s">
        <v>77</v>
      </c>
      <c r="K1441" s="135"/>
      <c r="L1441" s="175"/>
      <c r="M1441" s="175"/>
      <c r="N1441" s="175"/>
      <c r="O1441" s="175"/>
      <c r="P1441" s="175"/>
      <c r="Q1441" s="179"/>
      <c r="R1441" s="135"/>
      <c r="S1441" s="177"/>
      <c r="T1441" s="177"/>
      <c r="U1441" s="177"/>
      <c r="V1441" s="177"/>
      <c r="W1441" s="177"/>
      <c r="X1441" s="179"/>
      <c r="Y1441" s="135"/>
      <c r="Z1441" s="178"/>
      <c r="AA1441" s="178"/>
      <c r="AB1441" s="178"/>
      <c r="AC1441" s="178"/>
      <c r="AD1441" s="178"/>
      <c r="AE1441" s="858"/>
      <c r="AF1441" s="135"/>
      <c r="AG1441" s="178">
        <f t="shared" ref="AG1441:AG1504" si="393">IF(OR(IF(L1441&gt;0,1),IF(Z1441&gt;0,1),0),1,0)</f>
        <v>0</v>
      </c>
      <c r="AH1441" s="178">
        <f t="shared" ref="AH1441:AH1504" si="394">IF(OR(IF(M1441&gt;0,1),IF(AA1441&gt;0,1),0),1,0)</f>
        <v>0</v>
      </c>
      <c r="AI1441" s="178">
        <f t="shared" ref="AI1441:AI1504" si="395">IF(OR(IF(N1441&gt;0,1),IF(AB1441&gt;0,1),0),1,0)</f>
        <v>0</v>
      </c>
      <c r="AJ1441" s="178">
        <f t="shared" ref="AJ1441:AJ1504" si="396">IF(OR(IF(O1441&gt;0,1),IF(AC1441&gt;0,1),0),1,0)</f>
        <v>0</v>
      </c>
      <c r="AK1441" s="178">
        <f t="shared" ref="AK1441:AK1504" si="397">IF(OR(IF(P1441&gt;0,1),IF(AD1441&gt;0,1),0),1,0)</f>
        <v>0</v>
      </c>
      <c r="AL1441" s="858"/>
      <c r="AM1441" s="135"/>
      <c r="AN1441" s="178">
        <f t="shared" ref="AN1441:AN1504" si="398">IF(OR(IF(L1441&gt;0,1),IF(S1441&gt;0,1),0),1,0)</f>
        <v>0</v>
      </c>
      <c r="AO1441" s="178">
        <f t="shared" ref="AO1441:AO1504" si="399">IF(OR(IF(M1441&gt;0,1),IF(T1441&gt;0,1),0),1,0)</f>
        <v>0</v>
      </c>
      <c r="AP1441" s="178">
        <f t="shared" ref="AP1441:AP1504" si="400">IF(OR(IF(N1441&gt;0,1),IF(U1441&gt;0,1),0),1,0)</f>
        <v>0</v>
      </c>
      <c r="AQ1441" s="178">
        <f t="shared" ref="AQ1441:AQ1504" si="401">IF(OR(IF(O1441&gt;0,1),IF(V1441&gt;0,1),0),1,0)</f>
        <v>0</v>
      </c>
      <c r="AR1441" s="178">
        <f t="shared" ref="AR1441:AR1504" si="402">IF(OR(IF(P1441&gt;0,1),IF(W1441&gt;0,1),0),1,0)</f>
        <v>0</v>
      </c>
      <c r="AS1441" s="147">
        <f t="shared" si="391"/>
        <v>5</v>
      </c>
    </row>
    <row r="1442" spans="1:45" ht="13.5" customHeight="1" outlineLevel="1" x14ac:dyDescent="0.25">
      <c r="A1442" s="171" t="s">
        <v>108</v>
      </c>
      <c r="B1442" s="171"/>
      <c r="C1442" s="171" t="s">
        <v>76</v>
      </c>
      <c r="D1442" s="214"/>
      <c r="E1442" s="171" t="s">
        <v>115</v>
      </c>
      <c r="F1442" s="172">
        <f t="shared" si="388"/>
        <v>1060700</v>
      </c>
      <c r="G1442" s="172">
        <f t="shared" si="389"/>
        <v>1060750</v>
      </c>
      <c r="H1442" s="173">
        <f t="shared" si="392"/>
        <v>50</v>
      </c>
      <c r="I1442" s="90">
        <v>0</v>
      </c>
      <c r="J1442" s="174" t="s">
        <v>77</v>
      </c>
      <c r="K1442" s="135"/>
      <c r="L1442" s="175"/>
      <c r="M1442" s="175"/>
      <c r="N1442" s="175"/>
      <c r="O1442" s="175"/>
      <c r="P1442" s="175"/>
      <c r="Q1442" s="179"/>
      <c r="R1442" s="135"/>
      <c r="S1442" s="177"/>
      <c r="T1442" s="177"/>
      <c r="U1442" s="177"/>
      <c r="V1442" s="177"/>
      <c r="W1442" s="177"/>
      <c r="X1442" s="179"/>
      <c r="Y1442" s="135"/>
      <c r="Z1442" s="178"/>
      <c r="AA1442" s="178"/>
      <c r="AB1442" s="178"/>
      <c r="AC1442" s="178"/>
      <c r="AD1442" s="178"/>
      <c r="AE1442" s="858"/>
      <c r="AF1442" s="135"/>
      <c r="AG1442" s="178">
        <f t="shared" si="393"/>
        <v>0</v>
      </c>
      <c r="AH1442" s="178">
        <f t="shared" si="394"/>
        <v>0</v>
      </c>
      <c r="AI1442" s="178">
        <f t="shared" si="395"/>
        <v>0</v>
      </c>
      <c r="AJ1442" s="178">
        <f t="shared" si="396"/>
        <v>0</v>
      </c>
      <c r="AK1442" s="178">
        <f t="shared" si="397"/>
        <v>0</v>
      </c>
      <c r="AL1442" s="858"/>
      <c r="AM1442" s="135"/>
      <c r="AN1442" s="178">
        <f t="shared" si="398"/>
        <v>0</v>
      </c>
      <c r="AO1442" s="178">
        <f t="shared" si="399"/>
        <v>0</v>
      </c>
      <c r="AP1442" s="178">
        <f t="shared" si="400"/>
        <v>0</v>
      </c>
      <c r="AQ1442" s="178">
        <f t="shared" si="401"/>
        <v>0</v>
      </c>
      <c r="AR1442" s="178">
        <f t="shared" si="402"/>
        <v>0</v>
      </c>
      <c r="AS1442" s="147">
        <f t="shared" si="391"/>
        <v>5</v>
      </c>
    </row>
    <row r="1443" spans="1:45" ht="13.5" customHeight="1" outlineLevel="1" x14ac:dyDescent="0.25">
      <c r="A1443" s="171" t="s">
        <v>108</v>
      </c>
      <c r="B1443" s="171"/>
      <c r="C1443" s="171" t="s">
        <v>76</v>
      </c>
      <c r="D1443" s="214"/>
      <c r="E1443" s="171" t="s">
        <v>115</v>
      </c>
      <c r="F1443" s="172">
        <f t="shared" ref="F1443:F1506" si="403">G1442</f>
        <v>1060750</v>
      </c>
      <c r="G1443" s="172">
        <f t="shared" ref="G1443:G1506" si="404">G1442+50</f>
        <v>1060800</v>
      </c>
      <c r="H1443" s="173">
        <f t="shared" si="392"/>
        <v>50</v>
      </c>
      <c r="I1443" s="90">
        <v>0</v>
      </c>
      <c r="J1443" s="174" t="s">
        <v>77</v>
      </c>
      <c r="K1443" s="135"/>
      <c r="L1443" s="175"/>
      <c r="M1443" s="175"/>
      <c r="N1443" s="175"/>
      <c r="O1443" s="175"/>
      <c r="P1443" s="175"/>
      <c r="Q1443" s="179"/>
      <c r="R1443" s="135"/>
      <c r="S1443" s="177"/>
      <c r="T1443" s="177"/>
      <c r="U1443" s="177"/>
      <c r="V1443" s="177"/>
      <c r="W1443" s="177"/>
      <c r="X1443" s="179"/>
      <c r="Y1443" s="135"/>
      <c r="Z1443" s="178"/>
      <c r="AA1443" s="178"/>
      <c r="AB1443" s="178"/>
      <c r="AC1443" s="178"/>
      <c r="AD1443" s="178"/>
      <c r="AE1443" s="858"/>
      <c r="AF1443" s="135"/>
      <c r="AG1443" s="178">
        <f t="shared" si="393"/>
        <v>0</v>
      </c>
      <c r="AH1443" s="178">
        <f t="shared" si="394"/>
        <v>0</v>
      </c>
      <c r="AI1443" s="178">
        <f t="shared" si="395"/>
        <v>0</v>
      </c>
      <c r="AJ1443" s="178">
        <f t="shared" si="396"/>
        <v>0</v>
      </c>
      <c r="AK1443" s="178">
        <f t="shared" si="397"/>
        <v>0</v>
      </c>
      <c r="AL1443" s="858"/>
      <c r="AM1443" s="135"/>
      <c r="AN1443" s="178">
        <f t="shared" si="398"/>
        <v>0</v>
      </c>
      <c r="AO1443" s="178">
        <f t="shared" si="399"/>
        <v>0</v>
      </c>
      <c r="AP1443" s="178">
        <f t="shared" si="400"/>
        <v>0</v>
      </c>
      <c r="AQ1443" s="178">
        <f t="shared" si="401"/>
        <v>0</v>
      </c>
      <c r="AR1443" s="178">
        <f t="shared" si="402"/>
        <v>0</v>
      </c>
      <c r="AS1443" s="147">
        <f t="shared" si="391"/>
        <v>5</v>
      </c>
    </row>
    <row r="1444" spans="1:45" ht="13.5" customHeight="1" outlineLevel="1" x14ac:dyDescent="0.25">
      <c r="A1444" s="171" t="s">
        <v>108</v>
      </c>
      <c r="B1444" s="171"/>
      <c r="C1444" s="171" t="s">
        <v>76</v>
      </c>
      <c r="D1444" s="214"/>
      <c r="E1444" s="171" t="s">
        <v>115</v>
      </c>
      <c r="F1444" s="172">
        <f t="shared" si="403"/>
        <v>1060800</v>
      </c>
      <c r="G1444" s="172">
        <f t="shared" si="404"/>
        <v>1060850</v>
      </c>
      <c r="H1444" s="173">
        <f t="shared" si="392"/>
        <v>50</v>
      </c>
      <c r="I1444" s="90">
        <v>0</v>
      </c>
      <c r="J1444" s="174" t="s">
        <v>77</v>
      </c>
      <c r="K1444" s="135"/>
      <c r="L1444" s="175"/>
      <c r="M1444" s="175"/>
      <c r="N1444" s="175"/>
      <c r="O1444" s="175"/>
      <c r="P1444" s="175"/>
      <c r="Q1444" s="179"/>
      <c r="R1444" s="135"/>
      <c r="S1444" s="177"/>
      <c r="T1444" s="177"/>
      <c r="U1444" s="177"/>
      <c r="V1444" s="177"/>
      <c r="W1444" s="177"/>
      <c r="X1444" s="179"/>
      <c r="Y1444" s="135"/>
      <c r="Z1444" s="178"/>
      <c r="AA1444" s="178"/>
      <c r="AB1444" s="178"/>
      <c r="AC1444" s="178"/>
      <c r="AD1444" s="178"/>
      <c r="AE1444" s="858"/>
      <c r="AF1444" s="135"/>
      <c r="AG1444" s="178">
        <f t="shared" si="393"/>
        <v>0</v>
      </c>
      <c r="AH1444" s="178">
        <f t="shared" si="394"/>
        <v>0</v>
      </c>
      <c r="AI1444" s="178">
        <f t="shared" si="395"/>
        <v>0</v>
      </c>
      <c r="AJ1444" s="178">
        <f t="shared" si="396"/>
        <v>0</v>
      </c>
      <c r="AK1444" s="178">
        <f t="shared" si="397"/>
        <v>0</v>
      </c>
      <c r="AL1444" s="858"/>
      <c r="AM1444" s="135"/>
      <c r="AN1444" s="178">
        <f t="shared" si="398"/>
        <v>0</v>
      </c>
      <c r="AO1444" s="178">
        <f t="shared" si="399"/>
        <v>0</v>
      </c>
      <c r="AP1444" s="178">
        <f t="shared" si="400"/>
        <v>0</v>
      </c>
      <c r="AQ1444" s="178">
        <f t="shared" si="401"/>
        <v>0</v>
      </c>
      <c r="AR1444" s="178">
        <f t="shared" si="402"/>
        <v>0</v>
      </c>
      <c r="AS1444" s="147">
        <f t="shared" si="391"/>
        <v>5</v>
      </c>
    </row>
    <row r="1445" spans="1:45" ht="13.5" customHeight="1" outlineLevel="1" x14ac:dyDescent="0.25">
      <c r="A1445" s="171" t="s">
        <v>108</v>
      </c>
      <c r="B1445" s="171"/>
      <c r="C1445" s="171" t="s">
        <v>76</v>
      </c>
      <c r="D1445" s="214"/>
      <c r="E1445" s="171" t="s">
        <v>115</v>
      </c>
      <c r="F1445" s="172">
        <f t="shared" si="403"/>
        <v>1060850</v>
      </c>
      <c r="G1445" s="172">
        <f t="shared" si="404"/>
        <v>1060900</v>
      </c>
      <c r="H1445" s="173">
        <f t="shared" si="392"/>
        <v>50</v>
      </c>
      <c r="I1445" s="90">
        <v>0</v>
      </c>
      <c r="J1445" s="174" t="s">
        <v>77</v>
      </c>
      <c r="K1445" s="135"/>
      <c r="L1445" s="175"/>
      <c r="M1445" s="175"/>
      <c r="N1445" s="175"/>
      <c r="O1445" s="175"/>
      <c r="P1445" s="175"/>
      <c r="Q1445" s="179"/>
      <c r="R1445" s="135"/>
      <c r="S1445" s="177"/>
      <c r="T1445" s="177"/>
      <c r="U1445" s="177"/>
      <c r="V1445" s="177"/>
      <c r="W1445" s="177"/>
      <c r="X1445" s="179"/>
      <c r="Y1445" s="135"/>
      <c r="Z1445" s="178"/>
      <c r="AA1445" s="178"/>
      <c r="AB1445" s="178"/>
      <c r="AC1445" s="178"/>
      <c r="AD1445" s="178"/>
      <c r="AE1445" s="858"/>
      <c r="AF1445" s="135"/>
      <c r="AG1445" s="178">
        <f t="shared" si="393"/>
        <v>0</v>
      </c>
      <c r="AH1445" s="178">
        <f t="shared" si="394"/>
        <v>0</v>
      </c>
      <c r="AI1445" s="178">
        <f t="shared" si="395"/>
        <v>0</v>
      </c>
      <c r="AJ1445" s="178">
        <f t="shared" si="396"/>
        <v>0</v>
      </c>
      <c r="AK1445" s="178">
        <f t="shared" si="397"/>
        <v>0</v>
      </c>
      <c r="AL1445" s="858"/>
      <c r="AM1445" s="135"/>
      <c r="AN1445" s="178">
        <f t="shared" si="398"/>
        <v>0</v>
      </c>
      <c r="AO1445" s="178">
        <f t="shared" si="399"/>
        <v>0</v>
      </c>
      <c r="AP1445" s="178">
        <f t="shared" si="400"/>
        <v>0</v>
      </c>
      <c r="AQ1445" s="178">
        <f t="shared" si="401"/>
        <v>0</v>
      </c>
      <c r="AR1445" s="178">
        <f t="shared" si="402"/>
        <v>0</v>
      </c>
      <c r="AS1445" s="147">
        <f t="shared" si="391"/>
        <v>5</v>
      </c>
    </row>
    <row r="1446" spans="1:45" ht="13.5" customHeight="1" outlineLevel="1" x14ac:dyDescent="0.25">
      <c r="A1446" s="171" t="s">
        <v>108</v>
      </c>
      <c r="B1446" s="171"/>
      <c r="C1446" s="171" t="s">
        <v>76</v>
      </c>
      <c r="D1446" s="214"/>
      <c r="E1446" s="171" t="s">
        <v>115</v>
      </c>
      <c r="F1446" s="172">
        <f t="shared" si="403"/>
        <v>1060900</v>
      </c>
      <c r="G1446" s="172">
        <f t="shared" si="404"/>
        <v>1060950</v>
      </c>
      <c r="H1446" s="173">
        <f t="shared" si="392"/>
        <v>50</v>
      </c>
      <c r="I1446" s="90">
        <v>0</v>
      </c>
      <c r="J1446" s="174" t="s">
        <v>77</v>
      </c>
      <c r="K1446" s="135"/>
      <c r="L1446" s="175"/>
      <c r="M1446" s="175"/>
      <c r="N1446" s="175"/>
      <c r="O1446" s="175"/>
      <c r="P1446" s="175"/>
      <c r="Q1446" s="179"/>
      <c r="R1446" s="135"/>
      <c r="S1446" s="177"/>
      <c r="T1446" s="177"/>
      <c r="U1446" s="177"/>
      <c r="V1446" s="177"/>
      <c r="W1446" s="177"/>
      <c r="X1446" s="179"/>
      <c r="Y1446" s="135"/>
      <c r="Z1446" s="178"/>
      <c r="AA1446" s="178"/>
      <c r="AB1446" s="178"/>
      <c r="AC1446" s="178"/>
      <c r="AD1446" s="178"/>
      <c r="AE1446" s="858"/>
      <c r="AF1446" s="135"/>
      <c r="AG1446" s="178">
        <f t="shared" si="393"/>
        <v>0</v>
      </c>
      <c r="AH1446" s="178">
        <f t="shared" si="394"/>
        <v>0</v>
      </c>
      <c r="AI1446" s="178">
        <f t="shared" si="395"/>
        <v>0</v>
      </c>
      <c r="AJ1446" s="178">
        <f t="shared" si="396"/>
        <v>0</v>
      </c>
      <c r="AK1446" s="178">
        <f t="shared" si="397"/>
        <v>0</v>
      </c>
      <c r="AL1446" s="858"/>
      <c r="AM1446" s="135"/>
      <c r="AN1446" s="178">
        <f t="shared" si="398"/>
        <v>0</v>
      </c>
      <c r="AO1446" s="178">
        <f t="shared" si="399"/>
        <v>0</v>
      </c>
      <c r="AP1446" s="178">
        <f t="shared" si="400"/>
        <v>0</v>
      </c>
      <c r="AQ1446" s="178">
        <f t="shared" si="401"/>
        <v>0</v>
      </c>
      <c r="AR1446" s="178">
        <f t="shared" si="402"/>
        <v>0</v>
      </c>
      <c r="AS1446" s="147">
        <f t="shared" si="391"/>
        <v>5</v>
      </c>
    </row>
    <row r="1447" spans="1:45" ht="13.5" customHeight="1" outlineLevel="1" x14ac:dyDescent="0.25">
      <c r="A1447" s="171" t="s">
        <v>108</v>
      </c>
      <c r="B1447" s="171"/>
      <c r="C1447" s="171" t="s">
        <v>76</v>
      </c>
      <c r="D1447" s="214"/>
      <c r="E1447" s="171" t="s">
        <v>115</v>
      </c>
      <c r="F1447" s="172">
        <f t="shared" si="403"/>
        <v>1060950</v>
      </c>
      <c r="G1447" s="172">
        <f t="shared" si="404"/>
        <v>1061000</v>
      </c>
      <c r="H1447" s="173">
        <f t="shared" si="392"/>
        <v>50</v>
      </c>
      <c r="I1447" s="90">
        <v>0</v>
      </c>
      <c r="J1447" s="174" t="s">
        <v>77</v>
      </c>
      <c r="K1447" s="135"/>
      <c r="L1447" s="175"/>
      <c r="M1447" s="175"/>
      <c r="N1447" s="175"/>
      <c r="O1447" s="175"/>
      <c r="P1447" s="175"/>
      <c r="Q1447" s="179"/>
      <c r="R1447" s="135"/>
      <c r="S1447" s="177"/>
      <c r="T1447" s="177"/>
      <c r="U1447" s="177"/>
      <c r="V1447" s="177"/>
      <c r="W1447" s="177"/>
      <c r="X1447" s="179"/>
      <c r="Y1447" s="135"/>
      <c r="Z1447" s="178"/>
      <c r="AA1447" s="178"/>
      <c r="AB1447" s="178"/>
      <c r="AC1447" s="178"/>
      <c r="AD1447" s="178"/>
      <c r="AE1447" s="858"/>
      <c r="AF1447" s="135"/>
      <c r="AG1447" s="178">
        <f t="shared" si="393"/>
        <v>0</v>
      </c>
      <c r="AH1447" s="178">
        <f t="shared" si="394"/>
        <v>0</v>
      </c>
      <c r="AI1447" s="178">
        <f t="shared" si="395"/>
        <v>0</v>
      </c>
      <c r="AJ1447" s="178">
        <f t="shared" si="396"/>
        <v>0</v>
      </c>
      <c r="AK1447" s="178">
        <f t="shared" si="397"/>
        <v>0</v>
      </c>
      <c r="AL1447" s="858"/>
      <c r="AM1447" s="135"/>
      <c r="AN1447" s="178">
        <f t="shared" si="398"/>
        <v>0</v>
      </c>
      <c r="AO1447" s="178">
        <f t="shared" si="399"/>
        <v>0</v>
      </c>
      <c r="AP1447" s="178">
        <f t="shared" si="400"/>
        <v>0</v>
      </c>
      <c r="AQ1447" s="178">
        <f t="shared" si="401"/>
        <v>0</v>
      </c>
      <c r="AR1447" s="178">
        <f t="shared" si="402"/>
        <v>0</v>
      </c>
      <c r="AS1447" s="147">
        <f t="shared" si="391"/>
        <v>5</v>
      </c>
    </row>
    <row r="1448" spans="1:45" ht="13.5" customHeight="1" outlineLevel="1" x14ac:dyDescent="0.25">
      <c r="A1448" s="171" t="s">
        <v>108</v>
      </c>
      <c r="B1448" s="171"/>
      <c r="C1448" s="171" t="s">
        <v>76</v>
      </c>
      <c r="D1448" s="214"/>
      <c r="E1448" s="171" t="s">
        <v>115</v>
      </c>
      <c r="F1448" s="172">
        <f t="shared" si="403"/>
        <v>1061000</v>
      </c>
      <c r="G1448" s="172">
        <f t="shared" si="404"/>
        <v>1061050</v>
      </c>
      <c r="H1448" s="173">
        <f t="shared" si="392"/>
        <v>50</v>
      </c>
      <c r="I1448" s="90">
        <v>0</v>
      </c>
      <c r="J1448" s="174" t="s">
        <v>77</v>
      </c>
      <c r="K1448" s="135"/>
      <c r="L1448" s="175"/>
      <c r="M1448" s="175"/>
      <c r="N1448" s="175"/>
      <c r="O1448" s="175"/>
      <c r="P1448" s="175"/>
      <c r="Q1448" s="179"/>
      <c r="R1448" s="135"/>
      <c r="S1448" s="177"/>
      <c r="T1448" s="177"/>
      <c r="U1448" s="177"/>
      <c r="V1448" s="177"/>
      <c r="W1448" s="177"/>
      <c r="X1448" s="179"/>
      <c r="Y1448" s="135"/>
      <c r="Z1448" s="178"/>
      <c r="AA1448" s="178"/>
      <c r="AB1448" s="178"/>
      <c r="AC1448" s="178"/>
      <c r="AD1448" s="178"/>
      <c r="AE1448" s="858"/>
      <c r="AF1448" s="135"/>
      <c r="AG1448" s="178">
        <f t="shared" si="393"/>
        <v>0</v>
      </c>
      <c r="AH1448" s="178">
        <f t="shared" si="394"/>
        <v>0</v>
      </c>
      <c r="AI1448" s="178">
        <f t="shared" si="395"/>
        <v>0</v>
      </c>
      <c r="AJ1448" s="178">
        <f t="shared" si="396"/>
        <v>0</v>
      </c>
      <c r="AK1448" s="178">
        <f t="shared" si="397"/>
        <v>0</v>
      </c>
      <c r="AL1448" s="858"/>
      <c r="AM1448" s="135"/>
      <c r="AN1448" s="178">
        <f t="shared" si="398"/>
        <v>0</v>
      </c>
      <c r="AO1448" s="178">
        <f t="shared" si="399"/>
        <v>0</v>
      </c>
      <c r="AP1448" s="178">
        <f t="shared" si="400"/>
        <v>0</v>
      </c>
      <c r="AQ1448" s="178">
        <f t="shared" si="401"/>
        <v>0</v>
      </c>
      <c r="AR1448" s="178">
        <f t="shared" si="402"/>
        <v>0</v>
      </c>
      <c r="AS1448" s="147">
        <f t="shared" si="391"/>
        <v>5</v>
      </c>
    </row>
    <row r="1449" spans="1:45" ht="13.5" customHeight="1" outlineLevel="1" x14ac:dyDescent="0.25">
      <c r="A1449" s="171" t="s">
        <v>108</v>
      </c>
      <c r="B1449" s="171"/>
      <c r="C1449" s="171" t="s">
        <v>76</v>
      </c>
      <c r="D1449" s="214"/>
      <c r="E1449" s="171" t="s">
        <v>115</v>
      </c>
      <c r="F1449" s="172">
        <f t="shared" si="403"/>
        <v>1061050</v>
      </c>
      <c r="G1449" s="172">
        <f t="shared" si="404"/>
        <v>1061100</v>
      </c>
      <c r="H1449" s="173">
        <f t="shared" si="392"/>
        <v>50</v>
      </c>
      <c r="I1449" s="90">
        <v>0</v>
      </c>
      <c r="J1449" s="174" t="s">
        <v>77</v>
      </c>
      <c r="K1449" s="135"/>
      <c r="L1449" s="175"/>
      <c r="M1449" s="175"/>
      <c r="N1449" s="175"/>
      <c r="O1449" s="175"/>
      <c r="P1449" s="175"/>
      <c r="Q1449" s="179"/>
      <c r="R1449" s="135"/>
      <c r="S1449" s="177"/>
      <c r="T1449" s="177"/>
      <c r="U1449" s="177"/>
      <c r="V1449" s="177"/>
      <c r="W1449" s="177"/>
      <c r="X1449" s="179"/>
      <c r="Y1449" s="135"/>
      <c r="Z1449" s="178"/>
      <c r="AA1449" s="178"/>
      <c r="AB1449" s="178"/>
      <c r="AC1449" s="178"/>
      <c r="AD1449" s="178"/>
      <c r="AE1449" s="858"/>
      <c r="AF1449" s="135"/>
      <c r="AG1449" s="178">
        <f t="shared" si="393"/>
        <v>0</v>
      </c>
      <c r="AH1449" s="178">
        <f t="shared" si="394"/>
        <v>0</v>
      </c>
      <c r="AI1449" s="178">
        <f t="shared" si="395"/>
        <v>0</v>
      </c>
      <c r="AJ1449" s="178">
        <f t="shared" si="396"/>
        <v>0</v>
      </c>
      <c r="AK1449" s="178">
        <f t="shared" si="397"/>
        <v>0</v>
      </c>
      <c r="AL1449" s="858"/>
      <c r="AM1449" s="135"/>
      <c r="AN1449" s="178">
        <f t="shared" si="398"/>
        <v>0</v>
      </c>
      <c r="AO1449" s="178">
        <f t="shared" si="399"/>
        <v>0</v>
      </c>
      <c r="AP1449" s="178">
        <f t="shared" si="400"/>
        <v>0</v>
      </c>
      <c r="AQ1449" s="178">
        <f t="shared" si="401"/>
        <v>0</v>
      </c>
      <c r="AR1449" s="178">
        <f t="shared" si="402"/>
        <v>0</v>
      </c>
      <c r="AS1449" s="147">
        <f t="shared" si="391"/>
        <v>5</v>
      </c>
    </row>
    <row r="1450" spans="1:45" ht="13.5" customHeight="1" outlineLevel="1" x14ac:dyDescent="0.25">
      <c r="A1450" s="171" t="s">
        <v>108</v>
      </c>
      <c r="B1450" s="171"/>
      <c r="C1450" s="171" t="s">
        <v>76</v>
      </c>
      <c r="D1450" s="214"/>
      <c r="E1450" s="171" t="s">
        <v>115</v>
      </c>
      <c r="F1450" s="172">
        <f t="shared" si="403"/>
        <v>1061100</v>
      </c>
      <c r="G1450" s="172">
        <f t="shared" si="404"/>
        <v>1061150</v>
      </c>
      <c r="H1450" s="173">
        <f t="shared" si="392"/>
        <v>50</v>
      </c>
      <c r="I1450" s="90">
        <v>0</v>
      </c>
      <c r="J1450" s="174" t="s">
        <v>77</v>
      </c>
      <c r="K1450" s="135"/>
      <c r="L1450" s="175"/>
      <c r="M1450" s="175"/>
      <c r="N1450" s="175"/>
      <c r="O1450" s="175"/>
      <c r="P1450" s="175"/>
      <c r="Q1450" s="179"/>
      <c r="R1450" s="135"/>
      <c r="S1450" s="177"/>
      <c r="T1450" s="177"/>
      <c r="U1450" s="177"/>
      <c r="V1450" s="177"/>
      <c r="W1450" s="177"/>
      <c r="X1450" s="179"/>
      <c r="Y1450" s="135"/>
      <c r="Z1450" s="178"/>
      <c r="AA1450" s="178"/>
      <c r="AB1450" s="178"/>
      <c r="AC1450" s="178"/>
      <c r="AD1450" s="178"/>
      <c r="AE1450" s="858"/>
      <c r="AF1450" s="135"/>
      <c r="AG1450" s="178">
        <f t="shared" si="393"/>
        <v>0</v>
      </c>
      <c r="AH1450" s="178">
        <f t="shared" si="394"/>
        <v>0</v>
      </c>
      <c r="AI1450" s="178">
        <f t="shared" si="395"/>
        <v>0</v>
      </c>
      <c r="AJ1450" s="178">
        <f t="shared" si="396"/>
        <v>0</v>
      </c>
      <c r="AK1450" s="178">
        <f t="shared" si="397"/>
        <v>0</v>
      </c>
      <c r="AL1450" s="858"/>
      <c r="AM1450" s="135"/>
      <c r="AN1450" s="178">
        <f t="shared" si="398"/>
        <v>0</v>
      </c>
      <c r="AO1450" s="178">
        <f t="shared" si="399"/>
        <v>0</v>
      </c>
      <c r="AP1450" s="178">
        <f t="shared" si="400"/>
        <v>0</v>
      </c>
      <c r="AQ1450" s="178">
        <f t="shared" si="401"/>
        <v>0</v>
      </c>
      <c r="AR1450" s="178">
        <f t="shared" si="402"/>
        <v>0</v>
      </c>
      <c r="AS1450" s="147">
        <f t="shared" si="391"/>
        <v>5</v>
      </c>
    </row>
    <row r="1451" spans="1:45" ht="13.5" customHeight="1" outlineLevel="1" x14ac:dyDescent="0.25">
      <c r="A1451" s="171" t="s">
        <v>108</v>
      </c>
      <c r="B1451" s="171"/>
      <c r="C1451" s="171" t="s">
        <v>76</v>
      </c>
      <c r="D1451" s="214"/>
      <c r="E1451" s="171" t="s">
        <v>115</v>
      </c>
      <c r="F1451" s="172">
        <f t="shared" si="403"/>
        <v>1061150</v>
      </c>
      <c r="G1451" s="172">
        <f t="shared" si="404"/>
        <v>1061200</v>
      </c>
      <c r="H1451" s="173">
        <f t="shared" si="392"/>
        <v>50</v>
      </c>
      <c r="I1451" s="90">
        <v>0</v>
      </c>
      <c r="J1451" s="174" t="s">
        <v>77</v>
      </c>
      <c r="K1451" s="135"/>
      <c r="L1451" s="175"/>
      <c r="M1451" s="175"/>
      <c r="N1451" s="175"/>
      <c r="O1451" s="175"/>
      <c r="P1451" s="175"/>
      <c r="Q1451" s="179"/>
      <c r="R1451" s="135"/>
      <c r="S1451" s="177"/>
      <c r="T1451" s="177"/>
      <c r="U1451" s="177"/>
      <c r="V1451" s="177"/>
      <c r="W1451" s="177"/>
      <c r="X1451" s="179"/>
      <c r="Y1451" s="135"/>
      <c r="Z1451" s="178"/>
      <c r="AA1451" s="178"/>
      <c r="AB1451" s="178"/>
      <c r="AC1451" s="178"/>
      <c r="AD1451" s="178"/>
      <c r="AE1451" s="858"/>
      <c r="AF1451" s="135"/>
      <c r="AG1451" s="178">
        <f t="shared" si="393"/>
        <v>0</v>
      </c>
      <c r="AH1451" s="178">
        <f t="shared" si="394"/>
        <v>0</v>
      </c>
      <c r="AI1451" s="178">
        <f t="shared" si="395"/>
        <v>0</v>
      </c>
      <c r="AJ1451" s="178">
        <f t="shared" si="396"/>
        <v>0</v>
      </c>
      <c r="AK1451" s="178">
        <f t="shared" si="397"/>
        <v>0</v>
      </c>
      <c r="AL1451" s="858"/>
      <c r="AM1451" s="135"/>
      <c r="AN1451" s="178">
        <f t="shared" si="398"/>
        <v>0</v>
      </c>
      <c r="AO1451" s="178">
        <f t="shared" si="399"/>
        <v>0</v>
      </c>
      <c r="AP1451" s="178">
        <f t="shared" si="400"/>
        <v>0</v>
      </c>
      <c r="AQ1451" s="178">
        <f t="shared" si="401"/>
        <v>0</v>
      </c>
      <c r="AR1451" s="178">
        <f t="shared" si="402"/>
        <v>0</v>
      </c>
      <c r="AS1451" s="147">
        <f t="shared" si="391"/>
        <v>5</v>
      </c>
    </row>
    <row r="1452" spans="1:45" ht="13.5" customHeight="1" outlineLevel="1" x14ac:dyDescent="0.25">
      <c r="A1452" s="171" t="s">
        <v>108</v>
      </c>
      <c r="B1452" s="171"/>
      <c r="C1452" s="171" t="s">
        <v>76</v>
      </c>
      <c r="D1452" s="214"/>
      <c r="E1452" s="171" t="s">
        <v>115</v>
      </c>
      <c r="F1452" s="172">
        <f t="shared" si="403"/>
        <v>1061200</v>
      </c>
      <c r="G1452" s="172">
        <f t="shared" si="404"/>
        <v>1061250</v>
      </c>
      <c r="H1452" s="173">
        <f t="shared" si="392"/>
        <v>50</v>
      </c>
      <c r="I1452" s="90">
        <v>0</v>
      </c>
      <c r="J1452" s="174" t="s">
        <v>77</v>
      </c>
      <c r="K1452" s="135"/>
      <c r="L1452" s="175"/>
      <c r="M1452" s="175"/>
      <c r="N1452" s="175"/>
      <c r="O1452" s="175"/>
      <c r="P1452" s="175"/>
      <c r="Q1452" s="179"/>
      <c r="R1452" s="135"/>
      <c r="S1452" s="177"/>
      <c r="T1452" s="177"/>
      <c r="U1452" s="177"/>
      <c r="V1452" s="177"/>
      <c r="W1452" s="177"/>
      <c r="X1452" s="179"/>
      <c r="Y1452" s="135"/>
      <c r="Z1452" s="178"/>
      <c r="AA1452" s="178"/>
      <c r="AB1452" s="178"/>
      <c r="AC1452" s="178"/>
      <c r="AD1452" s="178"/>
      <c r="AE1452" s="858"/>
      <c r="AF1452" s="135"/>
      <c r="AG1452" s="178">
        <f t="shared" si="393"/>
        <v>0</v>
      </c>
      <c r="AH1452" s="178">
        <f t="shared" si="394"/>
        <v>0</v>
      </c>
      <c r="AI1452" s="178">
        <f t="shared" si="395"/>
        <v>0</v>
      </c>
      <c r="AJ1452" s="178">
        <f t="shared" si="396"/>
        <v>0</v>
      </c>
      <c r="AK1452" s="178">
        <f t="shared" si="397"/>
        <v>0</v>
      </c>
      <c r="AL1452" s="858"/>
      <c r="AM1452" s="135"/>
      <c r="AN1452" s="178">
        <f t="shared" si="398"/>
        <v>0</v>
      </c>
      <c r="AO1452" s="178">
        <f t="shared" si="399"/>
        <v>0</v>
      </c>
      <c r="AP1452" s="178">
        <f t="shared" si="400"/>
        <v>0</v>
      </c>
      <c r="AQ1452" s="178">
        <f t="shared" si="401"/>
        <v>0</v>
      </c>
      <c r="AR1452" s="178">
        <f t="shared" si="402"/>
        <v>0</v>
      </c>
      <c r="AS1452" s="147">
        <f t="shared" si="391"/>
        <v>5</v>
      </c>
    </row>
    <row r="1453" spans="1:45" ht="13.5" customHeight="1" outlineLevel="1" x14ac:dyDescent="0.25">
      <c r="A1453" s="171" t="s">
        <v>108</v>
      </c>
      <c r="B1453" s="171"/>
      <c r="C1453" s="171" t="s">
        <v>76</v>
      </c>
      <c r="D1453" s="214"/>
      <c r="E1453" s="171" t="s">
        <v>115</v>
      </c>
      <c r="F1453" s="172">
        <f t="shared" si="403"/>
        <v>1061250</v>
      </c>
      <c r="G1453" s="172">
        <f t="shared" si="404"/>
        <v>1061300</v>
      </c>
      <c r="H1453" s="173">
        <f t="shared" si="392"/>
        <v>50</v>
      </c>
      <c r="I1453" s="90">
        <v>0</v>
      </c>
      <c r="J1453" s="174" t="s">
        <v>77</v>
      </c>
      <c r="K1453" s="135"/>
      <c r="L1453" s="175"/>
      <c r="M1453" s="175"/>
      <c r="N1453" s="175"/>
      <c r="O1453" s="175"/>
      <c r="P1453" s="175"/>
      <c r="Q1453" s="179"/>
      <c r="R1453" s="135"/>
      <c r="S1453" s="177"/>
      <c r="T1453" s="177"/>
      <c r="U1453" s="177"/>
      <c r="V1453" s="177"/>
      <c r="W1453" s="177"/>
      <c r="X1453" s="179"/>
      <c r="Y1453" s="135"/>
      <c r="Z1453" s="178"/>
      <c r="AA1453" s="178"/>
      <c r="AB1453" s="178"/>
      <c r="AC1453" s="178"/>
      <c r="AD1453" s="178"/>
      <c r="AE1453" s="858"/>
      <c r="AF1453" s="135"/>
      <c r="AG1453" s="178">
        <f t="shared" si="393"/>
        <v>0</v>
      </c>
      <c r="AH1453" s="178">
        <f t="shared" si="394"/>
        <v>0</v>
      </c>
      <c r="AI1453" s="178">
        <f t="shared" si="395"/>
        <v>0</v>
      </c>
      <c r="AJ1453" s="178">
        <f t="shared" si="396"/>
        <v>0</v>
      </c>
      <c r="AK1453" s="178">
        <f t="shared" si="397"/>
        <v>0</v>
      </c>
      <c r="AL1453" s="858"/>
      <c r="AM1453" s="135"/>
      <c r="AN1453" s="178">
        <f t="shared" si="398"/>
        <v>0</v>
      </c>
      <c r="AO1453" s="178">
        <f t="shared" si="399"/>
        <v>0</v>
      </c>
      <c r="AP1453" s="178">
        <f t="shared" si="400"/>
        <v>0</v>
      </c>
      <c r="AQ1453" s="178">
        <f t="shared" si="401"/>
        <v>0</v>
      </c>
      <c r="AR1453" s="178">
        <f t="shared" si="402"/>
        <v>0</v>
      </c>
      <c r="AS1453" s="147">
        <f t="shared" si="391"/>
        <v>5</v>
      </c>
    </row>
    <row r="1454" spans="1:45" ht="13.5" customHeight="1" outlineLevel="1" x14ac:dyDescent="0.25">
      <c r="A1454" s="171" t="s">
        <v>108</v>
      </c>
      <c r="B1454" s="171"/>
      <c r="C1454" s="171" t="s">
        <v>76</v>
      </c>
      <c r="D1454" s="214"/>
      <c r="E1454" s="171" t="s">
        <v>115</v>
      </c>
      <c r="F1454" s="172">
        <f t="shared" si="403"/>
        <v>1061300</v>
      </c>
      <c r="G1454" s="172">
        <f t="shared" si="404"/>
        <v>1061350</v>
      </c>
      <c r="H1454" s="173">
        <f t="shared" si="392"/>
        <v>50</v>
      </c>
      <c r="I1454" s="90">
        <v>0</v>
      </c>
      <c r="J1454" s="174" t="s">
        <v>77</v>
      </c>
      <c r="K1454" s="135"/>
      <c r="L1454" s="175"/>
      <c r="M1454" s="175"/>
      <c r="N1454" s="175"/>
      <c r="O1454" s="175"/>
      <c r="P1454" s="175"/>
      <c r="Q1454" s="179"/>
      <c r="R1454" s="135"/>
      <c r="S1454" s="177"/>
      <c r="T1454" s="177"/>
      <c r="U1454" s="177"/>
      <c r="V1454" s="177"/>
      <c r="W1454" s="177"/>
      <c r="X1454" s="179"/>
      <c r="Y1454" s="135"/>
      <c r="Z1454" s="178"/>
      <c r="AA1454" s="178"/>
      <c r="AB1454" s="178"/>
      <c r="AC1454" s="178"/>
      <c r="AD1454" s="178"/>
      <c r="AE1454" s="858"/>
      <c r="AF1454" s="135"/>
      <c r="AG1454" s="178">
        <f t="shared" si="393"/>
        <v>0</v>
      </c>
      <c r="AH1454" s="178">
        <f t="shared" si="394"/>
        <v>0</v>
      </c>
      <c r="AI1454" s="178">
        <f t="shared" si="395"/>
        <v>0</v>
      </c>
      <c r="AJ1454" s="178">
        <f t="shared" si="396"/>
        <v>0</v>
      </c>
      <c r="AK1454" s="178">
        <f t="shared" si="397"/>
        <v>0</v>
      </c>
      <c r="AL1454" s="858"/>
      <c r="AM1454" s="135"/>
      <c r="AN1454" s="178">
        <f t="shared" si="398"/>
        <v>0</v>
      </c>
      <c r="AO1454" s="178">
        <f t="shared" si="399"/>
        <v>0</v>
      </c>
      <c r="AP1454" s="178">
        <f t="shared" si="400"/>
        <v>0</v>
      </c>
      <c r="AQ1454" s="178">
        <f t="shared" si="401"/>
        <v>0</v>
      </c>
      <c r="AR1454" s="178">
        <f t="shared" si="402"/>
        <v>0</v>
      </c>
      <c r="AS1454" s="147">
        <f t="shared" si="391"/>
        <v>5</v>
      </c>
    </row>
    <row r="1455" spans="1:45" ht="13.5" customHeight="1" outlineLevel="1" x14ac:dyDescent="0.25">
      <c r="A1455" s="7" t="s">
        <v>116</v>
      </c>
      <c r="B1455" s="7"/>
      <c r="C1455" s="7"/>
      <c r="D1455" s="207"/>
      <c r="E1455" s="7" t="s">
        <v>115</v>
      </c>
      <c r="F1455" s="20">
        <f t="shared" si="403"/>
        <v>1061350</v>
      </c>
      <c r="G1455" s="20">
        <f t="shared" si="404"/>
        <v>1061400</v>
      </c>
      <c r="H1455" s="18">
        <f t="shared" si="392"/>
        <v>50</v>
      </c>
      <c r="I1455" s="89">
        <f t="shared" ref="I1455:I1505" si="405">H1455</f>
        <v>50</v>
      </c>
      <c r="J1455" s="19">
        <v>6.5000000000000002E-2</v>
      </c>
      <c r="K1455" s="135"/>
      <c r="L1455" s="97">
        <v>44095</v>
      </c>
      <c r="M1455" s="97">
        <v>44095</v>
      </c>
      <c r="N1455" s="97">
        <v>44096</v>
      </c>
      <c r="O1455" s="97">
        <v>44098</v>
      </c>
      <c r="P1455" s="97">
        <v>44102</v>
      </c>
      <c r="Q1455" s="21"/>
      <c r="R1455" s="135"/>
      <c r="S1455" s="132"/>
      <c r="T1455" s="132"/>
      <c r="U1455" s="132"/>
      <c r="V1455" s="132"/>
      <c r="W1455" s="132"/>
      <c r="X1455" s="21"/>
      <c r="Y1455" s="135"/>
      <c r="Z1455" s="130"/>
      <c r="AA1455" s="130"/>
      <c r="AB1455" s="130"/>
      <c r="AC1455" s="130"/>
      <c r="AD1455" s="130"/>
      <c r="AE1455" s="823"/>
      <c r="AF1455" s="135"/>
      <c r="AG1455" s="130">
        <f t="shared" si="393"/>
        <v>1</v>
      </c>
      <c r="AH1455" s="130">
        <f t="shared" si="394"/>
        <v>1</v>
      </c>
      <c r="AI1455" s="130">
        <f t="shared" si="395"/>
        <v>1</v>
      </c>
      <c r="AJ1455" s="130">
        <f t="shared" si="396"/>
        <v>1</v>
      </c>
      <c r="AK1455" s="130">
        <f t="shared" si="397"/>
        <v>1</v>
      </c>
      <c r="AL1455" s="823"/>
      <c r="AM1455" s="135"/>
      <c r="AN1455" s="130">
        <f t="shared" si="398"/>
        <v>1</v>
      </c>
      <c r="AO1455" s="130">
        <f t="shared" si="399"/>
        <v>1</v>
      </c>
      <c r="AP1455" s="130">
        <f t="shared" si="400"/>
        <v>1</v>
      </c>
      <c r="AQ1455" s="130">
        <f t="shared" si="401"/>
        <v>1</v>
      </c>
      <c r="AR1455" s="130">
        <f t="shared" si="402"/>
        <v>1</v>
      </c>
      <c r="AS1455" s="147">
        <f t="shared" si="391"/>
        <v>5</v>
      </c>
    </row>
    <row r="1456" spans="1:45" ht="13.5" customHeight="1" outlineLevel="1" x14ac:dyDescent="0.25">
      <c r="A1456" s="171" t="s">
        <v>116</v>
      </c>
      <c r="B1456" s="171"/>
      <c r="C1456" s="171" t="s">
        <v>76</v>
      </c>
      <c r="D1456" s="214"/>
      <c r="E1456" s="171" t="s">
        <v>115</v>
      </c>
      <c r="F1456" s="172">
        <f t="shared" si="403"/>
        <v>1061400</v>
      </c>
      <c r="G1456" s="172">
        <f t="shared" si="404"/>
        <v>1061450</v>
      </c>
      <c r="H1456" s="173">
        <f t="shared" si="392"/>
        <v>50</v>
      </c>
      <c r="I1456" s="90">
        <v>0</v>
      </c>
      <c r="J1456" s="174" t="s">
        <v>77</v>
      </c>
      <c r="K1456" s="135"/>
      <c r="L1456" s="204">
        <v>44460</v>
      </c>
      <c r="M1456" s="204">
        <v>44460</v>
      </c>
      <c r="N1456" s="204">
        <v>44461</v>
      </c>
      <c r="O1456" s="204">
        <v>44463</v>
      </c>
      <c r="P1456" s="204">
        <v>44467</v>
      </c>
      <c r="Q1456" s="179"/>
      <c r="R1456" s="135"/>
      <c r="S1456" s="177"/>
      <c r="T1456" s="177"/>
      <c r="U1456" s="177"/>
      <c r="V1456" s="177"/>
      <c r="W1456" s="177"/>
      <c r="X1456" s="179"/>
      <c r="Y1456" s="135"/>
      <c r="Z1456" s="178"/>
      <c r="AA1456" s="178"/>
      <c r="AB1456" s="178"/>
      <c r="AC1456" s="178"/>
      <c r="AD1456" s="178"/>
      <c r="AE1456" s="858"/>
      <c r="AF1456" s="135"/>
      <c r="AG1456" s="178">
        <f t="shared" si="393"/>
        <v>1</v>
      </c>
      <c r="AH1456" s="178">
        <f t="shared" si="394"/>
        <v>1</v>
      </c>
      <c r="AI1456" s="178">
        <f t="shared" si="395"/>
        <v>1</v>
      </c>
      <c r="AJ1456" s="178">
        <f t="shared" si="396"/>
        <v>1</v>
      </c>
      <c r="AK1456" s="178">
        <f t="shared" si="397"/>
        <v>1</v>
      </c>
      <c r="AL1456" s="858"/>
      <c r="AM1456" s="135"/>
      <c r="AN1456" s="178">
        <f t="shared" si="398"/>
        <v>1</v>
      </c>
      <c r="AO1456" s="178">
        <f t="shared" si="399"/>
        <v>1</v>
      </c>
      <c r="AP1456" s="178">
        <f t="shared" si="400"/>
        <v>1</v>
      </c>
      <c r="AQ1456" s="178">
        <f t="shared" si="401"/>
        <v>1</v>
      </c>
      <c r="AR1456" s="178">
        <f t="shared" si="402"/>
        <v>1</v>
      </c>
      <c r="AS1456" s="147">
        <f t="shared" si="391"/>
        <v>5</v>
      </c>
    </row>
    <row r="1457" spans="1:45" ht="13.5" customHeight="1" outlineLevel="1" x14ac:dyDescent="0.25">
      <c r="A1457" s="171" t="s">
        <v>116</v>
      </c>
      <c r="B1457" s="171"/>
      <c r="C1457" s="171" t="s">
        <v>76</v>
      </c>
      <c r="D1457" s="214"/>
      <c r="E1457" s="171" t="s">
        <v>115</v>
      </c>
      <c r="F1457" s="172">
        <f t="shared" si="403"/>
        <v>1061450</v>
      </c>
      <c r="G1457" s="172">
        <f t="shared" si="404"/>
        <v>1061500</v>
      </c>
      <c r="H1457" s="173">
        <f t="shared" si="392"/>
        <v>50</v>
      </c>
      <c r="I1457" s="90">
        <v>0</v>
      </c>
      <c r="J1457" s="174" t="s">
        <v>77</v>
      </c>
      <c r="K1457" s="135"/>
      <c r="L1457" s="204">
        <v>44460</v>
      </c>
      <c r="M1457" s="204">
        <v>44460</v>
      </c>
      <c r="N1457" s="204">
        <v>44461</v>
      </c>
      <c r="O1457" s="204">
        <v>44463</v>
      </c>
      <c r="P1457" s="204">
        <v>44467</v>
      </c>
      <c r="Q1457" s="179"/>
      <c r="R1457" s="135"/>
      <c r="S1457" s="177"/>
      <c r="T1457" s="177"/>
      <c r="U1457" s="177"/>
      <c r="V1457" s="177"/>
      <c r="W1457" s="177"/>
      <c r="X1457" s="179"/>
      <c r="Y1457" s="135"/>
      <c r="Z1457" s="178"/>
      <c r="AA1457" s="178"/>
      <c r="AB1457" s="178"/>
      <c r="AC1457" s="178"/>
      <c r="AD1457" s="178"/>
      <c r="AE1457" s="858"/>
      <c r="AF1457" s="135"/>
      <c r="AG1457" s="178">
        <f t="shared" si="393"/>
        <v>1</v>
      </c>
      <c r="AH1457" s="178">
        <f t="shared" si="394"/>
        <v>1</v>
      </c>
      <c r="AI1457" s="178">
        <f t="shared" si="395"/>
        <v>1</v>
      </c>
      <c r="AJ1457" s="178">
        <f t="shared" si="396"/>
        <v>1</v>
      </c>
      <c r="AK1457" s="178">
        <f t="shared" si="397"/>
        <v>1</v>
      </c>
      <c r="AL1457" s="858"/>
      <c r="AM1457" s="135"/>
      <c r="AN1457" s="178">
        <f t="shared" si="398"/>
        <v>1</v>
      </c>
      <c r="AO1457" s="178">
        <f t="shared" si="399"/>
        <v>1</v>
      </c>
      <c r="AP1457" s="178">
        <f t="shared" si="400"/>
        <v>1</v>
      </c>
      <c r="AQ1457" s="178">
        <f t="shared" si="401"/>
        <v>1</v>
      </c>
      <c r="AR1457" s="178">
        <f t="shared" si="402"/>
        <v>1</v>
      </c>
      <c r="AS1457" s="147">
        <f t="shared" si="391"/>
        <v>5</v>
      </c>
    </row>
    <row r="1458" spans="1:45" ht="13.5" customHeight="1" outlineLevel="1" x14ac:dyDescent="0.25">
      <c r="A1458" s="171" t="s">
        <v>116</v>
      </c>
      <c r="B1458" s="171"/>
      <c r="C1458" s="171" t="s">
        <v>76</v>
      </c>
      <c r="D1458" s="214"/>
      <c r="E1458" s="171" t="s">
        <v>115</v>
      </c>
      <c r="F1458" s="172">
        <f t="shared" si="403"/>
        <v>1061500</v>
      </c>
      <c r="G1458" s="172">
        <f t="shared" si="404"/>
        <v>1061550</v>
      </c>
      <c r="H1458" s="173">
        <f t="shared" si="392"/>
        <v>50</v>
      </c>
      <c r="I1458" s="90">
        <v>0</v>
      </c>
      <c r="J1458" s="174" t="s">
        <v>77</v>
      </c>
      <c r="K1458" s="135"/>
      <c r="L1458" s="204">
        <v>44460</v>
      </c>
      <c r="M1458" s="204">
        <v>44460</v>
      </c>
      <c r="N1458" s="204">
        <v>44461</v>
      </c>
      <c r="O1458" s="204">
        <v>44463</v>
      </c>
      <c r="P1458" s="204">
        <v>44467</v>
      </c>
      <c r="Q1458" s="179"/>
      <c r="R1458" s="135"/>
      <c r="S1458" s="177"/>
      <c r="T1458" s="177"/>
      <c r="U1458" s="177"/>
      <c r="V1458" s="177"/>
      <c r="W1458" s="177"/>
      <c r="X1458" s="179"/>
      <c r="Y1458" s="135"/>
      <c r="Z1458" s="178"/>
      <c r="AA1458" s="178"/>
      <c r="AB1458" s="178"/>
      <c r="AC1458" s="178"/>
      <c r="AD1458" s="178"/>
      <c r="AE1458" s="858"/>
      <c r="AF1458" s="135"/>
      <c r="AG1458" s="178">
        <f t="shared" si="393"/>
        <v>1</v>
      </c>
      <c r="AH1458" s="178">
        <f t="shared" si="394"/>
        <v>1</v>
      </c>
      <c r="AI1458" s="178">
        <f t="shared" si="395"/>
        <v>1</v>
      </c>
      <c r="AJ1458" s="178">
        <f t="shared" si="396"/>
        <v>1</v>
      </c>
      <c r="AK1458" s="178">
        <f t="shared" si="397"/>
        <v>1</v>
      </c>
      <c r="AL1458" s="858"/>
      <c r="AM1458" s="135"/>
      <c r="AN1458" s="178">
        <f t="shared" si="398"/>
        <v>1</v>
      </c>
      <c r="AO1458" s="178">
        <f t="shared" si="399"/>
        <v>1</v>
      </c>
      <c r="AP1458" s="178">
        <f t="shared" si="400"/>
        <v>1</v>
      </c>
      <c r="AQ1458" s="178">
        <f t="shared" si="401"/>
        <v>1</v>
      </c>
      <c r="AR1458" s="178">
        <f t="shared" si="402"/>
        <v>1</v>
      </c>
      <c r="AS1458" s="147">
        <f t="shared" si="391"/>
        <v>5</v>
      </c>
    </row>
    <row r="1459" spans="1:45" ht="13.5" customHeight="1" outlineLevel="1" x14ac:dyDescent="0.25">
      <c r="A1459" s="171" t="s">
        <v>116</v>
      </c>
      <c r="B1459" s="171"/>
      <c r="C1459" s="171" t="s">
        <v>76</v>
      </c>
      <c r="D1459" s="214"/>
      <c r="E1459" s="171" t="s">
        <v>115</v>
      </c>
      <c r="F1459" s="172">
        <f t="shared" si="403"/>
        <v>1061550</v>
      </c>
      <c r="G1459" s="172">
        <f t="shared" si="404"/>
        <v>1061600</v>
      </c>
      <c r="H1459" s="173">
        <f t="shared" si="392"/>
        <v>50</v>
      </c>
      <c r="I1459" s="90">
        <v>0</v>
      </c>
      <c r="J1459" s="174" t="s">
        <v>77</v>
      </c>
      <c r="K1459" s="135"/>
      <c r="L1459" s="204">
        <v>44460</v>
      </c>
      <c r="M1459" s="204">
        <v>44460</v>
      </c>
      <c r="N1459" s="204">
        <v>44461</v>
      </c>
      <c r="O1459" s="204">
        <v>44463</v>
      </c>
      <c r="P1459" s="204">
        <v>44467</v>
      </c>
      <c r="Q1459" s="179"/>
      <c r="R1459" s="135"/>
      <c r="S1459" s="177"/>
      <c r="T1459" s="177"/>
      <c r="U1459" s="177"/>
      <c r="V1459" s="177"/>
      <c r="W1459" s="177"/>
      <c r="X1459" s="179"/>
      <c r="Y1459" s="135"/>
      <c r="Z1459" s="178"/>
      <c r="AA1459" s="178"/>
      <c r="AB1459" s="178"/>
      <c r="AC1459" s="178"/>
      <c r="AD1459" s="178"/>
      <c r="AE1459" s="858"/>
      <c r="AF1459" s="135"/>
      <c r="AG1459" s="178">
        <f t="shared" si="393"/>
        <v>1</v>
      </c>
      <c r="AH1459" s="178">
        <f t="shared" si="394"/>
        <v>1</v>
      </c>
      <c r="AI1459" s="178">
        <f t="shared" si="395"/>
        <v>1</v>
      </c>
      <c r="AJ1459" s="178">
        <f t="shared" si="396"/>
        <v>1</v>
      </c>
      <c r="AK1459" s="178">
        <f t="shared" si="397"/>
        <v>1</v>
      </c>
      <c r="AL1459" s="858"/>
      <c r="AM1459" s="135"/>
      <c r="AN1459" s="178">
        <f t="shared" si="398"/>
        <v>1</v>
      </c>
      <c r="AO1459" s="178">
        <f t="shared" si="399"/>
        <v>1</v>
      </c>
      <c r="AP1459" s="178">
        <f t="shared" si="400"/>
        <v>1</v>
      </c>
      <c r="AQ1459" s="178">
        <f t="shared" si="401"/>
        <v>1</v>
      </c>
      <c r="AR1459" s="178">
        <f t="shared" si="402"/>
        <v>1</v>
      </c>
      <c r="AS1459" s="147">
        <f t="shared" si="391"/>
        <v>5</v>
      </c>
    </row>
    <row r="1460" spans="1:45" ht="13.5" customHeight="1" outlineLevel="1" x14ac:dyDescent="0.25">
      <c r="A1460" s="171" t="s">
        <v>116</v>
      </c>
      <c r="B1460" s="171"/>
      <c r="C1460" s="171" t="s">
        <v>76</v>
      </c>
      <c r="D1460" s="214"/>
      <c r="E1460" s="171" t="s">
        <v>115</v>
      </c>
      <c r="F1460" s="172">
        <f t="shared" si="403"/>
        <v>1061600</v>
      </c>
      <c r="G1460" s="172">
        <f t="shared" si="404"/>
        <v>1061650</v>
      </c>
      <c r="H1460" s="173">
        <f t="shared" si="392"/>
        <v>50</v>
      </c>
      <c r="I1460" s="90">
        <v>0</v>
      </c>
      <c r="J1460" s="174" t="s">
        <v>77</v>
      </c>
      <c r="K1460" s="135"/>
      <c r="L1460" s="204">
        <v>44460</v>
      </c>
      <c r="M1460" s="204">
        <v>44460</v>
      </c>
      <c r="N1460" s="204">
        <v>44461</v>
      </c>
      <c r="O1460" s="204">
        <v>44463</v>
      </c>
      <c r="P1460" s="204">
        <v>44467</v>
      </c>
      <c r="Q1460" s="179"/>
      <c r="R1460" s="135"/>
      <c r="S1460" s="177"/>
      <c r="T1460" s="177"/>
      <c r="U1460" s="177"/>
      <c r="V1460" s="177"/>
      <c r="W1460" s="177"/>
      <c r="X1460" s="179"/>
      <c r="Y1460" s="135"/>
      <c r="Z1460" s="178"/>
      <c r="AA1460" s="178"/>
      <c r="AB1460" s="178"/>
      <c r="AC1460" s="178"/>
      <c r="AD1460" s="178"/>
      <c r="AE1460" s="858"/>
      <c r="AF1460" s="135"/>
      <c r="AG1460" s="178">
        <f t="shared" si="393"/>
        <v>1</v>
      </c>
      <c r="AH1460" s="178">
        <f t="shared" si="394"/>
        <v>1</v>
      </c>
      <c r="AI1460" s="178">
        <f t="shared" si="395"/>
        <v>1</v>
      </c>
      <c r="AJ1460" s="178">
        <f t="shared" si="396"/>
        <v>1</v>
      </c>
      <c r="AK1460" s="178">
        <f t="shared" si="397"/>
        <v>1</v>
      </c>
      <c r="AL1460" s="858"/>
      <c r="AM1460" s="135"/>
      <c r="AN1460" s="178">
        <f t="shared" si="398"/>
        <v>1</v>
      </c>
      <c r="AO1460" s="178">
        <f t="shared" si="399"/>
        <v>1</v>
      </c>
      <c r="AP1460" s="178">
        <f t="shared" si="400"/>
        <v>1</v>
      </c>
      <c r="AQ1460" s="178">
        <f t="shared" si="401"/>
        <v>1</v>
      </c>
      <c r="AR1460" s="178">
        <f t="shared" si="402"/>
        <v>1</v>
      </c>
      <c r="AS1460" s="147">
        <f t="shared" si="391"/>
        <v>5</v>
      </c>
    </row>
    <row r="1461" spans="1:45" ht="13.5" customHeight="1" outlineLevel="1" x14ac:dyDescent="0.25">
      <c r="A1461" s="171" t="s">
        <v>116</v>
      </c>
      <c r="B1461" s="171"/>
      <c r="C1461" s="171" t="s">
        <v>76</v>
      </c>
      <c r="D1461" s="214"/>
      <c r="E1461" s="171" t="s">
        <v>115</v>
      </c>
      <c r="F1461" s="172">
        <f t="shared" si="403"/>
        <v>1061650</v>
      </c>
      <c r="G1461" s="172">
        <f t="shared" si="404"/>
        <v>1061700</v>
      </c>
      <c r="H1461" s="173">
        <f t="shared" si="392"/>
        <v>50</v>
      </c>
      <c r="I1461" s="90">
        <v>0</v>
      </c>
      <c r="J1461" s="174" t="s">
        <v>77</v>
      </c>
      <c r="K1461" s="135"/>
      <c r="L1461" s="204">
        <v>44460</v>
      </c>
      <c r="M1461" s="204">
        <v>44460</v>
      </c>
      <c r="N1461" s="204">
        <v>44461</v>
      </c>
      <c r="O1461" s="204">
        <v>44463</v>
      </c>
      <c r="P1461" s="204">
        <v>44467</v>
      </c>
      <c r="Q1461" s="179"/>
      <c r="R1461" s="135"/>
      <c r="S1461" s="177"/>
      <c r="T1461" s="177"/>
      <c r="U1461" s="177"/>
      <c r="V1461" s="177"/>
      <c r="W1461" s="177"/>
      <c r="X1461" s="179"/>
      <c r="Y1461" s="135"/>
      <c r="Z1461" s="178"/>
      <c r="AA1461" s="178"/>
      <c r="AB1461" s="178"/>
      <c r="AC1461" s="178"/>
      <c r="AD1461" s="178"/>
      <c r="AE1461" s="858"/>
      <c r="AF1461" s="135"/>
      <c r="AG1461" s="178">
        <f t="shared" si="393"/>
        <v>1</v>
      </c>
      <c r="AH1461" s="178">
        <f t="shared" si="394"/>
        <v>1</v>
      </c>
      <c r="AI1461" s="178">
        <f t="shared" si="395"/>
        <v>1</v>
      </c>
      <c r="AJ1461" s="178">
        <f t="shared" si="396"/>
        <v>1</v>
      </c>
      <c r="AK1461" s="178">
        <f t="shared" si="397"/>
        <v>1</v>
      </c>
      <c r="AL1461" s="858"/>
      <c r="AM1461" s="135"/>
      <c r="AN1461" s="178">
        <f t="shared" si="398"/>
        <v>1</v>
      </c>
      <c r="AO1461" s="178">
        <f t="shared" si="399"/>
        <v>1</v>
      </c>
      <c r="AP1461" s="178">
        <f t="shared" si="400"/>
        <v>1</v>
      </c>
      <c r="AQ1461" s="178">
        <f t="shared" si="401"/>
        <v>1</v>
      </c>
      <c r="AR1461" s="178">
        <f t="shared" si="402"/>
        <v>1</v>
      </c>
      <c r="AS1461" s="147">
        <f t="shared" si="391"/>
        <v>5</v>
      </c>
    </row>
    <row r="1462" spans="1:45" ht="13.5" customHeight="1" outlineLevel="1" x14ac:dyDescent="0.25">
      <c r="A1462" s="171" t="s">
        <v>116</v>
      </c>
      <c r="B1462" s="171"/>
      <c r="C1462" s="171" t="s">
        <v>76</v>
      </c>
      <c r="D1462" s="214"/>
      <c r="E1462" s="171" t="s">
        <v>115</v>
      </c>
      <c r="F1462" s="172">
        <f t="shared" si="403"/>
        <v>1061700</v>
      </c>
      <c r="G1462" s="172">
        <f t="shared" si="404"/>
        <v>1061750</v>
      </c>
      <c r="H1462" s="173">
        <f t="shared" si="392"/>
        <v>50</v>
      </c>
      <c r="I1462" s="90">
        <v>0</v>
      </c>
      <c r="J1462" s="174" t="s">
        <v>77</v>
      </c>
      <c r="K1462" s="135"/>
      <c r="L1462" s="204">
        <v>44460</v>
      </c>
      <c r="M1462" s="204">
        <v>44460</v>
      </c>
      <c r="N1462" s="204">
        <v>44461</v>
      </c>
      <c r="O1462" s="204">
        <v>44463</v>
      </c>
      <c r="P1462" s="204">
        <v>44467</v>
      </c>
      <c r="Q1462" s="179"/>
      <c r="R1462" s="135"/>
      <c r="S1462" s="177"/>
      <c r="T1462" s="177"/>
      <c r="U1462" s="177"/>
      <c r="V1462" s="177"/>
      <c r="W1462" s="177"/>
      <c r="X1462" s="179"/>
      <c r="Y1462" s="135"/>
      <c r="Z1462" s="178"/>
      <c r="AA1462" s="178"/>
      <c r="AB1462" s="178"/>
      <c r="AC1462" s="178"/>
      <c r="AD1462" s="178"/>
      <c r="AE1462" s="858"/>
      <c r="AF1462" s="135"/>
      <c r="AG1462" s="178">
        <f t="shared" si="393"/>
        <v>1</v>
      </c>
      <c r="AH1462" s="178">
        <f t="shared" si="394"/>
        <v>1</v>
      </c>
      <c r="AI1462" s="178">
        <f t="shared" si="395"/>
        <v>1</v>
      </c>
      <c r="AJ1462" s="178">
        <f t="shared" si="396"/>
        <v>1</v>
      </c>
      <c r="AK1462" s="178">
        <f t="shared" si="397"/>
        <v>1</v>
      </c>
      <c r="AL1462" s="858"/>
      <c r="AM1462" s="135"/>
      <c r="AN1462" s="178">
        <f t="shared" si="398"/>
        <v>1</v>
      </c>
      <c r="AO1462" s="178">
        <f t="shared" si="399"/>
        <v>1</v>
      </c>
      <c r="AP1462" s="178">
        <f t="shared" si="400"/>
        <v>1</v>
      </c>
      <c r="AQ1462" s="178">
        <f t="shared" si="401"/>
        <v>1</v>
      </c>
      <c r="AR1462" s="178">
        <f t="shared" si="402"/>
        <v>1</v>
      </c>
      <c r="AS1462" s="147">
        <f t="shared" si="391"/>
        <v>5</v>
      </c>
    </row>
    <row r="1463" spans="1:45" ht="13.5" customHeight="1" outlineLevel="1" x14ac:dyDescent="0.25">
      <c r="A1463" s="171" t="s">
        <v>116</v>
      </c>
      <c r="B1463" s="171"/>
      <c r="C1463" s="171" t="s">
        <v>76</v>
      </c>
      <c r="D1463" s="214"/>
      <c r="E1463" s="171" t="s">
        <v>115</v>
      </c>
      <c r="F1463" s="172">
        <f t="shared" si="403"/>
        <v>1061750</v>
      </c>
      <c r="G1463" s="172">
        <f t="shared" si="404"/>
        <v>1061800</v>
      </c>
      <c r="H1463" s="173">
        <f t="shared" si="392"/>
        <v>50</v>
      </c>
      <c r="I1463" s="90">
        <v>0</v>
      </c>
      <c r="J1463" s="174" t="s">
        <v>77</v>
      </c>
      <c r="K1463" s="135"/>
      <c r="L1463" s="204">
        <v>44460</v>
      </c>
      <c r="M1463" s="204">
        <v>44460</v>
      </c>
      <c r="N1463" s="204">
        <v>44461</v>
      </c>
      <c r="O1463" s="204">
        <v>44463</v>
      </c>
      <c r="P1463" s="204">
        <v>44467</v>
      </c>
      <c r="Q1463" s="179"/>
      <c r="R1463" s="135"/>
      <c r="S1463" s="177"/>
      <c r="T1463" s="177"/>
      <c r="U1463" s="177"/>
      <c r="V1463" s="177"/>
      <c r="W1463" s="177"/>
      <c r="X1463" s="179"/>
      <c r="Y1463" s="135"/>
      <c r="Z1463" s="178"/>
      <c r="AA1463" s="178"/>
      <c r="AB1463" s="178"/>
      <c r="AC1463" s="178"/>
      <c r="AD1463" s="178"/>
      <c r="AE1463" s="858"/>
      <c r="AF1463" s="135"/>
      <c r="AG1463" s="178">
        <f t="shared" si="393"/>
        <v>1</v>
      </c>
      <c r="AH1463" s="178">
        <f t="shared" si="394"/>
        <v>1</v>
      </c>
      <c r="AI1463" s="178">
        <f t="shared" si="395"/>
        <v>1</v>
      </c>
      <c r="AJ1463" s="178">
        <f t="shared" si="396"/>
        <v>1</v>
      </c>
      <c r="AK1463" s="178">
        <f t="shared" si="397"/>
        <v>1</v>
      </c>
      <c r="AL1463" s="858"/>
      <c r="AM1463" s="135"/>
      <c r="AN1463" s="178">
        <f t="shared" si="398"/>
        <v>1</v>
      </c>
      <c r="AO1463" s="178">
        <f t="shared" si="399"/>
        <v>1</v>
      </c>
      <c r="AP1463" s="178">
        <f t="shared" si="400"/>
        <v>1</v>
      </c>
      <c r="AQ1463" s="178">
        <f t="shared" si="401"/>
        <v>1</v>
      </c>
      <c r="AR1463" s="178">
        <f t="shared" si="402"/>
        <v>1</v>
      </c>
      <c r="AS1463" s="147">
        <f t="shared" si="391"/>
        <v>5</v>
      </c>
    </row>
    <row r="1464" spans="1:45" ht="13.5" customHeight="1" outlineLevel="1" x14ac:dyDescent="0.25">
      <c r="A1464" s="171" t="s">
        <v>116</v>
      </c>
      <c r="B1464" s="171"/>
      <c r="C1464" s="171" t="s">
        <v>76</v>
      </c>
      <c r="D1464" s="214"/>
      <c r="E1464" s="171" t="s">
        <v>115</v>
      </c>
      <c r="F1464" s="172">
        <f t="shared" si="403"/>
        <v>1061800</v>
      </c>
      <c r="G1464" s="172">
        <f t="shared" si="404"/>
        <v>1061850</v>
      </c>
      <c r="H1464" s="173">
        <f t="shared" si="392"/>
        <v>50</v>
      </c>
      <c r="I1464" s="90">
        <v>0</v>
      </c>
      <c r="J1464" s="174" t="s">
        <v>77</v>
      </c>
      <c r="K1464" s="135"/>
      <c r="L1464" s="204">
        <v>44460</v>
      </c>
      <c r="M1464" s="204">
        <v>44460</v>
      </c>
      <c r="N1464" s="204">
        <v>44461</v>
      </c>
      <c r="O1464" s="204">
        <v>44463</v>
      </c>
      <c r="P1464" s="204">
        <v>44467</v>
      </c>
      <c r="Q1464" s="179"/>
      <c r="R1464" s="135"/>
      <c r="S1464" s="177"/>
      <c r="T1464" s="177"/>
      <c r="U1464" s="177"/>
      <c r="V1464" s="177"/>
      <c r="W1464" s="177"/>
      <c r="X1464" s="179"/>
      <c r="Y1464" s="135"/>
      <c r="Z1464" s="178"/>
      <c r="AA1464" s="178"/>
      <c r="AB1464" s="178"/>
      <c r="AC1464" s="178"/>
      <c r="AD1464" s="178"/>
      <c r="AE1464" s="858"/>
      <c r="AF1464" s="135"/>
      <c r="AG1464" s="178">
        <f t="shared" si="393"/>
        <v>1</v>
      </c>
      <c r="AH1464" s="178">
        <f t="shared" si="394"/>
        <v>1</v>
      </c>
      <c r="AI1464" s="178">
        <f t="shared" si="395"/>
        <v>1</v>
      </c>
      <c r="AJ1464" s="178">
        <f t="shared" si="396"/>
        <v>1</v>
      </c>
      <c r="AK1464" s="178">
        <f t="shared" si="397"/>
        <v>1</v>
      </c>
      <c r="AL1464" s="858"/>
      <c r="AM1464" s="135"/>
      <c r="AN1464" s="178">
        <f t="shared" si="398"/>
        <v>1</v>
      </c>
      <c r="AO1464" s="178">
        <f t="shared" si="399"/>
        <v>1</v>
      </c>
      <c r="AP1464" s="178">
        <f t="shared" si="400"/>
        <v>1</v>
      </c>
      <c r="AQ1464" s="178">
        <f t="shared" si="401"/>
        <v>1</v>
      </c>
      <c r="AR1464" s="178">
        <f t="shared" si="402"/>
        <v>1</v>
      </c>
      <c r="AS1464" s="147">
        <f t="shared" si="391"/>
        <v>5</v>
      </c>
    </row>
    <row r="1465" spans="1:45" ht="13.5" customHeight="1" outlineLevel="1" x14ac:dyDescent="0.25">
      <c r="A1465" s="171" t="s">
        <v>116</v>
      </c>
      <c r="B1465" s="171"/>
      <c r="C1465" s="171" t="s">
        <v>76</v>
      </c>
      <c r="D1465" s="214"/>
      <c r="E1465" s="171" t="s">
        <v>115</v>
      </c>
      <c r="F1465" s="172">
        <f t="shared" si="403"/>
        <v>1061850</v>
      </c>
      <c r="G1465" s="172">
        <f t="shared" si="404"/>
        <v>1061900</v>
      </c>
      <c r="H1465" s="173">
        <f t="shared" si="392"/>
        <v>50</v>
      </c>
      <c r="I1465" s="90">
        <v>0</v>
      </c>
      <c r="J1465" s="174" t="s">
        <v>77</v>
      </c>
      <c r="K1465" s="135"/>
      <c r="L1465" s="204">
        <v>44460</v>
      </c>
      <c r="M1465" s="204">
        <v>44460</v>
      </c>
      <c r="N1465" s="204">
        <v>44461</v>
      </c>
      <c r="O1465" s="204">
        <v>44463</v>
      </c>
      <c r="P1465" s="204">
        <v>44467</v>
      </c>
      <c r="Q1465" s="179"/>
      <c r="R1465" s="135"/>
      <c r="S1465" s="177"/>
      <c r="T1465" s="177"/>
      <c r="U1465" s="177"/>
      <c r="V1465" s="177"/>
      <c r="W1465" s="177"/>
      <c r="X1465" s="179"/>
      <c r="Y1465" s="135"/>
      <c r="Z1465" s="178"/>
      <c r="AA1465" s="178"/>
      <c r="AB1465" s="178"/>
      <c r="AC1465" s="178"/>
      <c r="AD1465" s="178"/>
      <c r="AE1465" s="858"/>
      <c r="AF1465" s="135"/>
      <c r="AG1465" s="178">
        <f t="shared" si="393"/>
        <v>1</v>
      </c>
      <c r="AH1465" s="178">
        <f t="shared" si="394"/>
        <v>1</v>
      </c>
      <c r="AI1465" s="178">
        <f t="shared" si="395"/>
        <v>1</v>
      </c>
      <c r="AJ1465" s="178">
        <f t="shared" si="396"/>
        <v>1</v>
      </c>
      <c r="AK1465" s="178">
        <f t="shared" si="397"/>
        <v>1</v>
      </c>
      <c r="AL1465" s="858"/>
      <c r="AM1465" s="135"/>
      <c r="AN1465" s="178">
        <f t="shared" si="398"/>
        <v>1</v>
      </c>
      <c r="AO1465" s="178">
        <f t="shared" si="399"/>
        <v>1</v>
      </c>
      <c r="AP1465" s="178">
        <f t="shared" si="400"/>
        <v>1</v>
      </c>
      <c r="AQ1465" s="178">
        <f t="shared" si="401"/>
        <v>1</v>
      </c>
      <c r="AR1465" s="178">
        <f t="shared" si="402"/>
        <v>1</v>
      </c>
      <c r="AS1465" s="147">
        <f t="shared" si="391"/>
        <v>5</v>
      </c>
    </row>
    <row r="1466" spans="1:45" ht="13.5" customHeight="1" outlineLevel="1" x14ac:dyDescent="0.25">
      <c r="A1466" s="171" t="s">
        <v>116</v>
      </c>
      <c r="B1466" s="171"/>
      <c r="C1466" s="171" t="s">
        <v>76</v>
      </c>
      <c r="D1466" s="214"/>
      <c r="E1466" s="171" t="s">
        <v>115</v>
      </c>
      <c r="F1466" s="172">
        <f t="shared" si="403"/>
        <v>1061900</v>
      </c>
      <c r="G1466" s="172">
        <f t="shared" si="404"/>
        <v>1061950</v>
      </c>
      <c r="H1466" s="173">
        <f t="shared" si="392"/>
        <v>50</v>
      </c>
      <c r="I1466" s="90">
        <v>0</v>
      </c>
      <c r="J1466" s="174" t="s">
        <v>77</v>
      </c>
      <c r="K1466" s="135"/>
      <c r="L1466" s="204">
        <v>44460</v>
      </c>
      <c r="M1466" s="204">
        <v>44460</v>
      </c>
      <c r="N1466" s="204">
        <v>44461</v>
      </c>
      <c r="O1466" s="204">
        <v>44463</v>
      </c>
      <c r="P1466" s="204">
        <v>44467</v>
      </c>
      <c r="Q1466" s="179"/>
      <c r="R1466" s="135"/>
      <c r="S1466" s="177"/>
      <c r="T1466" s="177"/>
      <c r="U1466" s="177"/>
      <c r="V1466" s="177"/>
      <c r="W1466" s="177"/>
      <c r="X1466" s="179"/>
      <c r="Y1466" s="135"/>
      <c r="Z1466" s="178"/>
      <c r="AA1466" s="178"/>
      <c r="AB1466" s="178"/>
      <c r="AC1466" s="178"/>
      <c r="AD1466" s="178"/>
      <c r="AE1466" s="858"/>
      <c r="AF1466" s="135"/>
      <c r="AG1466" s="178">
        <f t="shared" si="393"/>
        <v>1</v>
      </c>
      <c r="AH1466" s="178">
        <f t="shared" si="394"/>
        <v>1</v>
      </c>
      <c r="AI1466" s="178">
        <f t="shared" si="395"/>
        <v>1</v>
      </c>
      <c r="AJ1466" s="178">
        <f t="shared" si="396"/>
        <v>1</v>
      </c>
      <c r="AK1466" s="178">
        <f t="shared" si="397"/>
        <v>1</v>
      </c>
      <c r="AL1466" s="858"/>
      <c r="AM1466" s="135"/>
      <c r="AN1466" s="178">
        <f t="shared" si="398"/>
        <v>1</v>
      </c>
      <c r="AO1466" s="178">
        <f t="shared" si="399"/>
        <v>1</v>
      </c>
      <c r="AP1466" s="178">
        <f t="shared" si="400"/>
        <v>1</v>
      </c>
      <c r="AQ1466" s="178">
        <f t="shared" si="401"/>
        <v>1</v>
      </c>
      <c r="AR1466" s="178">
        <f t="shared" si="402"/>
        <v>1</v>
      </c>
      <c r="AS1466" s="147">
        <f t="shared" si="391"/>
        <v>5</v>
      </c>
    </row>
    <row r="1467" spans="1:45" ht="13.5" customHeight="1" outlineLevel="1" x14ac:dyDescent="0.25">
      <c r="A1467" s="7" t="s">
        <v>116</v>
      </c>
      <c r="B1467" s="7"/>
      <c r="C1467" s="7"/>
      <c r="D1467" s="207"/>
      <c r="E1467" s="7" t="s">
        <v>115</v>
      </c>
      <c r="F1467" s="20">
        <f t="shared" si="403"/>
        <v>1061950</v>
      </c>
      <c r="G1467" s="20">
        <f t="shared" si="404"/>
        <v>1062000</v>
      </c>
      <c r="H1467" s="18">
        <f t="shared" si="392"/>
        <v>50</v>
      </c>
      <c r="I1467" s="89">
        <f t="shared" si="405"/>
        <v>50</v>
      </c>
      <c r="J1467" s="19">
        <v>0.06</v>
      </c>
      <c r="K1467" s="135"/>
      <c r="L1467" s="97">
        <v>44096</v>
      </c>
      <c r="M1467" s="97">
        <v>44096</v>
      </c>
      <c r="N1467" s="97">
        <v>44097</v>
      </c>
      <c r="O1467" s="97">
        <v>44103</v>
      </c>
      <c r="P1467" s="97">
        <v>44104</v>
      </c>
      <c r="Q1467" s="21"/>
      <c r="R1467" s="135"/>
      <c r="S1467" s="132"/>
      <c r="T1467" s="132"/>
      <c r="U1467" s="132"/>
      <c r="V1467" s="132"/>
      <c r="W1467" s="132"/>
      <c r="X1467" s="21"/>
      <c r="Y1467" s="135"/>
      <c r="Z1467" s="130"/>
      <c r="AA1467" s="130"/>
      <c r="AB1467" s="130"/>
      <c r="AC1467" s="130"/>
      <c r="AD1467" s="130"/>
      <c r="AE1467" s="823"/>
      <c r="AF1467" s="135"/>
      <c r="AG1467" s="130">
        <f t="shared" si="393"/>
        <v>1</v>
      </c>
      <c r="AH1467" s="130">
        <f t="shared" si="394"/>
        <v>1</v>
      </c>
      <c r="AI1467" s="130">
        <f t="shared" si="395"/>
        <v>1</v>
      </c>
      <c r="AJ1467" s="130">
        <f t="shared" si="396"/>
        <v>1</v>
      </c>
      <c r="AK1467" s="130">
        <f t="shared" si="397"/>
        <v>1</v>
      </c>
      <c r="AL1467" s="823"/>
      <c r="AM1467" s="135"/>
      <c r="AN1467" s="130">
        <f t="shared" si="398"/>
        <v>1</v>
      </c>
      <c r="AO1467" s="130">
        <f t="shared" si="399"/>
        <v>1</v>
      </c>
      <c r="AP1467" s="130">
        <f t="shared" si="400"/>
        <v>1</v>
      </c>
      <c r="AQ1467" s="130">
        <f t="shared" si="401"/>
        <v>1</v>
      </c>
      <c r="AR1467" s="130">
        <f t="shared" si="402"/>
        <v>1</v>
      </c>
      <c r="AS1467" s="147">
        <f t="shared" si="391"/>
        <v>5</v>
      </c>
    </row>
    <row r="1468" spans="1:45" ht="13.5" customHeight="1" outlineLevel="1" x14ac:dyDescent="0.25">
      <c r="A1468" s="7" t="s">
        <v>116</v>
      </c>
      <c r="B1468" s="7"/>
      <c r="C1468" s="7"/>
      <c r="D1468" s="207"/>
      <c r="E1468" s="7" t="s">
        <v>115</v>
      </c>
      <c r="F1468" s="20">
        <f t="shared" si="403"/>
        <v>1062000</v>
      </c>
      <c r="G1468" s="20">
        <f t="shared" si="404"/>
        <v>1062050</v>
      </c>
      <c r="H1468" s="18">
        <f t="shared" si="392"/>
        <v>50</v>
      </c>
      <c r="I1468" s="89">
        <f t="shared" si="405"/>
        <v>50</v>
      </c>
      <c r="J1468" s="19">
        <v>0.06</v>
      </c>
      <c r="K1468" s="135"/>
      <c r="L1468" s="97">
        <v>44096</v>
      </c>
      <c r="M1468" s="97">
        <v>44096</v>
      </c>
      <c r="N1468" s="97">
        <v>44097</v>
      </c>
      <c r="O1468" s="97">
        <v>44103</v>
      </c>
      <c r="P1468" s="97">
        <v>44109</v>
      </c>
      <c r="Q1468" s="21"/>
      <c r="R1468" s="135"/>
      <c r="S1468" s="132"/>
      <c r="T1468" s="132"/>
      <c r="U1468" s="132"/>
      <c r="V1468" s="132"/>
      <c r="W1468" s="132"/>
      <c r="X1468" s="21"/>
      <c r="Y1468" s="135"/>
      <c r="Z1468" s="130"/>
      <c r="AA1468" s="130"/>
      <c r="AB1468" s="130"/>
      <c r="AC1468" s="130"/>
      <c r="AD1468" s="130"/>
      <c r="AE1468" s="823"/>
      <c r="AF1468" s="135"/>
      <c r="AG1468" s="130">
        <f t="shared" si="393"/>
        <v>1</v>
      </c>
      <c r="AH1468" s="130">
        <f t="shared" si="394"/>
        <v>1</v>
      </c>
      <c r="AI1468" s="130">
        <f t="shared" si="395"/>
        <v>1</v>
      </c>
      <c r="AJ1468" s="130">
        <f t="shared" si="396"/>
        <v>1</v>
      </c>
      <c r="AK1468" s="130">
        <f t="shared" si="397"/>
        <v>1</v>
      </c>
      <c r="AL1468" s="823"/>
      <c r="AM1468" s="135"/>
      <c r="AN1468" s="130">
        <f t="shared" si="398"/>
        <v>1</v>
      </c>
      <c r="AO1468" s="130">
        <f t="shared" si="399"/>
        <v>1</v>
      </c>
      <c r="AP1468" s="130">
        <f t="shared" si="400"/>
        <v>1</v>
      </c>
      <c r="AQ1468" s="130">
        <f t="shared" si="401"/>
        <v>1</v>
      </c>
      <c r="AR1468" s="130">
        <f t="shared" si="402"/>
        <v>1</v>
      </c>
      <c r="AS1468" s="147">
        <f t="shared" si="391"/>
        <v>5</v>
      </c>
    </row>
    <row r="1469" spans="1:45" ht="13.5" customHeight="1" outlineLevel="1" x14ac:dyDescent="0.25">
      <c r="A1469" s="171" t="s">
        <v>116</v>
      </c>
      <c r="B1469" s="171"/>
      <c r="C1469" s="171" t="s">
        <v>76</v>
      </c>
      <c r="D1469" s="214"/>
      <c r="E1469" s="171" t="s">
        <v>115</v>
      </c>
      <c r="F1469" s="172">
        <f t="shared" si="403"/>
        <v>1062050</v>
      </c>
      <c r="G1469" s="172">
        <f t="shared" si="404"/>
        <v>1062100</v>
      </c>
      <c r="H1469" s="173">
        <f t="shared" si="392"/>
        <v>50</v>
      </c>
      <c r="I1469" s="90">
        <v>0</v>
      </c>
      <c r="J1469" s="174" t="s">
        <v>77</v>
      </c>
      <c r="K1469" s="135"/>
      <c r="L1469" s="175"/>
      <c r="M1469" s="175"/>
      <c r="N1469" s="175"/>
      <c r="O1469" s="175"/>
      <c r="P1469" s="175"/>
      <c r="Q1469" s="179"/>
      <c r="R1469" s="135"/>
      <c r="S1469" s="177"/>
      <c r="T1469" s="177"/>
      <c r="U1469" s="177"/>
      <c r="V1469" s="177"/>
      <c r="W1469" s="177"/>
      <c r="X1469" s="179"/>
      <c r="Y1469" s="135"/>
      <c r="Z1469" s="178"/>
      <c r="AA1469" s="178"/>
      <c r="AB1469" s="178"/>
      <c r="AC1469" s="178"/>
      <c r="AD1469" s="178"/>
      <c r="AE1469" s="858"/>
      <c r="AF1469" s="135"/>
      <c r="AG1469" s="178">
        <f t="shared" si="393"/>
        <v>0</v>
      </c>
      <c r="AH1469" s="178">
        <f t="shared" si="394"/>
        <v>0</v>
      </c>
      <c r="AI1469" s="178">
        <f t="shared" si="395"/>
        <v>0</v>
      </c>
      <c r="AJ1469" s="178">
        <f t="shared" si="396"/>
        <v>0</v>
      </c>
      <c r="AK1469" s="178">
        <f t="shared" si="397"/>
        <v>0</v>
      </c>
      <c r="AL1469" s="858"/>
      <c r="AM1469" s="135"/>
      <c r="AN1469" s="178">
        <f t="shared" si="398"/>
        <v>0</v>
      </c>
      <c r="AO1469" s="178">
        <f t="shared" si="399"/>
        <v>0</v>
      </c>
      <c r="AP1469" s="178">
        <f t="shared" si="400"/>
        <v>0</v>
      </c>
      <c r="AQ1469" s="178">
        <f t="shared" si="401"/>
        <v>0</v>
      </c>
      <c r="AR1469" s="178">
        <f t="shared" si="402"/>
        <v>0</v>
      </c>
      <c r="AS1469" s="147">
        <f t="shared" si="391"/>
        <v>5</v>
      </c>
    </row>
    <row r="1470" spans="1:45" ht="13.5" customHeight="1" outlineLevel="1" x14ac:dyDescent="0.25">
      <c r="A1470" s="171" t="s">
        <v>116</v>
      </c>
      <c r="B1470" s="171"/>
      <c r="C1470" s="171" t="s">
        <v>76</v>
      </c>
      <c r="D1470" s="214"/>
      <c r="E1470" s="171" t="s">
        <v>115</v>
      </c>
      <c r="F1470" s="172">
        <f t="shared" si="403"/>
        <v>1062100</v>
      </c>
      <c r="G1470" s="172">
        <f t="shared" si="404"/>
        <v>1062150</v>
      </c>
      <c r="H1470" s="173">
        <f t="shared" si="392"/>
        <v>50</v>
      </c>
      <c r="I1470" s="90">
        <v>0</v>
      </c>
      <c r="J1470" s="174" t="s">
        <v>77</v>
      </c>
      <c r="K1470" s="135"/>
      <c r="L1470" s="175"/>
      <c r="M1470" s="175"/>
      <c r="N1470" s="175"/>
      <c r="O1470" s="175"/>
      <c r="P1470" s="175"/>
      <c r="Q1470" s="179"/>
      <c r="R1470" s="135"/>
      <c r="S1470" s="177"/>
      <c r="T1470" s="177"/>
      <c r="U1470" s="177"/>
      <c r="V1470" s="177"/>
      <c r="W1470" s="177"/>
      <c r="X1470" s="179"/>
      <c r="Y1470" s="135"/>
      <c r="Z1470" s="178"/>
      <c r="AA1470" s="178"/>
      <c r="AB1470" s="178"/>
      <c r="AC1470" s="178"/>
      <c r="AD1470" s="178"/>
      <c r="AE1470" s="858"/>
      <c r="AF1470" s="135"/>
      <c r="AG1470" s="178">
        <f t="shared" si="393"/>
        <v>0</v>
      </c>
      <c r="AH1470" s="178">
        <f t="shared" si="394"/>
        <v>0</v>
      </c>
      <c r="AI1470" s="178">
        <f t="shared" si="395"/>
        <v>0</v>
      </c>
      <c r="AJ1470" s="178">
        <f t="shared" si="396"/>
        <v>0</v>
      </c>
      <c r="AK1470" s="178">
        <f t="shared" si="397"/>
        <v>0</v>
      </c>
      <c r="AL1470" s="858"/>
      <c r="AM1470" s="135"/>
      <c r="AN1470" s="178">
        <f t="shared" si="398"/>
        <v>0</v>
      </c>
      <c r="AO1470" s="178">
        <f t="shared" si="399"/>
        <v>0</v>
      </c>
      <c r="AP1470" s="178">
        <f t="shared" si="400"/>
        <v>0</v>
      </c>
      <c r="AQ1470" s="178">
        <f t="shared" si="401"/>
        <v>0</v>
      </c>
      <c r="AR1470" s="178">
        <f t="shared" si="402"/>
        <v>0</v>
      </c>
      <c r="AS1470" s="147">
        <f t="shared" si="391"/>
        <v>5</v>
      </c>
    </row>
    <row r="1471" spans="1:45" ht="13.5" customHeight="1" outlineLevel="1" x14ac:dyDescent="0.25">
      <c r="A1471" s="171" t="s">
        <v>116</v>
      </c>
      <c r="B1471" s="171"/>
      <c r="C1471" s="171" t="s">
        <v>76</v>
      </c>
      <c r="D1471" s="214"/>
      <c r="E1471" s="171" t="s">
        <v>115</v>
      </c>
      <c r="F1471" s="172">
        <f t="shared" si="403"/>
        <v>1062150</v>
      </c>
      <c r="G1471" s="172">
        <f t="shared" si="404"/>
        <v>1062200</v>
      </c>
      <c r="H1471" s="173">
        <f t="shared" si="392"/>
        <v>50</v>
      </c>
      <c r="I1471" s="90">
        <v>0</v>
      </c>
      <c r="J1471" s="174" t="s">
        <v>77</v>
      </c>
      <c r="K1471" s="135"/>
      <c r="L1471" s="175"/>
      <c r="M1471" s="175"/>
      <c r="N1471" s="175"/>
      <c r="O1471" s="175"/>
      <c r="P1471" s="175"/>
      <c r="Q1471" s="179"/>
      <c r="R1471" s="135"/>
      <c r="S1471" s="177"/>
      <c r="T1471" s="177"/>
      <c r="U1471" s="177"/>
      <c r="V1471" s="177"/>
      <c r="W1471" s="177"/>
      <c r="X1471" s="179"/>
      <c r="Y1471" s="135"/>
      <c r="Z1471" s="178"/>
      <c r="AA1471" s="178"/>
      <c r="AB1471" s="178"/>
      <c r="AC1471" s="178"/>
      <c r="AD1471" s="178"/>
      <c r="AE1471" s="858"/>
      <c r="AF1471" s="135"/>
      <c r="AG1471" s="178">
        <f t="shared" si="393"/>
        <v>0</v>
      </c>
      <c r="AH1471" s="178">
        <f t="shared" si="394"/>
        <v>0</v>
      </c>
      <c r="AI1471" s="178">
        <f t="shared" si="395"/>
        <v>0</v>
      </c>
      <c r="AJ1471" s="178">
        <f t="shared" si="396"/>
        <v>0</v>
      </c>
      <c r="AK1471" s="178">
        <f t="shared" si="397"/>
        <v>0</v>
      </c>
      <c r="AL1471" s="858"/>
      <c r="AM1471" s="135"/>
      <c r="AN1471" s="178">
        <f t="shared" si="398"/>
        <v>0</v>
      </c>
      <c r="AO1471" s="178">
        <f t="shared" si="399"/>
        <v>0</v>
      </c>
      <c r="AP1471" s="178">
        <f t="shared" si="400"/>
        <v>0</v>
      </c>
      <c r="AQ1471" s="178">
        <f t="shared" si="401"/>
        <v>0</v>
      </c>
      <c r="AR1471" s="178">
        <f t="shared" si="402"/>
        <v>0</v>
      </c>
      <c r="AS1471" s="147">
        <f t="shared" si="391"/>
        <v>5</v>
      </c>
    </row>
    <row r="1472" spans="1:45" ht="13.5" customHeight="1" outlineLevel="1" x14ac:dyDescent="0.25">
      <c r="A1472" s="171" t="s">
        <v>116</v>
      </c>
      <c r="B1472" s="171"/>
      <c r="C1472" s="171" t="s">
        <v>76</v>
      </c>
      <c r="D1472" s="214"/>
      <c r="E1472" s="171" t="s">
        <v>115</v>
      </c>
      <c r="F1472" s="172">
        <f t="shared" si="403"/>
        <v>1062200</v>
      </c>
      <c r="G1472" s="172">
        <f t="shared" si="404"/>
        <v>1062250</v>
      </c>
      <c r="H1472" s="173">
        <f t="shared" si="392"/>
        <v>50</v>
      </c>
      <c r="I1472" s="90">
        <v>0</v>
      </c>
      <c r="J1472" s="174" t="s">
        <v>77</v>
      </c>
      <c r="K1472" s="135"/>
      <c r="L1472" s="175"/>
      <c r="M1472" s="175"/>
      <c r="N1472" s="175"/>
      <c r="O1472" s="175"/>
      <c r="P1472" s="175"/>
      <c r="Q1472" s="179"/>
      <c r="R1472" s="135"/>
      <c r="S1472" s="177"/>
      <c r="T1472" s="177"/>
      <c r="U1472" s="177"/>
      <c r="V1472" s="177"/>
      <c r="W1472" s="177"/>
      <c r="X1472" s="179"/>
      <c r="Y1472" s="135"/>
      <c r="Z1472" s="178"/>
      <c r="AA1472" s="178"/>
      <c r="AB1472" s="178"/>
      <c r="AC1472" s="178"/>
      <c r="AD1472" s="178"/>
      <c r="AE1472" s="858"/>
      <c r="AF1472" s="135"/>
      <c r="AG1472" s="178">
        <f t="shared" si="393"/>
        <v>0</v>
      </c>
      <c r="AH1472" s="178">
        <f t="shared" si="394"/>
        <v>0</v>
      </c>
      <c r="AI1472" s="178">
        <f t="shared" si="395"/>
        <v>0</v>
      </c>
      <c r="AJ1472" s="178">
        <f t="shared" si="396"/>
        <v>0</v>
      </c>
      <c r="AK1472" s="178">
        <f t="shared" si="397"/>
        <v>0</v>
      </c>
      <c r="AL1472" s="858"/>
      <c r="AM1472" s="135"/>
      <c r="AN1472" s="178">
        <f t="shared" si="398"/>
        <v>0</v>
      </c>
      <c r="AO1472" s="178">
        <f t="shared" si="399"/>
        <v>0</v>
      </c>
      <c r="AP1472" s="178">
        <f t="shared" si="400"/>
        <v>0</v>
      </c>
      <c r="AQ1472" s="178">
        <f t="shared" si="401"/>
        <v>0</v>
      </c>
      <c r="AR1472" s="178">
        <f t="shared" si="402"/>
        <v>0</v>
      </c>
      <c r="AS1472" s="147">
        <f t="shared" si="391"/>
        <v>5</v>
      </c>
    </row>
    <row r="1473" spans="1:45" ht="13.5" customHeight="1" outlineLevel="1" x14ac:dyDescent="0.25">
      <c r="A1473" s="171" t="s">
        <v>116</v>
      </c>
      <c r="B1473" s="171"/>
      <c r="C1473" s="171" t="s">
        <v>76</v>
      </c>
      <c r="D1473" s="214"/>
      <c r="E1473" s="171" t="s">
        <v>115</v>
      </c>
      <c r="F1473" s="172">
        <f t="shared" si="403"/>
        <v>1062250</v>
      </c>
      <c r="G1473" s="172">
        <f t="shared" si="404"/>
        <v>1062300</v>
      </c>
      <c r="H1473" s="173">
        <f t="shared" si="392"/>
        <v>50</v>
      </c>
      <c r="I1473" s="90">
        <v>0</v>
      </c>
      <c r="J1473" s="174" t="s">
        <v>77</v>
      </c>
      <c r="K1473" s="135"/>
      <c r="L1473" s="175"/>
      <c r="M1473" s="175"/>
      <c r="N1473" s="175"/>
      <c r="O1473" s="175"/>
      <c r="P1473" s="175"/>
      <c r="Q1473" s="179"/>
      <c r="R1473" s="135"/>
      <c r="S1473" s="177"/>
      <c r="T1473" s="177"/>
      <c r="U1473" s="177"/>
      <c r="V1473" s="177"/>
      <c r="W1473" s="177"/>
      <c r="X1473" s="179"/>
      <c r="Y1473" s="135"/>
      <c r="Z1473" s="178"/>
      <c r="AA1473" s="178"/>
      <c r="AB1473" s="178"/>
      <c r="AC1473" s="178"/>
      <c r="AD1473" s="178"/>
      <c r="AE1473" s="858"/>
      <c r="AF1473" s="135"/>
      <c r="AG1473" s="178">
        <f t="shared" si="393"/>
        <v>0</v>
      </c>
      <c r="AH1473" s="178">
        <f t="shared" si="394"/>
        <v>0</v>
      </c>
      <c r="AI1473" s="178">
        <f t="shared" si="395"/>
        <v>0</v>
      </c>
      <c r="AJ1473" s="178">
        <f t="shared" si="396"/>
        <v>0</v>
      </c>
      <c r="AK1473" s="178">
        <f t="shared" si="397"/>
        <v>0</v>
      </c>
      <c r="AL1473" s="858"/>
      <c r="AM1473" s="135"/>
      <c r="AN1473" s="178">
        <f t="shared" si="398"/>
        <v>0</v>
      </c>
      <c r="AO1473" s="178">
        <f t="shared" si="399"/>
        <v>0</v>
      </c>
      <c r="AP1473" s="178">
        <f t="shared" si="400"/>
        <v>0</v>
      </c>
      <c r="AQ1473" s="178">
        <f t="shared" si="401"/>
        <v>0</v>
      </c>
      <c r="AR1473" s="178">
        <f t="shared" si="402"/>
        <v>0</v>
      </c>
      <c r="AS1473" s="147">
        <f t="shared" si="391"/>
        <v>5</v>
      </c>
    </row>
    <row r="1474" spans="1:45" ht="13.5" customHeight="1" outlineLevel="1" x14ac:dyDescent="0.25">
      <c r="A1474" s="171" t="s">
        <v>116</v>
      </c>
      <c r="B1474" s="171"/>
      <c r="C1474" s="171" t="s">
        <v>76</v>
      </c>
      <c r="D1474" s="214"/>
      <c r="E1474" s="171" t="s">
        <v>115</v>
      </c>
      <c r="F1474" s="172">
        <f t="shared" si="403"/>
        <v>1062300</v>
      </c>
      <c r="G1474" s="172">
        <f t="shared" si="404"/>
        <v>1062350</v>
      </c>
      <c r="H1474" s="173">
        <f t="shared" si="392"/>
        <v>50</v>
      </c>
      <c r="I1474" s="90">
        <v>0</v>
      </c>
      <c r="J1474" s="174" t="s">
        <v>77</v>
      </c>
      <c r="K1474" s="135"/>
      <c r="L1474" s="175"/>
      <c r="M1474" s="175"/>
      <c r="N1474" s="175"/>
      <c r="O1474" s="175"/>
      <c r="P1474" s="175"/>
      <c r="Q1474" s="179"/>
      <c r="R1474" s="135"/>
      <c r="S1474" s="177"/>
      <c r="T1474" s="177"/>
      <c r="U1474" s="177"/>
      <c r="V1474" s="177"/>
      <c r="W1474" s="177"/>
      <c r="X1474" s="179"/>
      <c r="Y1474" s="135"/>
      <c r="Z1474" s="178"/>
      <c r="AA1474" s="178"/>
      <c r="AB1474" s="178"/>
      <c r="AC1474" s="178"/>
      <c r="AD1474" s="178"/>
      <c r="AE1474" s="858"/>
      <c r="AF1474" s="135"/>
      <c r="AG1474" s="178">
        <f t="shared" si="393"/>
        <v>0</v>
      </c>
      <c r="AH1474" s="178">
        <f t="shared" si="394"/>
        <v>0</v>
      </c>
      <c r="AI1474" s="178">
        <f t="shared" si="395"/>
        <v>0</v>
      </c>
      <c r="AJ1474" s="178">
        <f t="shared" si="396"/>
        <v>0</v>
      </c>
      <c r="AK1474" s="178">
        <f t="shared" si="397"/>
        <v>0</v>
      </c>
      <c r="AL1474" s="858"/>
      <c r="AM1474" s="135"/>
      <c r="AN1474" s="178">
        <f t="shared" si="398"/>
        <v>0</v>
      </c>
      <c r="AO1474" s="178">
        <f t="shared" si="399"/>
        <v>0</v>
      </c>
      <c r="AP1474" s="178">
        <f t="shared" si="400"/>
        <v>0</v>
      </c>
      <c r="AQ1474" s="178">
        <f t="shared" si="401"/>
        <v>0</v>
      </c>
      <c r="AR1474" s="178">
        <f t="shared" si="402"/>
        <v>0</v>
      </c>
      <c r="AS1474" s="147">
        <f t="shared" si="391"/>
        <v>5</v>
      </c>
    </row>
    <row r="1475" spans="1:45" ht="13.5" customHeight="1" outlineLevel="1" x14ac:dyDescent="0.25">
      <c r="A1475" s="171" t="s">
        <v>116</v>
      </c>
      <c r="B1475" s="171"/>
      <c r="C1475" s="171" t="s">
        <v>76</v>
      </c>
      <c r="D1475" s="214"/>
      <c r="E1475" s="171" t="s">
        <v>115</v>
      </c>
      <c r="F1475" s="172">
        <f t="shared" si="403"/>
        <v>1062350</v>
      </c>
      <c r="G1475" s="172">
        <f t="shared" si="404"/>
        <v>1062400</v>
      </c>
      <c r="H1475" s="173">
        <f t="shared" si="392"/>
        <v>50</v>
      </c>
      <c r="I1475" s="90">
        <v>0</v>
      </c>
      <c r="J1475" s="174" t="s">
        <v>77</v>
      </c>
      <c r="K1475" s="135"/>
      <c r="L1475" s="175"/>
      <c r="M1475" s="175"/>
      <c r="N1475" s="175"/>
      <c r="O1475" s="175"/>
      <c r="P1475" s="175"/>
      <c r="Q1475" s="179"/>
      <c r="R1475" s="135"/>
      <c r="S1475" s="177"/>
      <c r="T1475" s="177"/>
      <c r="U1475" s="177"/>
      <c r="V1475" s="177"/>
      <c r="W1475" s="177"/>
      <c r="X1475" s="179"/>
      <c r="Y1475" s="135"/>
      <c r="Z1475" s="178"/>
      <c r="AA1475" s="178"/>
      <c r="AB1475" s="178"/>
      <c r="AC1475" s="178"/>
      <c r="AD1475" s="178"/>
      <c r="AE1475" s="858"/>
      <c r="AF1475" s="135"/>
      <c r="AG1475" s="178">
        <f t="shared" si="393"/>
        <v>0</v>
      </c>
      <c r="AH1475" s="178">
        <f t="shared" si="394"/>
        <v>0</v>
      </c>
      <c r="AI1475" s="178">
        <f t="shared" si="395"/>
        <v>0</v>
      </c>
      <c r="AJ1475" s="178">
        <f t="shared" si="396"/>
        <v>0</v>
      </c>
      <c r="AK1475" s="178">
        <f t="shared" si="397"/>
        <v>0</v>
      </c>
      <c r="AL1475" s="858"/>
      <c r="AM1475" s="135"/>
      <c r="AN1475" s="178">
        <f t="shared" si="398"/>
        <v>0</v>
      </c>
      <c r="AO1475" s="178">
        <f t="shared" si="399"/>
        <v>0</v>
      </c>
      <c r="AP1475" s="178">
        <f t="shared" si="400"/>
        <v>0</v>
      </c>
      <c r="AQ1475" s="178">
        <f t="shared" si="401"/>
        <v>0</v>
      </c>
      <c r="AR1475" s="178">
        <f t="shared" si="402"/>
        <v>0</v>
      </c>
      <c r="AS1475" s="147">
        <f t="shared" si="391"/>
        <v>5</v>
      </c>
    </row>
    <row r="1476" spans="1:45" ht="13.5" customHeight="1" outlineLevel="1" x14ac:dyDescent="0.25">
      <c r="A1476" s="171" t="s">
        <v>116</v>
      </c>
      <c r="B1476" s="171"/>
      <c r="C1476" s="171" t="s">
        <v>76</v>
      </c>
      <c r="D1476" s="214"/>
      <c r="E1476" s="171" t="s">
        <v>115</v>
      </c>
      <c r="F1476" s="172">
        <f t="shared" si="403"/>
        <v>1062400</v>
      </c>
      <c r="G1476" s="172">
        <f t="shared" si="404"/>
        <v>1062450</v>
      </c>
      <c r="H1476" s="173">
        <f t="shared" si="392"/>
        <v>50</v>
      </c>
      <c r="I1476" s="90">
        <v>0</v>
      </c>
      <c r="J1476" s="174" t="s">
        <v>77</v>
      </c>
      <c r="K1476" s="135"/>
      <c r="L1476" s="175"/>
      <c r="M1476" s="175"/>
      <c r="N1476" s="175"/>
      <c r="O1476" s="175"/>
      <c r="P1476" s="175"/>
      <c r="Q1476" s="179"/>
      <c r="R1476" s="135"/>
      <c r="S1476" s="177"/>
      <c r="T1476" s="177"/>
      <c r="U1476" s="177"/>
      <c r="V1476" s="177"/>
      <c r="W1476" s="177"/>
      <c r="X1476" s="179"/>
      <c r="Y1476" s="135"/>
      <c r="Z1476" s="178"/>
      <c r="AA1476" s="178"/>
      <c r="AB1476" s="178"/>
      <c r="AC1476" s="178"/>
      <c r="AD1476" s="178"/>
      <c r="AE1476" s="858"/>
      <c r="AF1476" s="135"/>
      <c r="AG1476" s="178">
        <f t="shared" si="393"/>
        <v>0</v>
      </c>
      <c r="AH1476" s="178">
        <f t="shared" si="394"/>
        <v>0</v>
      </c>
      <c r="AI1476" s="178">
        <f t="shared" si="395"/>
        <v>0</v>
      </c>
      <c r="AJ1476" s="178">
        <f t="shared" si="396"/>
        <v>0</v>
      </c>
      <c r="AK1476" s="178">
        <f t="shared" si="397"/>
        <v>0</v>
      </c>
      <c r="AL1476" s="858"/>
      <c r="AM1476" s="135"/>
      <c r="AN1476" s="178">
        <f t="shared" si="398"/>
        <v>0</v>
      </c>
      <c r="AO1476" s="178">
        <f t="shared" si="399"/>
        <v>0</v>
      </c>
      <c r="AP1476" s="178">
        <f t="shared" si="400"/>
        <v>0</v>
      </c>
      <c r="AQ1476" s="178">
        <f t="shared" si="401"/>
        <v>0</v>
      </c>
      <c r="AR1476" s="178">
        <f t="shared" si="402"/>
        <v>0</v>
      </c>
      <c r="AS1476" s="147">
        <f t="shared" si="391"/>
        <v>5</v>
      </c>
    </row>
    <row r="1477" spans="1:45" ht="13.5" customHeight="1" outlineLevel="1" x14ac:dyDescent="0.25">
      <c r="A1477" s="171" t="s">
        <v>116</v>
      </c>
      <c r="B1477" s="171"/>
      <c r="C1477" s="171" t="s">
        <v>76</v>
      </c>
      <c r="D1477" s="214"/>
      <c r="E1477" s="171" t="s">
        <v>115</v>
      </c>
      <c r="F1477" s="172">
        <f t="shared" si="403"/>
        <v>1062450</v>
      </c>
      <c r="G1477" s="172">
        <f t="shared" si="404"/>
        <v>1062500</v>
      </c>
      <c r="H1477" s="173">
        <f t="shared" si="392"/>
        <v>50</v>
      </c>
      <c r="I1477" s="90">
        <v>0</v>
      </c>
      <c r="J1477" s="174" t="s">
        <v>77</v>
      </c>
      <c r="K1477" s="135"/>
      <c r="L1477" s="175"/>
      <c r="M1477" s="175"/>
      <c r="N1477" s="175"/>
      <c r="O1477" s="175"/>
      <c r="P1477" s="175"/>
      <c r="Q1477" s="179"/>
      <c r="R1477" s="135"/>
      <c r="S1477" s="177"/>
      <c r="T1477" s="177"/>
      <c r="U1477" s="177"/>
      <c r="V1477" s="177"/>
      <c r="W1477" s="177"/>
      <c r="X1477" s="179"/>
      <c r="Y1477" s="135"/>
      <c r="Z1477" s="178"/>
      <c r="AA1477" s="178"/>
      <c r="AB1477" s="178"/>
      <c r="AC1477" s="178"/>
      <c r="AD1477" s="178"/>
      <c r="AE1477" s="858"/>
      <c r="AF1477" s="135"/>
      <c r="AG1477" s="178">
        <f t="shared" si="393"/>
        <v>0</v>
      </c>
      <c r="AH1477" s="178">
        <f t="shared" si="394"/>
        <v>0</v>
      </c>
      <c r="AI1477" s="178">
        <f t="shared" si="395"/>
        <v>0</v>
      </c>
      <c r="AJ1477" s="178">
        <f t="shared" si="396"/>
        <v>0</v>
      </c>
      <c r="AK1477" s="178">
        <f t="shared" si="397"/>
        <v>0</v>
      </c>
      <c r="AL1477" s="858"/>
      <c r="AM1477" s="135"/>
      <c r="AN1477" s="178">
        <f t="shared" si="398"/>
        <v>0</v>
      </c>
      <c r="AO1477" s="178">
        <f t="shared" si="399"/>
        <v>0</v>
      </c>
      <c r="AP1477" s="178">
        <f t="shared" si="400"/>
        <v>0</v>
      </c>
      <c r="AQ1477" s="178">
        <f t="shared" si="401"/>
        <v>0</v>
      </c>
      <c r="AR1477" s="178">
        <f t="shared" si="402"/>
        <v>0</v>
      </c>
      <c r="AS1477" s="147">
        <f t="shared" si="391"/>
        <v>5</v>
      </c>
    </row>
    <row r="1478" spans="1:45" ht="13.5" customHeight="1" outlineLevel="1" x14ac:dyDescent="0.25">
      <c r="A1478" s="171" t="s">
        <v>116</v>
      </c>
      <c r="B1478" s="171"/>
      <c r="C1478" s="171" t="s">
        <v>76</v>
      </c>
      <c r="D1478" s="214"/>
      <c r="E1478" s="171" t="s">
        <v>115</v>
      </c>
      <c r="F1478" s="172">
        <f t="shared" si="403"/>
        <v>1062500</v>
      </c>
      <c r="G1478" s="172">
        <f t="shared" si="404"/>
        <v>1062550</v>
      </c>
      <c r="H1478" s="173">
        <f t="shared" si="392"/>
        <v>50</v>
      </c>
      <c r="I1478" s="90">
        <v>0</v>
      </c>
      <c r="J1478" s="174" t="s">
        <v>77</v>
      </c>
      <c r="K1478" s="135"/>
      <c r="L1478" s="175"/>
      <c r="M1478" s="175"/>
      <c r="N1478" s="175"/>
      <c r="O1478" s="175"/>
      <c r="P1478" s="175"/>
      <c r="Q1478" s="179"/>
      <c r="R1478" s="135"/>
      <c r="S1478" s="177"/>
      <c r="T1478" s="177"/>
      <c r="U1478" s="177"/>
      <c r="V1478" s="177"/>
      <c r="W1478" s="177"/>
      <c r="X1478" s="179"/>
      <c r="Y1478" s="135"/>
      <c r="Z1478" s="178"/>
      <c r="AA1478" s="178"/>
      <c r="AB1478" s="178"/>
      <c r="AC1478" s="178"/>
      <c r="AD1478" s="178"/>
      <c r="AE1478" s="858"/>
      <c r="AF1478" s="135"/>
      <c r="AG1478" s="178">
        <f t="shared" si="393"/>
        <v>0</v>
      </c>
      <c r="AH1478" s="178">
        <f t="shared" si="394"/>
        <v>0</v>
      </c>
      <c r="AI1478" s="178">
        <f t="shared" si="395"/>
        <v>0</v>
      </c>
      <c r="AJ1478" s="178">
        <f t="shared" si="396"/>
        <v>0</v>
      </c>
      <c r="AK1478" s="178">
        <f t="shared" si="397"/>
        <v>0</v>
      </c>
      <c r="AL1478" s="858"/>
      <c r="AM1478" s="135"/>
      <c r="AN1478" s="178">
        <f t="shared" si="398"/>
        <v>0</v>
      </c>
      <c r="AO1478" s="178">
        <f t="shared" si="399"/>
        <v>0</v>
      </c>
      <c r="AP1478" s="178">
        <f t="shared" si="400"/>
        <v>0</v>
      </c>
      <c r="AQ1478" s="178">
        <f t="shared" si="401"/>
        <v>0</v>
      </c>
      <c r="AR1478" s="178">
        <f t="shared" si="402"/>
        <v>0</v>
      </c>
      <c r="AS1478" s="147">
        <f t="shared" si="391"/>
        <v>5</v>
      </c>
    </row>
    <row r="1479" spans="1:45" ht="13.5" customHeight="1" outlineLevel="1" x14ac:dyDescent="0.25">
      <c r="A1479" s="171" t="s">
        <v>116</v>
      </c>
      <c r="B1479" s="171"/>
      <c r="C1479" s="171" t="s">
        <v>76</v>
      </c>
      <c r="D1479" s="214"/>
      <c r="E1479" s="171" t="s">
        <v>115</v>
      </c>
      <c r="F1479" s="172">
        <f t="shared" si="403"/>
        <v>1062550</v>
      </c>
      <c r="G1479" s="172">
        <f t="shared" si="404"/>
        <v>1062600</v>
      </c>
      <c r="H1479" s="173">
        <f t="shared" si="392"/>
        <v>50</v>
      </c>
      <c r="I1479" s="90">
        <v>0</v>
      </c>
      <c r="J1479" s="174" t="s">
        <v>77</v>
      </c>
      <c r="K1479" s="135"/>
      <c r="L1479" s="175"/>
      <c r="M1479" s="175"/>
      <c r="N1479" s="175"/>
      <c r="O1479" s="175"/>
      <c r="P1479" s="175"/>
      <c r="Q1479" s="179"/>
      <c r="R1479" s="135"/>
      <c r="S1479" s="177"/>
      <c r="T1479" s="177"/>
      <c r="U1479" s="177"/>
      <c r="V1479" s="177"/>
      <c r="W1479" s="177"/>
      <c r="X1479" s="179"/>
      <c r="Y1479" s="135"/>
      <c r="Z1479" s="178"/>
      <c r="AA1479" s="178"/>
      <c r="AB1479" s="178"/>
      <c r="AC1479" s="178"/>
      <c r="AD1479" s="178"/>
      <c r="AE1479" s="858"/>
      <c r="AF1479" s="135"/>
      <c r="AG1479" s="178">
        <f t="shared" si="393"/>
        <v>0</v>
      </c>
      <c r="AH1479" s="178">
        <f t="shared" si="394"/>
        <v>0</v>
      </c>
      <c r="AI1479" s="178">
        <f t="shared" si="395"/>
        <v>0</v>
      </c>
      <c r="AJ1479" s="178">
        <f t="shared" si="396"/>
        <v>0</v>
      </c>
      <c r="AK1479" s="178">
        <f t="shared" si="397"/>
        <v>0</v>
      </c>
      <c r="AL1479" s="858"/>
      <c r="AM1479" s="135"/>
      <c r="AN1479" s="178">
        <f t="shared" si="398"/>
        <v>0</v>
      </c>
      <c r="AO1479" s="178">
        <f t="shared" si="399"/>
        <v>0</v>
      </c>
      <c r="AP1479" s="178">
        <f t="shared" si="400"/>
        <v>0</v>
      </c>
      <c r="AQ1479" s="178">
        <f t="shared" si="401"/>
        <v>0</v>
      </c>
      <c r="AR1479" s="178">
        <f t="shared" si="402"/>
        <v>0</v>
      </c>
      <c r="AS1479" s="147">
        <f t="shared" si="391"/>
        <v>5</v>
      </c>
    </row>
    <row r="1480" spans="1:45" ht="13.5" customHeight="1" outlineLevel="1" x14ac:dyDescent="0.25">
      <c r="A1480" s="171" t="s">
        <v>116</v>
      </c>
      <c r="B1480" s="171"/>
      <c r="C1480" s="171" t="s">
        <v>76</v>
      </c>
      <c r="D1480" s="214"/>
      <c r="E1480" s="171" t="s">
        <v>115</v>
      </c>
      <c r="F1480" s="172">
        <f t="shared" si="403"/>
        <v>1062600</v>
      </c>
      <c r="G1480" s="172">
        <f t="shared" si="404"/>
        <v>1062650</v>
      </c>
      <c r="H1480" s="173">
        <f t="shared" si="392"/>
        <v>50</v>
      </c>
      <c r="I1480" s="90">
        <v>0</v>
      </c>
      <c r="J1480" s="174" t="s">
        <v>77</v>
      </c>
      <c r="K1480" s="135"/>
      <c r="L1480" s="175"/>
      <c r="M1480" s="175"/>
      <c r="N1480" s="175"/>
      <c r="O1480" s="175"/>
      <c r="P1480" s="175"/>
      <c r="Q1480" s="179"/>
      <c r="R1480" s="135"/>
      <c r="S1480" s="177"/>
      <c r="T1480" s="177"/>
      <c r="U1480" s="177"/>
      <c r="V1480" s="177"/>
      <c r="W1480" s="177"/>
      <c r="X1480" s="179"/>
      <c r="Y1480" s="135"/>
      <c r="Z1480" s="178"/>
      <c r="AA1480" s="178"/>
      <c r="AB1480" s="178"/>
      <c r="AC1480" s="178"/>
      <c r="AD1480" s="178"/>
      <c r="AE1480" s="858"/>
      <c r="AF1480" s="135"/>
      <c r="AG1480" s="178">
        <f t="shared" si="393"/>
        <v>0</v>
      </c>
      <c r="AH1480" s="178">
        <f t="shared" si="394"/>
        <v>0</v>
      </c>
      <c r="AI1480" s="178">
        <f t="shared" si="395"/>
        <v>0</v>
      </c>
      <c r="AJ1480" s="178">
        <f t="shared" si="396"/>
        <v>0</v>
      </c>
      <c r="AK1480" s="178">
        <f t="shared" si="397"/>
        <v>0</v>
      </c>
      <c r="AL1480" s="858"/>
      <c r="AM1480" s="135"/>
      <c r="AN1480" s="178">
        <f t="shared" si="398"/>
        <v>0</v>
      </c>
      <c r="AO1480" s="178">
        <f t="shared" si="399"/>
        <v>0</v>
      </c>
      <c r="AP1480" s="178">
        <f t="shared" si="400"/>
        <v>0</v>
      </c>
      <c r="AQ1480" s="178">
        <f t="shared" si="401"/>
        <v>0</v>
      </c>
      <c r="AR1480" s="178">
        <f t="shared" si="402"/>
        <v>0</v>
      </c>
      <c r="AS1480" s="147">
        <f t="shared" si="391"/>
        <v>5</v>
      </c>
    </row>
    <row r="1481" spans="1:45" ht="13.5" customHeight="1" outlineLevel="1" x14ac:dyDescent="0.25">
      <c r="A1481" s="171" t="s">
        <v>116</v>
      </c>
      <c r="B1481" s="171"/>
      <c r="C1481" s="171" t="s">
        <v>76</v>
      </c>
      <c r="D1481" s="214"/>
      <c r="E1481" s="171" t="s">
        <v>115</v>
      </c>
      <c r="F1481" s="172">
        <f t="shared" si="403"/>
        <v>1062650</v>
      </c>
      <c r="G1481" s="172">
        <f t="shared" si="404"/>
        <v>1062700</v>
      </c>
      <c r="H1481" s="173">
        <f t="shared" si="392"/>
        <v>50</v>
      </c>
      <c r="I1481" s="90">
        <v>0</v>
      </c>
      <c r="J1481" s="174" t="s">
        <v>77</v>
      </c>
      <c r="K1481" s="135"/>
      <c r="L1481" s="175"/>
      <c r="M1481" s="175"/>
      <c r="N1481" s="175"/>
      <c r="O1481" s="175"/>
      <c r="P1481" s="175"/>
      <c r="Q1481" s="179"/>
      <c r="R1481" s="135"/>
      <c r="S1481" s="177"/>
      <c r="T1481" s="177"/>
      <c r="U1481" s="177"/>
      <c r="V1481" s="177"/>
      <c r="W1481" s="177"/>
      <c r="X1481" s="179"/>
      <c r="Y1481" s="135"/>
      <c r="Z1481" s="178"/>
      <c r="AA1481" s="178"/>
      <c r="AB1481" s="178"/>
      <c r="AC1481" s="178"/>
      <c r="AD1481" s="178"/>
      <c r="AE1481" s="858"/>
      <c r="AF1481" s="135"/>
      <c r="AG1481" s="178">
        <f t="shared" si="393"/>
        <v>0</v>
      </c>
      <c r="AH1481" s="178">
        <f t="shared" si="394"/>
        <v>0</v>
      </c>
      <c r="AI1481" s="178">
        <f t="shared" si="395"/>
        <v>0</v>
      </c>
      <c r="AJ1481" s="178">
        <f t="shared" si="396"/>
        <v>0</v>
      </c>
      <c r="AK1481" s="178">
        <f t="shared" si="397"/>
        <v>0</v>
      </c>
      <c r="AL1481" s="858"/>
      <c r="AM1481" s="135"/>
      <c r="AN1481" s="178">
        <f t="shared" si="398"/>
        <v>0</v>
      </c>
      <c r="AO1481" s="178">
        <f t="shared" si="399"/>
        <v>0</v>
      </c>
      <c r="AP1481" s="178">
        <f t="shared" si="400"/>
        <v>0</v>
      </c>
      <c r="AQ1481" s="178">
        <f t="shared" si="401"/>
        <v>0</v>
      </c>
      <c r="AR1481" s="178">
        <f t="shared" si="402"/>
        <v>0</v>
      </c>
      <c r="AS1481" s="147">
        <f t="shared" si="391"/>
        <v>5</v>
      </c>
    </row>
    <row r="1482" spans="1:45" ht="13.5" customHeight="1" outlineLevel="1" x14ac:dyDescent="0.25">
      <c r="A1482" s="171" t="s">
        <v>116</v>
      </c>
      <c r="B1482" s="171"/>
      <c r="C1482" s="171" t="s">
        <v>76</v>
      </c>
      <c r="D1482" s="214"/>
      <c r="E1482" s="171" t="s">
        <v>115</v>
      </c>
      <c r="F1482" s="172">
        <f t="shared" si="403"/>
        <v>1062700</v>
      </c>
      <c r="G1482" s="172">
        <f t="shared" si="404"/>
        <v>1062750</v>
      </c>
      <c r="H1482" s="173">
        <f t="shared" si="392"/>
        <v>50</v>
      </c>
      <c r="I1482" s="90">
        <v>0</v>
      </c>
      <c r="J1482" s="174" t="s">
        <v>77</v>
      </c>
      <c r="K1482" s="135"/>
      <c r="L1482" s="175"/>
      <c r="M1482" s="175"/>
      <c r="N1482" s="175"/>
      <c r="O1482" s="175"/>
      <c r="P1482" s="175"/>
      <c r="Q1482" s="179"/>
      <c r="R1482" s="135"/>
      <c r="S1482" s="177"/>
      <c r="T1482" s="177"/>
      <c r="U1482" s="177"/>
      <c r="V1482" s="177"/>
      <c r="W1482" s="177"/>
      <c r="X1482" s="179"/>
      <c r="Y1482" s="135"/>
      <c r="Z1482" s="178"/>
      <c r="AA1482" s="178"/>
      <c r="AB1482" s="178"/>
      <c r="AC1482" s="178"/>
      <c r="AD1482" s="178"/>
      <c r="AE1482" s="858"/>
      <c r="AF1482" s="135"/>
      <c r="AG1482" s="178">
        <f t="shared" si="393"/>
        <v>0</v>
      </c>
      <c r="AH1482" s="178">
        <f t="shared" si="394"/>
        <v>0</v>
      </c>
      <c r="AI1482" s="178">
        <f t="shared" si="395"/>
        <v>0</v>
      </c>
      <c r="AJ1482" s="178">
        <f t="shared" si="396"/>
        <v>0</v>
      </c>
      <c r="AK1482" s="178">
        <f t="shared" si="397"/>
        <v>0</v>
      </c>
      <c r="AL1482" s="858"/>
      <c r="AM1482" s="135"/>
      <c r="AN1482" s="178">
        <f t="shared" si="398"/>
        <v>0</v>
      </c>
      <c r="AO1482" s="178">
        <f t="shared" si="399"/>
        <v>0</v>
      </c>
      <c r="AP1482" s="178">
        <f t="shared" si="400"/>
        <v>0</v>
      </c>
      <c r="AQ1482" s="178">
        <f t="shared" si="401"/>
        <v>0</v>
      </c>
      <c r="AR1482" s="178">
        <f t="shared" si="402"/>
        <v>0</v>
      </c>
      <c r="AS1482" s="147">
        <f t="shared" si="391"/>
        <v>5</v>
      </c>
    </row>
    <row r="1483" spans="1:45" ht="13.5" customHeight="1" outlineLevel="1" x14ac:dyDescent="0.25">
      <c r="A1483" s="171" t="s">
        <v>116</v>
      </c>
      <c r="B1483" s="171"/>
      <c r="C1483" s="171" t="s">
        <v>76</v>
      </c>
      <c r="D1483" s="214"/>
      <c r="E1483" s="171" t="s">
        <v>115</v>
      </c>
      <c r="F1483" s="172">
        <f t="shared" si="403"/>
        <v>1062750</v>
      </c>
      <c r="G1483" s="172">
        <f t="shared" si="404"/>
        <v>1062800</v>
      </c>
      <c r="H1483" s="173">
        <f t="shared" si="392"/>
        <v>50</v>
      </c>
      <c r="I1483" s="90">
        <v>0</v>
      </c>
      <c r="J1483" s="174" t="s">
        <v>77</v>
      </c>
      <c r="K1483" s="135"/>
      <c r="L1483" s="175"/>
      <c r="M1483" s="175"/>
      <c r="N1483" s="175"/>
      <c r="O1483" s="175"/>
      <c r="P1483" s="175"/>
      <c r="Q1483" s="179"/>
      <c r="R1483" s="135"/>
      <c r="S1483" s="177"/>
      <c r="T1483" s="177"/>
      <c r="U1483" s="177"/>
      <c r="V1483" s="177"/>
      <c r="W1483" s="177"/>
      <c r="X1483" s="179"/>
      <c r="Y1483" s="135"/>
      <c r="Z1483" s="178"/>
      <c r="AA1483" s="178"/>
      <c r="AB1483" s="178"/>
      <c r="AC1483" s="178"/>
      <c r="AD1483" s="178"/>
      <c r="AE1483" s="858"/>
      <c r="AF1483" s="135"/>
      <c r="AG1483" s="178">
        <f t="shared" si="393"/>
        <v>0</v>
      </c>
      <c r="AH1483" s="178">
        <f t="shared" si="394"/>
        <v>0</v>
      </c>
      <c r="AI1483" s="178">
        <f t="shared" si="395"/>
        <v>0</v>
      </c>
      <c r="AJ1483" s="178">
        <f t="shared" si="396"/>
        <v>0</v>
      </c>
      <c r="AK1483" s="178">
        <f t="shared" si="397"/>
        <v>0</v>
      </c>
      <c r="AL1483" s="858"/>
      <c r="AM1483" s="135"/>
      <c r="AN1483" s="178">
        <f t="shared" si="398"/>
        <v>0</v>
      </c>
      <c r="AO1483" s="178">
        <f t="shared" si="399"/>
        <v>0</v>
      </c>
      <c r="AP1483" s="178">
        <f t="shared" si="400"/>
        <v>0</v>
      </c>
      <c r="AQ1483" s="178">
        <f t="shared" si="401"/>
        <v>0</v>
      </c>
      <c r="AR1483" s="178">
        <f t="shared" si="402"/>
        <v>0</v>
      </c>
      <c r="AS1483" s="147">
        <f t="shared" si="391"/>
        <v>5</v>
      </c>
    </row>
    <row r="1484" spans="1:45" ht="13.5" customHeight="1" outlineLevel="1" x14ac:dyDescent="0.25">
      <c r="A1484" s="171" t="s">
        <v>116</v>
      </c>
      <c r="B1484" s="171"/>
      <c r="C1484" s="171" t="s">
        <v>76</v>
      </c>
      <c r="D1484" s="214"/>
      <c r="E1484" s="171" t="s">
        <v>115</v>
      </c>
      <c r="F1484" s="172">
        <f t="shared" si="403"/>
        <v>1062800</v>
      </c>
      <c r="G1484" s="172">
        <f t="shared" si="404"/>
        <v>1062850</v>
      </c>
      <c r="H1484" s="173">
        <f t="shared" si="392"/>
        <v>50</v>
      </c>
      <c r="I1484" s="90">
        <v>0</v>
      </c>
      <c r="J1484" s="174" t="s">
        <v>77</v>
      </c>
      <c r="K1484" s="135"/>
      <c r="L1484" s="175"/>
      <c r="M1484" s="175"/>
      <c r="N1484" s="175"/>
      <c r="O1484" s="175"/>
      <c r="P1484" s="175"/>
      <c r="Q1484" s="179"/>
      <c r="R1484" s="135"/>
      <c r="S1484" s="177"/>
      <c r="T1484" s="177"/>
      <c r="U1484" s="177"/>
      <c r="V1484" s="177"/>
      <c r="W1484" s="177"/>
      <c r="X1484" s="179"/>
      <c r="Y1484" s="135"/>
      <c r="Z1484" s="178"/>
      <c r="AA1484" s="178"/>
      <c r="AB1484" s="178"/>
      <c r="AC1484" s="178"/>
      <c r="AD1484" s="178"/>
      <c r="AE1484" s="858"/>
      <c r="AF1484" s="135"/>
      <c r="AG1484" s="178">
        <f t="shared" si="393"/>
        <v>0</v>
      </c>
      <c r="AH1484" s="178">
        <f t="shared" si="394"/>
        <v>0</v>
      </c>
      <c r="AI1484" s="178">
        <f t="shared" si="395"/>
        <v>0</v>
      </c>
      <c r="AJ1484" s="178">
        <f t="shared" si="396"/>
        <v>0</v>
      </c>
      <c r="AK1484" s="178">
        <f t="shared" si="397"/>
        <v>0</v>
      </c>
      <c r="AL1484" s="858"/>
      <c r="AM1484" s="135"/>
      <c r="AN1484" s="178">
        <f t="shared" si="398"/>
        <v>0</v>
      </c>
      <c r="AO1484" s="178">
        <f t="shared" si="399"/>
        <v>0</v>
      </c>
      <c r="AP1484" s="178">
        <f t="shared" si="400"/>
        <v>0</v>
      </c>
      <c r="AQ1484" s="178">
        <f t="shared" si="401"/>
        <v>0</v>
      </c>
      <c r="AR1484" s="178">
        <f t="shared" si="402"/>
        <v>0</v>
      </c>
      <c r="AS1484" s="147">
        <f t="shared" si="391"/>
        <v>5</v>
      </c>
    </row>
    <row r="1485" spans="1:45" ht="13.5" customHeight="1" outlineLevel="1" x14ac:dyDescent="0.25">
      <c r="A1485" s="171" t="s">
        <v>116</v>
      </c>
      <c r="B1485" s="171"/>
      <c r="C1485" s="171" t="s">
        <v>76</v>
      </c>
      <c r="D1485" s="214"/>
      <c r="E1485" s="171" t="s">
        <v>115</v>
      </c>
      <c r="F1485" s="172">
        <f t="shared" si="403"/>
        <v>1062850</v>
      </c>
      <c r="G1485" s="172">
        <f t="shared" si="404"/>
        <v>1062900</v>
      </c>
      <c r="H1485" s="173">
        <f t="shared" si="392"/>
        <v>50</v>
      </c>
      <c r="I1485" s="90">
        <v>0</v>
      </c>
      <c r="J1485" s="174" t="s">
        <v>77</v>
      </c>
      <c r="K1485" s="135"/>
      <c r="L1485" s="175"/>
      <c r="M1485" s="175"/>
      <c r="N1485" s="175"/>
      <c r="O1485" s="175"/>
      <c r="P1485" s="175"/>
      <c r="Q1485" s="179"/>
      <c r="R1485" s="135"/>
      <c r="S1485" s="177"/>
      <c r="T1485" s="177"/>
      <c r="U1485" s="177"/>
      <c r="V1485" s="177"/>
      <c r="W1485" s="177"/>
      <c r="X1485" s="179"/>
      <c r="Y1485" s="135"/>
      <c r="Z1485" s="178"/>
      <c r="AA1485" s="178"/>
      <c r="AB1485" s="178"/>
      <c r="AC1485" s="178"/>
      <c r="AD1485" s="178"/>
      <c r="AE1485" s="858"/>
      <c r="AF1485" s="135"/>
      <c r="AG1485" s="178">
        <f t="shared" si="393"/>
        <v>0</v>
      </c>
      <c r="AH1485" s="178">
        <f t="shared" si="394"/>
        <v>0</v>
      </c>
      <c r="AI1485" s="178">
        <f t="shared" si="395"/>
        <v>0</v>
      </c>
      <c r="AJ1485" s="178">
        <f t="shared" si="396"/>
        <v>0</v>
      </c>
      <c r="AK1485" s="178">
        <f t="shared" si="397"/>
        <v>0</v>
      </c>
      <c r="AL1485" s="858"/>
      <c r="AM1485" s="135"/>
      <c r="AN1485" s="178">
        <f t="shared" si="398"/>
        <v>0</v>
      </c>
      <c r="AO1485" s="178">
        <f t="shared" si="399"/>
        <v>0</v>
      </c>
      <c r="AP1485" s="178">
        <f t="shared" si="400"/>
        <v>0</v>
      </c>
      <c r="AQ1485" s="178">
        <f t="shared" si="401"/>
        <v>0</v>
      </c>
      <c r="AR1485" s="178">
        <f t="shared" si="402"/>
        <v>0</v>
      </c>
      <c r="AS1485" s="147">
        <f t="shared" si="391"/>
        <v>5</v>
      </c>
    </row>
    <row r="1486" spans="1:45" ht="13.5" customHeight="1" outlineLevel="1" x14ac:dyDescent="0.25">
      <c r="A1486" s="171" t="s">
        <v>116</v>
      </c>
      <c r="B1486" s="171"/>
      <c r="C1486" s="171" t="s">
        <v>76</v>
      </c>
      <c r="D1486" s="214"/>
      <c r="E1486" s="171" t="s">
        <v>115</v>
      </c>
      <c r="F1486" s="172">
        <f t="shared" si="403"/>
        <v>1062900</v>
      </c>
      <c r="G1486" s="172">
        <f t="shared" si="404"/>
        <v>1062950</v>
      </c>
      <c r="H1486" s="173">
        <f t="shared" si="392"/>
        <v>50</v>
      </c>
      <c r="I1486" s="90">
        <v>0</v>
      </c>
      <c r="J1486" s="174" t="s">
        <v>77</v>
      </c>
      <c r="K1486" s="135"/>
      <c r="L1486" s="175"/>
      <c r="M1486" s="175"/>
      <c r="N1486" s="175"/>
      <c r="O1486" s="175"/>
      <c r="P1486" s="175"/>
      <c r="Q1486" s="179"/>
      <c r="R1486" s="135"/>
      <c r="S1486" s="177"/>
      <c r="T1486" s="177"/>
      <c r="U1486" s="177"/>
      <c r="V1486" s="177"/>
      <c r="W1486" s="177"/>
      <c r="X1486" s="179"/>
      <c r="Y1486" s="135"/>
      <c r="Z1486" s="178"/>
      <c r="AA1486" s="178"/>
      <c r="AB1486" s="178"/>
      <c r="AC1486" s="178"/>
      <c r="AD1486" s="178"/>
      <c r="AE1486" s="858"/>
      <c r="AF1486" s="135"/>
      <c r="AG1486" s="178">
        <f t="shared" si="393"/>
        <v>0</v>
      </c>
      <c r="AH1486" s="178">
        <f t="shared" si="394"/>
        <v>0</v>
      </c>
      <c r="AI1486" s="178">
        <f t="shared" si="395"/>
        <v>0</v>
      </c>
      <c r="AJ1486" s="178">
        <f t="shared" si="396"/>
        <v>0</v>
      </c>
      <c r="AK1486" s="178">
        <f t="shared" si="397"/>
        <v>0</v>
      </c>
      <c r="AL1486" s="858"/>
      <c r="AM1486" s="135"/>
      <c r="AN1486" s="178">
        <f t="shared" si="398"/>
        <v>0</v>
      </c>
      <c r="AO1486" s="178">
        <f t="shared" si="399"/>
        <v>0</v>
      </c>
      <c r="AP1486" s="178">
        <f t="shared" si="400"/>
        <v>0</v>
      </c>
      <c r="AQ1486" s="178">
        <f t="shared" si="401"/>
        <v>0</v>
      </c>
      <c r="AR1486" s="178">
        <f t="shared" si="402"/>
        <v>0</v>
      </c>
      <c r="AS1486" s="147">
        <f t="shared" si="391"/>
        <v>5</v>
      </c>
    </row>
    <row r="1487" spans="1:45" ht="13.5" customHeight="1" outlineLevel="1" x14ac:dyDescent="0.25">
      <c r="A1487" s="171" t="s">
        <v>116</v>
      </c>
      <c r="B1487" s="171"/>
      <c r="C1487" s="171" t="s">
        <v>76</v>
      </c>
      <c r="D1487" s="214"/>
      <c r="E1487" s="171" t="s">
        <v>115</v>
      </c>
      <c r="F1487" s="172">
        <f t="shared" si="403"/>
        <v>1062950</v>
      </c>
      <c r="G1487" s="172">
        <f t="shared" si="404"/>
        <v>1063000</v>
      </c>
      <c r="H1487" s="173">
        <f t="shared" si="392"/>
        <v>50</v>
      </c>
      <c r="I1487" s="90">
        <v>0</v>
      </c>
      <c r="J1487" s="174" t="s">
        <v>77</v>
      </c>
      <c r="K1487" s="135"/>
      <c r="L1487" s="175"/>
      <c r="M1487" s="175"/>
      <c r="N1487" s="175"/>
      <c r="O1487" s="175"/>
      <c r="P1487" s="175"/>
      <c r="Q1487" s="179"/>
      <c r="R1487" s="135"/>
      <c r="S1487" s="177"/>
      <c r="T1487" s="177"/>
      <c r="U1487" s="177"/>
      <c r="V1487" s="177"/>
      <c r="W1487" s="177"/>
      <c r="X1487" s="179"/>
      <c r="Y1487" s="135"/>
      <c r="Z1487" s="178"/>
      <c r="AA1487" s="178"/>
      <c r="AB1487" s="178"/>
      <c r="AC1487" s="178"/>
      <c r="AD1487" s="178"/>
      <c r="AE1487" s="858"/>
      <c r="AF1487" s="135"/>
      <c r="AG1487" s="178">
        <f t="shared" si="393"/>
        <v>0</v>
      </c>
      <c r="AH1487" s="178">
        <f t="shared" si="394"/>
        <v>0</v>
      </c>
      <c r="AI1487" s="178">
        <f t="shared" si="395"/>
        <v>0</v>
      </c>
      <c r="AJ1487" s="178">
        <f t="shared" si="396"/>
        <v>0</v>
      </c>
      <c r="AK1487" s="178">
        <f t="shared" si="397"/>
        <v>0</v>
      </c>
      <c r="AL1487" s="858"/>
      <c r="AM1487" s="135"/>
      <c r="AN1487" s="178">
        <f t="shared" si="398"/>
        <v>0</v>
      </c>
      <c r="AO1487" s="178">
        <f t="shared" si="399"/>
        <v>0</v>
      </c>
      <c r="AP1487" s="178">
        <f t="shared" si="400"/>
        <v>0</v>
      </c>
      <c r="AQ1487" s="178">
        <f t="shared" si="401"/>
        <v>0</v>
      </c>
      <c r="AR1487" s="178">
        <f t="shared" si="402"/>
        <v>0</v>
      </c>
      <c r="AS1487" s="147">
        <f t="shared" si="391"/>
        <v>5</v>
      </c>
    </row>
    <row r="1488" spans="1:45" ht="13.5" customHeight="1" outlineLevel="1" x14ac:dyDescent="0.25">
      <c r="A1488" s="171" t="s">
        <v>116</v>
      </c>
      <c r="B1488" s="171"/>
      <c r="C1488" s="171" t="s">
        <v>76</v>
      </c>
      <c r="D1488" s="214"/>
      <c r="E1488" s="171" t="s">
        <v>115</v>
      </c>
      <c r="F1488" s="172">
        <f t="shared" si="403"/>
        <v>1063000</v>
      </c>
      <c r="G1488" s="172">
        <f t="shared" si="404"/>
        <v>1063050</v>
      </c>
      <c r="H1488" s="173">
        <f t="shared" si="392"/>
        <v>50</v>
      </c>
      <c r="I1488" s="90">
        <v>0</v>
      </c>
      <c r="J1488" s="174" t="s">
        <v>77</v>
      </c>
      <c r="K1488" s="135"/>
      <c r="L1488" s="175"/>
      <c r="M1488" s="175"/>
      <c r="N1488" s="175"/>
      <c r="O1488" s="175"/>
      <c r="P1488" s="175"/>
      <c r="Q1488" s="179"/>
      <c r="R1488" s="135"/>
      <c r="S1488" s="177"/>
      <c r="T1488" s="177"/>
      <c r="U1488" s="177"/>
      <c r="V1488" s="177"/>
      <c r="W1488" s="177"/>
      <c r="X1488" s="179"/>
      <c r="Y1488" s="135"/>
      <c r="Z1488" s="178"/>
      <c r="AA1488" s="178"/>
      <c r="AB1488" s="178"/>
      <c r="AC1488" s="178"/>
      <c r="AD1488" s="178"/>
      <c r="AE1488" s="858"/>
      <c r="AF1488" s="135"/>
      <c r="AG1488" s="178">
        <f t="shared" si="393"/>
        <v>0</v>
      </c>
      <c r="AH1488" s="178">
        <f t="shared" si="394"/>
        <v>0</v>
      </c>
      <c r="AI1488" s="178">
        <f t="shared" si="395"/>
        <v>0</v>
      </c>
      <c r="AJ1488" s="178">
        <f t="shared" si="396"/>
        <v>0</v>
      </c>
      <c r="AK1488" s="178">
        <f t="shared" si="397"/>
        <v>0</v>
      </c>
      <c r="AL1488" s="858"/>
      <c r="AM1488" s="135"/>
      <c r="AN1488" s="178">
        <f t="shared" si="398"/>
        <v>0</v>
      </c>
      <c r="AO1488" s="178">
        <f t="shared" si="399"/>
        <v>0</v>
      </c>
      <c r="AP1488" s="178">
        <f t="shared" si="400"/>
        <v>0</v>
      </c>
      <c r="AQ1488" s="178">
        <f t="shared" si="401"/>
        <v>0</v>
      </c>
      <c r="AR1488" s="178">
        <f t="shared" si="402"/>
        <v>0</v>
      </c>
      <c r="AS1488" s="147">
        <f t="shared" si="391"/>
        <v>5</v>
      </c>
    </row>
    <row r="1489" spans="1:45" ht="13.5" customHeight="1" outlineLevel="1" x14ac:dyDescent="0.25">
      <c r="A1489" s="171" t="s">
        <v>116</v>
      </c>
      <c r="B1489" s="171"/>
      <c r="C1489" s="171" t="s">
        <v>76</v>
      </c>
      <c r="D1489" s="214"/>
      <c r="E1489" s="171" t="s">
        <v>115</v>
      </c>
      <c r="F1489" s="172">
        <f t="shared" si="403"/>
        <v>1063050</v>
      </c>
      <c r="G1489" s="172">
        <f t="shared" si="404"/>
        <v>1063100</v>
      </c>
      <c r="H1489" s="173">
        <f t="shared" si="392"/>
        <v>50</v>
      </c>
      <c r="I1489" s="90">
        <v>0</v>
      </c>
      <c r="J1489" s="174" t="s">
        <v>77</v>
      </c>
      <c r="K1489" s="135"/>
      <c r="L1489" s="175"/>
      <c r="M1489" s="175"/>
      <c r="N1489" s="175"/>
      <c r="O1489" s="175"/>
      <c r="P1489" s="175"/>
      <c r="Q1489" s="179"/>
      <c r="R1489" s="135"/>
      <c r="S1489" s="177"/>
      <c r="T1489" s="177"/>
      <c r="U1489" s="177"/>
      <c r="V1489" s="177"/>
      <c r="W1489" s="177"/>
      <c r="X1489" s="179"/>
      <c r="Y1489" s="135"/>
      <c r="Z1489" s="178"/>
      <c r="AA1489" s="178"/>
      <c r="AB1489" s="178"/>
      <c r="AC1489" s="178"/>
      <c r="AD1489" s="178"/>
      <c r="AE1489" s="858"/>
      <c r="AF1489" s="135"/>
      <c r="AG1489" s="178">
        <f t="shared" si="393"/>
        <v>0</v>
      </c>
      <c r="AH1489" s="178">
        <f t="shared" si="394"/>
        <v>0</v>
      </c>
      <c r="AI1489" s="178">
        <f t="shared" si="395"/>
        <v>0</v>
      </c>
      <c r="AJ1489" s="178">
        <f t="shared" si="396"/>
        <v>0</v>
      </c>
      <c r="AK1489" s="178">
        <f t="shared" si="397"/>
        <v>0</v>
      </c>
      <c r="AL1489" s="858"/>
      <c r="AM1489" s="135"/>
      <c r="AN1489" s="178">
        <f t="shared" si="398"/>
        <v>0</v>
      </c>
      <c r="AO1489" s="178">
        <f t="shared" si="399"/>
        <v>0</v>
      </c>
      <c r="AP1489" s="178">
        <f t="shared" si="400"/>
        <v>0</v>
      </c>
      <c r="AQ1489" s="178">
        <f t="shared" si="401"/>
        <v>0</v>
      </c>
      <c r="AR1489" s="178">
        <f t="shared" si="402"/>
        <v>0</v>
      </c>
      <c r="AS1489" s="147">
        <f t="shared" si="391"/>
        <v>5</v>
      </c>
    </row>
    <row r="1490" spans="1:45" ht="13.5" customHeight="1" outlineLevel="1" x14ac:dyDescent="0.25">
      <c r="A1490" s="171" t="s">
        <v>116</v>
      </c>
      <c r="B1490" s="171"/>
      <c r="C1490" s="171" t="s">
        <v>76</v>
      </c>
      <c r="D1490" s="214"/>
      <c r="E1490" s="171" t="s">
        <v>115</v>
      </c>
      <c r="F1490" s="172">
        <f t="shared" si="403"/>
        <v>1063100</v>
      </c>
      <c r="G1490" s="172">
        <f t="shared" si="404"/>
        <v>1063150</v>
      </c>
      <c r="H1490" s="173">
        <f t="shared" si="392"/>
        <v>50</v>
      </c>
      <c r="I1490" s="90">
        <v>0</v>
      </c>
      <c r="J1490" s="174" t="s">
        <v>77</v>
      </c>
      <c r="K1490" s="135"/>
      <c r="L1490" s="175"/>
      <c r="M1490" s="175"/>
      <c r="N1490" s="175"/>
      <c r="O1490" s="175"/>
      <c r="P1490" s="175"/>
      <c r="Q1490" s="179"/>
      <c r="R1490" s="135"/>
      <c r="S1490" s="177"/>
      <c r="T1490" s="177"/>
      <c r="U1490" s="177"/>
      <c r="V1490" s="177"/>
      <c r="W1490" s="177"/>
      <c r="X1490" s="179"/>
      <c r="Y1490" s="135"/>
      <c r="Z1490" s="178"/>
      <c r="AA1490" s="178"/>
      <c r="AB1490" s="178"/>
      <c r="AC1490" s="178"/>
      <c r="AD1490" s="178"/>
      <c r="AE1490" s="858"/>
      <c r="AF1490" s="135"/>
      <c r="AG1490" s="178">
        <f t="shared" si="393"/>
        <v>0</v>
      </c>
      <c r="AH1490" s="178">
        <f t="shared" si="394"/>
        <v>0</v>
      </c>
      <c r="AI1490" s="178">
        <f t="shared" si="395"/>
        <v>0</v>
      </c>
      <c r="AJ1490" s="178">
        <f t="shared" si="396"/>
        <v>0</v>
      </c>
      <c r="AK1490" s="178">
        <f t="shared" si="397"/>
        <v>0</v>
      </c>
      <c r="AL1490" s="858"/>
      <c r="AM1490" s="135"/>
      <c r="AN1490" s="178">
        <f t="shared" si="398"/>
        <v>0</v>
      </c>
      <c r="AO1490" s="178">
        <f t="shared" si="399"/>
        <v>0</v>
      </c>
      <c r="AP1490" s="178">
        <f t="shared" si="400"/>
        <v>0</v>
      </c>
      <c r="AQ1490" s="178">
        <f t="shared" si="401"/>
        <v>0</v>
      </c>
      <c r="AR1490" s="178">
        <f t="shared" si="402"/>
        <v>0</v>
      </c>
      <c r="AS1490" s="147">
        <f t="shared" si="391"/>
        <v>5</v>
      </c>
    </row>
    <row r="1491" spans="1:45" ht="13.5" customHeight="1" outlineLevel="1" x14ac:dyDescent="0.25">
      <c r="A1491" s="171" t="s">
        <v>116</v>
      </c>
      <c r="B1491" s="171"/>
      <c r="C1491" s="171" t="s">
        <v>76</v>
      </c>
      <c r="D1491" s="214"/>
      <c r="E1491" s="171" t="s">
        <v>115</v>
      </c>
      <c r="F1491" s="172">
        <f t="shared" si="403"/>
        <v>1063150</v>
      </c>
      <c r="G1491" s="172">
        <f t="shared" si="404"/>
        <v>1063200</v>
      </c>
      <c r="H1491" s="173">
        <f t="shared" si="392"/>
        <v>50</v>
      </c>
      <c r="I1491" s="90">
        <v>0</v>
      </c>
      <c r="J1491" s="174" t="s">
        <v>77</v>
      </c>
      <c r="K1491" s="135"/>
      <c r="L1491" s="175"/>
      <c r="M1491" s="175"/>
      <c r="N1491" s="175"/>
      <c r="O1491" s="175"/>
      <c r="P1491" s="175"/>
      <c r="Q1491" s="179"/>
      <c r="R1491" s="135"/>
      <c r="S1491" s="177"/>
      <c r="T1491" s="177"/>
      <c r="U1491" s="177"/>
      <c r="V1491" s="177"/>
      <c r="W1491" s="177"/>
      <c r="X1491" s="179"/>
      <c r="Y1491" s="135"/>
      <c r="Z1491" s="178"/>
      <c r="AA1491" s="178"/>
      <c r="AB1491" s="178"/>
      <c r="AC1491" s="178"/>
      <c r="AD1491" s="178"/>
      <c r="AE1491" s="858"/>
      <c r="AF1491" s="135"/>
      <c r="AG1491" s="178">
        <f t="shared" si="393"/>
        <v>0</v>
      </c>
      <c r="AH1491" s="178">
        <f t="shared" si="394"/>
        <v>0</v>
      </c>
      <c r="AI1491" s="178">
        <f t="shared" si="395"/>
        <v>0</v>
      </c>
      <c r="AJ1491" s="178">
        <f t="shared" si="396"/>
        <v>0</v>
      </c>
      <c r="AK1491" s="178">
        <f t="shared" si="397"/>
        <v>0</v>
      </c>
      <c r="AL1491" s="858"/>
      <c r="AM1491" s="135"/>
      <c r="AN1491" s="178">
        <f t="shared" si="398"/>
        <v>0</v>
      </c>
      <c r="AO1491" s="178">
        <f t="shared" si="399"/>
        <v>0</v>
      </c>
      <c r="AP1491" s="178">
        <f t="shared" si="400"/>
        <v>0</v>
      </c>
      <c r="AQ1491" s="178">
        <f t="shared" si="401"/>
        <v>0</v>
      </c>
      <c r="AR1491" s="178">
        <f t="shared" si="402"/>
        <v>0</v>
      </c>
      <c r="AS1491" s="147">
        <f t="shared" si="391"/>
        <v>5</v>
      </c>
    </row>
    <row r="1492" spans="1:45" ht="13.5" customHeight="1" outlineLevel="1" x14ac:dyDescent="0.25">
      <c r="A1492" s="171" t="s">
        <v>116</v>
      </c>
      <c r="B1492" s="171"/>
      <c r="C1492" s="171" t="s">
        <v>76</v>
      </c>
      <c r="D1492" s="214"/>
      <c r="E1492" s="171" t="s">
        <v>115</v>
      </c>
      <c r="F1492" s="172">
        <f t="shared" si="403"/>
        <v>1063200</v>
      </c>
      <c r="G1492" s="172">
        <f t="shared" si="404"/>
        <v>1063250</v>
      </c>
      <c r="H1492" s="173">
        <f t="shared" si="392"/>
        <v>50</v>
      </c>
      <c r="I1492" s="90">
        <v>0</v>
      </c>
      <c r="J1492" s="174" t="s">
        <v>77</v>
      </c>
      <c r="K1492" s="135"/>
      <c r="L1492" s="175"/>
      <c r="M1492" s="175"/>
      <c r="N1492" s="175"/>
      <c r="O1492" s="175"/>
      <c r="P1492" s="175"/>
      <c r="Q1492" s="179"/>
      <c r="R1492" s="135"/>
      <c r="S1492" s="177"/>
      <c r="T1492" s="177"/>
      <c r="U1492" s="177"/>
      <c r="V1492" s="177"/>
      <c r="W1492" s="177"/>
      <c r="X1492" s="179"/>
      <c r="Y1492" s="135"/>
      <c r="Z1492" s="178"/>
      <c r="AA1492" s="178"/>
      <c r="AB1492" s="178"/>
      <c r="AC1492" s="178"/>
      <c r="AD1492" s="178"/>
      <c r="AE1492" s="858"/>
      <c r="AF1492" s="135"/>
      <c r="AG1492" s="178">
        <f t="shared" si="393"/>
        <v>0</v>
      </c>
      <c r="AH1492" s="178">
        <f t="shared" si="394"/>
        <v>0</v>
      </c>
      <c r="AI1492" s="178">
        <f t="shared" si="395"/>
        <v>0</v>
      </c>
      <c r="AJ1492" s="178">
        <f t="shared" si="396"/>
        <v>0</v>
      </c>
      <c r="AK1492" s="178">
        <f t="shared" si="397"/>
        <v>0</v>
      </c>
      <c r="AL1492" s="858"/>
      <c r="AM1492" s="135"/>
      <c r="AN1492" s="178">
        <f t="shared" si="398"/>
        <v>0</v>
      </c>
      <c r="AO1492" s="178">
        <f t="shared" si="399"/>
        <v>0</v>
      </c>
      <c r="AP1492" s="178">
        <f t="shared" si="400"/>
        <v>0</v>
      </c>
      <c r="AQ1492" s="178">
        <f t="shared" si="401"/>
        <v>0</v>
      </c>
      <c r="AR1492" s="178">
        <f t="shared" si="402"/>
        <v>0</v>
      </c>
      <c r="AS1492" s="147">
        <f t="shared" si="391"/>
        <v>5</v>
      </c>
    </row>
    <row r="1493" spans="1:45" ht="13.5" customHeight="1" outlineLevel="1" x14ac:dyDescent="0.25">
      <c r="A1493" s="7" t="s">
        <v>116</v>
      </c>
      <c r="B1493" s="7"/>
      <c r="C1493" s="7"/>
      <c r="D1493" s="207"/>
      <c r="E1493" s="7" t="s">
        <v>115</v>
      </c>
      <c r="F1493" s="20">
        <f t="shared" si="403"/>
        <v>1063250</v>
      </c>
      <c r="G1493" s="20">
        <f t="shared" si="404"/>
        <v>1063300</v>
      </c>
      <c r="H1493" s="18">
        <f t="shared" si="392"/>
        <v>50</v>
      </c>
      <c r="I1493" s="89">
        <f t="shared" si="405"/>
        <v>50</v>
      </c>
      <c r="J1493" s="19">
        <v>0.11909090909090909</v>
      </c>
      <c r="K1493" s="135"/>
      <c r="L1493" s="97"/>
      <c r="M1493" s="97"/>
      <c r="N1493" s="97"/>
      <c r="O1493" s="97"/>
      <c r="P1493" s="97"/>
      <c r="Q1493" s="21"/>
      <c r="R1493" s="135"/>
      <c r="S1493" s="132"/>
      <c r="T1493" s="132"/>
      <c r="U1493" s="132"/>
      <c r="V1493" s="132"/>
      <c r="W1493" s="132"/>
      <c r="X1493" s="21"/>
      <c r="Y1493" s="135"/>
      <c r="Z1493" s="130"/>
      <c r="AA1493" s="130"/>
      <c r="AB1493" s="130"/>
      <c r="AC1493" s="130"/>
      <c r="AD1493" s="130"/>
      <c r="AE1493" s="823"/>
      <c r="AF1493" s="135"/>
      <c r="AG1493" s="130">
        <f t="shared" si="393"/>
        <v>0</v>
      </c>
      <c r="AH1493" s="130">
        <f t="shared" si="394"/>
        <v>0</v>
      </c>
      <c r="AI1493" s="130">
        <f t="shared" si="395"/>
        <v>0</v>
      </c>
      <c r="AJ1493" s="130">
        <f t="shared" si="396"/>
        <v>0</v>
      </c>
      <c r="AK1493" s="130">
        <f t="shared" si="397"/>
        <v>0</v>
      </c>
      <c r="AL1493" s="823"/>
      <c r="AM1493" s="135"/>
      <c r="AN1493" s="130">
        <f t="shared" si="398"/>
        <v>0</v>
      </c>
      <c r="AO1493" s="130">
        <f t="shared" si="399"/>
        <v>0</v>
      </c>
      <c r="AP1493" s="130">
        <f t="shared" si="400"/>
        <v>0</v>
      </c>
      <c r="AQ1493" s="130">
        <f t="shared" si="401"/>
        <v>0</v>
      </c>
      <c r="AR1493" s="130">
        <f t="shared" si="402"/>
        <v>0</v>
      </c>
      <c r="AS1493" s="147">
        <f t="shared" si="391"/>
        <v>0</v>
      </c>
    </row>
    <row r="1494" spans="1:45" ht="13.5" customHeight="1" outlineLevel="1" x14ac:dyDescent="0.25">
      <c r="A1494" s="7" t="s">
        <v>116</v>
      </c>
      <c r="B1494" s="7"/>
      <c r="C1494" s="7"/>
      <c r="D1494" s="207"/>
      <c r="E1494" s="7" t="s">
        <v>115</v>
      </c>
      <c r="F1494" s="20">
        <f t="shared" si="403"/>
        <v>1063300</v>
      </c>
      <c r="G1494" s="20">
        <f t="shared" si="404"/>
        <v>1063350</v>
      </c>
      <c r="H1494" s="18">
        <f t="shared" si="392"/>
        <v>50</v>
      </c>
      <c r="I1494" s="89">
        <f t="shared" si="405"/>
        <v>50</v>
      </c>
      <c r="J1494" s="19">
        <v>0.11909090909090909</v>
      </c>
      <c r="K1494" s="135"/>
      <c r="L1494" s="97"/>
      <c r="M1494" s="97"/>
      <c r="N1494" s="97"/>
      <c r="O1494" s="97"/>
      <c r="P1494" s="97"/>
      <c r="Q1494" s="21"/>
      <c r="R1494" s="135"/>
      <c r="S1494" s="132"/>
      <c r="T1494" s="132"/>
      <c r="U1494" s="132"/>
      <c r="V1494" s="132"/>
      <c r="W1494" s="132"/>
      <c r="X1494" s="21"/>
      <c r="Y1494" s="135"/>
      <c r="Z1494" s="130"/>
      <c r="AA1494" s="130"/>
      <c r="AB1494" s="130"/>
      <c r="AC1494" s="130"/>
      <c r="AD1494" s="130"/>
      <c r="AE1494" s="823"/>
      <c r="AF1494" s="135"/>
      <c r="AG1494" s="130">
        <f t="shared" si="393"/>
        <v>0</v>
      </c>
      <c r="AH1494" s="130">
        <f t="shared" si="394"/>
        <v>0</v>
      </c>
      <c r="AI1494" s="130">
        <f t="shared" si="395"/>
        <v>0</v>
      </c>
      <c r="AJ1494" s="130">
        <f t="shared" si="396"/>
        <v>0</v>
      </c>
      <c r="AK1494" s="130">
        <f t="shared" si="397"/>
        <v>0</v>
      </c>
      <c r="AL1494" s="823"/>
      <c r="AM1494" s="135"/>
      <c r="AN1494" s="130">
        <f t="shared" si="398"/>
        <v>0</v>
      </c>
      <c r="AO1494" s="130">
        <f t="shared" si="399"/>
        <v>0</v>
      </c>
      <c r="AP1494" s="130">
        <f t="shared" si="400"/>
        <v>0</v>
      </c>
      <c r="AQ1494" s="130">
        <f t="shared" si="401"/>
        <v>0</v>
      </c>
      <c r="AR1494" s="130">
        <f t="shared" si="402"/>
        <v>0</v>
      </c>
      <c r="AS1494" s="147">
        <f t="shared" si="391"/>
        <v>0</v>
      </c>
    </row>
    <row r="1495" spans="1:45" ht="13.5" customHeight="1" outlineLevel="1" x14ac:dyDescent="0.25">
      <c r="A1495" s="7" t="s">
        <v>116</v>
      </c>
      <c r="B1495" s="7"/>
      <c r="C1495" s="7"/>
      <c r="D1495" s="207"/>
      <c r="E1495" s="7" t="s">
        <v>115</v>
      </c>
      <c r="F1495" s="20">
        <f t="shared" si="403"/>
        <v>1063350</v>
      </c>
      <c r="G1495" s="20">
        <f t="shared" si="404"/>
        <v>1063400</v>
      </c>
      <c r="H1495" s="18">
        <f t="shared" si="392"/>
        <v>50</v>
      </c>
      <c r="I1495" s="89">
        <f t="shared" si="405"/>
        <v>50</v>
      </c>
      <c r="J1495" s="19">
        <v>0.11909090909090909</v>
      </c>
      <c r="K1495" s="135"/>
      <c r="L1495" s="97"/>
      <c r="M1495" s="97"/>
      <c r="N1495" s="97"/>
      <c r="O1495" s="97"/>
      <c r="P1495" s="97"/>
      <c r="Q1495" s="21"/>
      <c r="R1495" s="135"/>
      <c r="S1495" s="132"/>
      <c r="T1495" s="132"/>
      <c r="U1495" s="132"/>
      <c r="V1495" s="132"/>
      <c r="W1495" s="132"/>
      <c r="X1495" s="21"/>
      <c r="Y1495" s="135"/>
      <c r="Z1495" s="130"/>
      <c r="AA1495" s="130"/>
      <c r="AB1495" s="130"/>
      <c r="AC1495" s="130"/>
      <c r="AD1495" s="130"/>
      <c r="AE1495" s="823"/>
      <c r="AF1495" s="135"/>
      <c r="AG1495" s="130">
        <f t="shared" si="393"/>
        <v>0</v>
      </c>
      <c r="AH1495" s="130">
        <f t="shared" si="394"/>
        <v>0</v>
      </c>
      <c r="AI1495" s="130">
        <f t="shared" si="395"/>
        <v>0</v>
      </c>
      <c r="AJ1495" s="130">
        <f t="shared" si="396"/>
        <v>0</v>
      </c>
      <c r="AK1495" s="130">
        <f t="shared" si="397"/>
        <v>0</v>
      </c>
      <c r="AL1495" s="823"/>
      <c r="AM1495" s="135"/>
      <c r="AN1495" s="130">
        <f t="shared" si="398"/>
        <v>0</v>
      </c>
      <c r="AO1495" s="130">
        <f t="shared" si="399"/>
        <v>0</v>
      </c>
      <c r="AP1495" s="130">
        <f t="shared" si="400"/>
        <v>0</v>
      </c>
      <c r="AQ1495" s="130">
        <f t="shared" si="401"/>
        <v>0</v>
      </c>
      <c r="AR1495" s="130">
        <f t="shared" si="402"/>
        <v>0</v>
      </c>
      <c r="AS1495" s="147">
        <f t="shared" si="391"/>
        <v>0</v>
      </c>
    </row>
    <row r="1496" spans="1:45" ht="13.5" customHeight="1" outlineLevel="1" x14ac:dyDescent="0.25">
      <c r="A1496" s="7" t="s">
        <v>116</v>
      </c>
      <c r="B1496" s="7"/>
      <c r="C1496" s="7"/>
      <c r="D1496" s="207"/>
      <c r="E1496" s="7" t="s">
        <v>115</v>
      </c>
      <c r="F1496" s="20">
        <f t="shared" si="403"/>
        <v>1063400</v>
      </c>
      <c r="G1496" s="20">
        <f t="shared" si="404"/>
        <v>1063450</v>
      </c>
      <c r="H1496" s="18">
        <f t="shared" si="392"/>
        <v>50</v>
      </c>
      <c r="I1496" s="89">
        <f t="shared" si="405"/>
        <v>50</v>
      </c>
      <c r="J1496" s="19">
        <v>0.11909090909090909</v>
      </c>
      <c r="K1496" s="135"/>
      <c r="L1496" s="97"/>
      <c r="M1496" s="97"/>
      <c r="N1496" s="97"/>
      <c r="O1496" s="97"/>
      <c r="P1496" s="97"/>
      <c r="Q1496" s="21"/>
      <c r="R1496" s="135"/>
      <c r="S1496" s="132"/>
      <c r="T1496" s="132"/>
      <c r="U1496" s="132"/>
      <c r="V1496" s="132"/>
      <c r="W1496" s="132"/>
      <c r="X1496" s="21"/>
      <c r="Y1496" s="135"/>
      <c r="Z1496" s="130"/>
      <c r="AA1496" s="130"/>
      <c r="AB1496" s="130"/>
      <c r="AC1496" s="130"/>
      <c r="AD1496" s="130"/>
      <c r="AE1496" s="823"/>
      <c r="AF1496" s="135"/>
      <c r="AG1496" s="130">
        <f t="shared" si="393"/>
        <v>0</v>
      </c>
      <c r="AH1496" s="130">
        <f t="shared" si="394"/>
        <v>0</v>
      </c>
      <c r="AI1496" s="130">
        <f t="shared" si="395"/>
        <v>0</v>
      </c>
      <c r="AJ1496" s="130">
        <f t="shared" si="396"/>
        <v>0</v>
      </c>
      <c r="AK1496" s="130">
        <f t="shared" si="397"/>
        <v>0</v>
      </c>
      <c r="AL1496" s="823"/>
      <c r="AM1496" s="135"/>
      <c r="AN1496" s="130">
        <f t="shared" si="398"/>
        <v>0</v>
      </c>
      <c r="AO1496" s="130">
        <f t="shared" si="399"/>
        <v>0</v>
      </c>
      <c r="AP1496" s="130">
        <f t="shared" si="400"/>
        <v>0</v>
      </c>
      <c r="AQ1496" s="130">
        <f t="shared" si="401"/>
        <v>0</v>
      </c>
      <c r="AR1496" s="130">
        <f t="shared" si="402"/>
        <v>0</v>
      </c>
      <c r="AS1496" s="147">
        <f t="shared" si="391"/>
        <v>0</v>
      </c>
    </row>
    <row r="1497" spans="1:45" ht="13.5" customHeight="1" outlineLevel="1" x14ac:dyDescent="0.25">
      <c r="A1497" s="7" t="s">
        <v>116</v>
      </c>
      <c r="B1497" s="7"/>
      <c r="C1497" s="7"/>
      <c r="D1497" s="207"/>
      <c r="E1497" s="7" t="s">
        <v>115</v>
      </c>
      <c r="F1497" s="20">
        <f t="shared" si="403"/>
        <v>1063450</v>
      </c>
      <c r="G1497" s="20">
        <f t="shared" si="404"/>
        <v>1063500</v>
      </c>
      <c r="H1497" s="18">
        <f t="shared" si="392"/>
        <v>50</v>
      </c>
      <c r="I1497" s="89">
        <f t="shared" si="405"/>
        <v>50</v>
      </c>
      <c r="J1497" s="19">
        <v>0.11909090909090909</v>
      </c>
      <c r="K1497" s="135"/>
      <c r="L1497" s="97"/>
      <c r="M1497" s="97"/>
      <c r="N1497" s="97"/>
      <c r="O1497" s="97"/>
      <c r="P1497" s="97"/>
      <c r="Q1497" s="21"/>
      <c r="R1497" s="135"/>
      <c r="S1497" s="132"/>
      <c r="T1497" s="132"/>
      <c r="U1497" s="132"/>
      <c r="V1497" s="132"/>
      <c r="W1497" s="132"/>
      <c r="X1497" s="21"/>
      <c r="Y1497" s="135"/>
      <c r="Z1497" s="130"/>
      <c r="AA1497" s="130"/>
      <c r="AB1497" s="130"/>
      <c r="AC1497" s="130"/>
      <c r="AD1497" s="130"/>
      <c r="AE1497" s="823"/>
      <c r="AF1497" s="135"/>
      <c r="AG1497" s="130">
        <f t="shared" si="393"/>
        <v>0</v>
      </c>
      <c r="AH1497" s="130">
        <f t="shared" si="394"/>
        <v>0</v>
      </c>
      <c r="AI1497" s="130">
        <f t="shared" si="395"/>
        <v>0</v>
      </c>
      <c r="AJ1497" s="130">
        <f t="shared" si="396"/>
        <v>0</v>
      </c>
      <c r="AK1497" s="130">
        <f t="shared" si="397"/>
        <v>0</v>
      </c>
      <c r="AL1497" s="823"/>
      <c r="AM1497" s="135"/>
      <c r="AN1497" s="130">
        <f t="shared" si="398"/>
        <v>0</v>
      </c>
      <c r="AO1497" s="130">
        <f t="shared" si="399"/>
        <v>0</v>
      </c>
      <c r="AP1497" s="130">
        <f t="shared" si="400"/>
        <v>0</v>
      </c>
      <c r="AQ1497" s="130">
        <f t="shared" si="401"/>
        <v>0</v>
      </c>
      <c r="AR1497" s="130">
        <f t="shared" si="402"/>
        <v>0</v>
      </c>
      <c r="AS1497" s="147">
        <f t="shared" si="391"/>
        <v>0</v>
      </c>
    </row>
    <row r="1498" spans="1:45" ht="13.5" customHeight="1" outlineLevel="1" x14ac:dyDescent="0.25">
      <c r="A1498" s="7" t="s">
        <v>116</v>
      </c>
      <c r="B1498" s="7"/>
      <c r="C1498" s="7"/>
      <c r="D1498" s="207"/>
      <c r="E1498" s="7" t="s">
        <v>115</v>
      </c>
      <c r="F1498" s="20">
        <f t="shared" si="403"/>
        <v>1063500</v>
      </c>
      <c r="G1498" s="20">
        <f t="shared" si="404"/>
        <v>1063550</v>
      </c>
      <c r="H1498" s="18">
        <f t="shared" si="392"/>
        <v>50</v>
      </c>
      <c r="I1498" s="89">
        <f t="shared" si="405"/>
        <v>50</v>
      </c>
      <c r="J1498" s="19">
        <v>0.11909090909090909</v>
      </c>
      <c r="K1498" s="135"/>
      <c r="L1498" s="97"/>
      <c r="M1498" s="97"/>
      <c r="N1498" s="97"/>
      <c r="O1498" s="97"/>
      <c r="P1498" s="97"/>
      <c r="Q1498" s="21"/>
      <c r="R1498" s="135"/>
      <c r="S1498" s="132"/>
      <c r="T1498" s="132"/>
      <c r="U1498" s="132"/>
      <c r="V1498" s="132"/>
      <c r="W1498" s="132"/>
      <c r="X1498" s="21"/>
      <c r="Y1498" s="135"/>
      <c r="Z1498" s="130"/>
      <c r="AA1498" s="130"/>
      <c r="AB1498" s="130"/>
      <c r="AC1498" s="130"/>
      <c r="AD1498" s="130"/>
      <c r="AE1498" s="823"/>
      <c r="AF1498" s="135"/>
      <c r="AG1498" s="130">
        <f t="shared" si="393"/>
        <v>0</v>
      </c>
      <c r="AH1498" s="130">
        <f t="shared" si="394"/>
        <v>0</v>
      </c>
      <c r="AI1498" s="130">
        <f t="shared" si="395"/>
        <v>0</v>
      </c>
      <c r="AJ1498" s="130">
        <f t="shared" si="396"/>
        <v>0</v>
      </c>
      <c r="AK1498" s="130">
        <f t="shared" si="397"/>
        <v>0</v>
      </c>
      <c r="AL1498" s="823"/>
      <c r="AM1498" s="135"/>
      <c r="AN1498" s="130">
        <f t="shared" si="398"/>
        <v>0</v>
      </c>
      <c r="AO1498" s="130">
        <f t="shared" si="399"/>
        <v>0</v>
      </c>
      <c r="AP1498" s="130">
        <f t="shared" si="400"/>
        <v>0</v>
      </c>
      <c r="AQ1498" s="130">
        <f t="shared" si="401"/>
        <v>0</v>
      </c>
      <c r="AR1498" s="130">
        <f t="shared" si="402"/>
        <v>0</v>
      </c>
      <c r="AS1498" s="147">
        <f t="shared" si="391"/>
        <v>0</v>
      </c>
    </row>
    <row r="1499" spans="1:45" ht="13.5" customHeight="1" outlineLevel="1" x14ac:dyDescent="0.25">
      <c r="A1499" s="7" t="s">
        <v>116</v>
      </c>
      <c r="B1499" s="7"/>
      <c r="C1499" s="7"/>
      <c r="D1499" s="207"/>
      <c r="E1499" s="7" t="s">
        <v>115</v>
      </c>
      <c r="F1499" s="20">
        <f t="shared" si="403"/>
        <v>1063550</v>
      </c>
      <c r="G1499" s="20">
        <f t="shared" si="404"/>
        <v>1063600</v>
      </c>
      <c r="H1499" s="18">
        <f t="shared" si="392"/>
        <v>50</v>
      </c>
      <c r="I1499" s="89">
        <f t="shared" si="405"/>
        <v>50</v>
      </c>
      <c r="J1499" s="19">
        <v>0.11909090909090909</v>
      </c>
      <c r="K1499" s="135"/>
      <c r="L1499" s="97"/>
      <c r="M1499" s="97"/>
      <c r="N1499" s="97"/>
      <c r="O1499" s="97"/>
      <c r="P1499" s="97"/>
      <c r="Q1499" s="21"/>
      <c r="R1499" s="135"/>
      <c r="S1499" s="132"/>
      <c r="T1499" s="132"/>
      <c r="U1499" s="132"/>
      <c r="V1499" s="132"/>
      <c r="W1499" s="132"/>
      <c r="X1499" s="21"/>
      <c r="Y1499" s="135"/>
      <c r="Z1499" s="130"/>
      <c r="AA1499" s="130"/>
      <c r="AB1499" s="130"/>
      <c r="AC1499" s="130"/>
      <c r="AD1499" s="130"/>
      <c r="AE1499" s="823"/>
      <c r="AF1499" s="135"/>
      <c r="AG1499" s="130">
        <f t="shared" si="393"/>
        <v>0</v>
      </c>
      <c r="AH1499" s="130">
        <f t="shared" si="394"/>
        <v>0</v>
      </c>
      <c r="AI1499" s="130">
        <f t="shared" si="395"/>
        <v>0</v>
      </c>
      <c r="AJ1499" s="130">
        <f t="shared" si="396"/>
        <v>0</v>
      </c>
      <c r="AK1499" s="130">
        <f t="shared" si="397"/>
        <v>0</v>
      </c>
      <c r="AL1499" s="823"/>
      <c r="AM1499" s="135"/>
      <c r="AN1499" s="130">
        <f t="shared" si="398"/>
        <v>0</v>
      </c>
      <c r="AO1499" s="130">
        <f t="shared" si="399"/>
        <v>0</v>
      </c>
      <c r="AP1499" s="130">
        <f t="shared" si="400"/>
        <v>0</v>
      </c>
      <c r="AQ1499" s="130">
        <f t="shared" si="401"/>
        <v>0</v>
      </c>
      <c r="AR1499" s="130">
        <f t="shared" si="402"/>
        <v>0</v>
      </c>
      <c r="AS1499" s="147">
        <f t="shared" si="391"/>
        <v>0</v>
      </c>
    </row>
    <row r="1500" spans="1:45" ht="13.5" customHeight="1" outlineLevel="1" x14ac:dyDescent="0.25">
      <c r="A1500" s="7" t="s">
        <v>116</v>
      </c>
      <c r="B1500" s="7"/>
      <c r="C1500" s="7"/>
      <c r="D1500" s="207"/>
      <c r="E1500" s="7" t="s">
        <v>115</v>
      </c>
      <c r="F1500" s="20">
        <f t="shared" si="403"/>
        <v>1063600</v>
      </c>
      <c r="G1500" s="20">
        <f t="shared" si="404"/>
        <v>1063650</v>
      </c>
      <c r="H1500" s="18">
        <f t="shared" si="392"/>
        <v>50</v>
      </c>
      <c r="I1500" s="89">
        <f t="shared" si="405"/>
        <v>50</v>
      </c>
      <c r="J1500" s="19">
        <v>0.11909090909090909</v>
      </c>
      <c r="K1500" s="135"/>
      <c r="L1500" s="97"/>
      <c r="M1500" s="97"/>
      <c r="N1500" s="97"/>
      <c r="O1500" s="97"/>
      <c r="P1500" s="97"/>
      <c r="Q1500" s="21"/>
      <c r="R1500" s="135"/>
      <c r="S1500" s="132"/>
      <c r="T1500" s="132"/>
      <c r="U1500" s="132"/>
      <c r="V1500" s="132"/>
      <c r="W1500" s="132"/>
      <c r="X1500" s="21"/>
      <c r="Y1500" s="135"/>
      <c r="Z1500" s="130"/>
      <c r="AA1500" s="130"/>
      <c r="AB1500" s="130"/>
      <c r="AC1500" s="130"/>
      <c r="AD1500" s="130"/>
      <c r="AE1500" s="823"/>
      <c r="AF1500" s="135"/>
      <c r="AG1500" s="130">
        <f t="shared" si="393"/>
        <v>0</v>
      </c>
      <c r="AH1500" s="130">
        <f t="shared" si="394"/>
        <v>0</v>
      </c>
      <c r="AI1500" s="130">
        <f t="shared" si="395"/>
        <v>0</v>
      </c>
      <c r="AJ1500" s="130">
        <f t="shared" si="396"/>
        <v>0</v>
      </c>
      <c r="AK1500" s="130">
        <f t="shared" si="397"/>
        <v>0</v>
      </c>
      <c r="AL1500" s="823"/>
      <c r="AM1500" s="135"/>
      <c r="AN1500" s="130">
        <f t="shared" si="398"/>
        <v>0</v>
      </c>
      <c r="AO1500" s="130">
        <f t="shared" si="399"/>
        <v>0</v>
      </c>
      <c r="AP1500" s="130">
        <f t="shared" si="400"/>
        <v>0</v>
      </c>
      <c r="AQ1500" s="130">
        <f t="shared" si="401"/>
        <v>0</v>
      </c>
      <c r="AR1500" s="130">
        <f t="shared" si="402"/>
        <v>0</v>
      </c>
      <c r="AS1500" s="147">
        <f t="shared" si="391"/>
        <v>0</v>
      </c>
    </row>
    <row r="1501" spans="1:45" ht="13.5" customHeight="1" outlineLevel="1" x14ac:dyDescent="0.25">
      <c r="A1501" s="7" t="s">
        <v>116</v>
      </c>
      <c r="B1501" s="7"/>
      <c r="C1501" s="7"/>
      <c r="D1501" s="207"/>
      <c r="E1501" s="7" t="s">
        <v>115</v>
      </c>
      <c r="F1501" s="20">
        <f t="shared" si="403"/>
        <v>1063650</v>
      </c>
      <c r="G1501" s="20">
        <f t="shared" si="404"/>
        <v>1063700</v>
      </c>
      <c r="H1501" s="18">
        <f t="shared" si="392"/>
        <v>50</v>
      </c>
      <c r="I1501" s="89">
        <f t="shared" si="405"/>
        <v>50</v>
      </c>
      <c r="J1501" s="19">
        <v>0.11909090909090909</v>
      </c>
      <c r="K1501" s="135"/>
      <c r="L1501" s="97"/>
      <c r="M1501" s="97"/>
      <c r="N1501" s="97"/>
      <c r="O1501" s="97"/>
      <c r="P1501" s="97"/>
      <c r="Q1501" s="21"/>
      <c r="R1501" s="135"/>
      <c r="S1501" s="132"/>
      <c r="T1501" s="132"/>
      <c r="U1501" s="132"/>
      <c r="V1501" s="132"/>
      <c r="W1501" s="132"/>
      <c r="X1501" s="21"/>
      <c r="Y1501" s="135"/>
      <c r="Z1501" s="130"/>
      <c r="AA1501" s="130"/>
      <c r="AB1501" s="130"/>
      <c r="AC1501" s="130"/>
      <c r="AD1501" s="130"/>
      <c r="AE1501" s="823"/>
      <c r="AF1501" s="135"/>
      <c r="AG1501" s="130">
        <f t="shared" si="393"/>
        <v>0</v>
      </c>
      <c r="AH1501" s="130">
        <f t="shared" si="394"/>
        <v>0</v>
      </c>
      <c r="AI1501" s="130">
        <f t="shared" si="395"/>
        <v>0</v>
      </c>
      <c r="AJ1501" s="130">
        <f t="shared" si="396"/>
        <v>0</v>
      </c>
      <c r="AK1501" s="130">
        <f t="shared" si="397"/>
        <v>0</v>
      </c>
      <c r="AL1501" s="823"/>
      <c r="AM1501" s="135"/>
      <c r="AN1501" s="130">
        <f t="shared" si="398"/>
        <v>0</v>
      </c>
      <c r="AO1501" s="130">
        <f t="shared" si="399"/>
        <v>0</v>
      </c>
      <c r="AP1501" s="130">
        <f t="shared" si="400"/>
        <v>0</v>
      </c>
      <c r="AQ1501" s="130">
        <f t="shared" si="401"/>
        <v>0</v>
      </c>
      <c r="AR1501" s="130">
        <f t="shared" si="402"/>
        <v>0</v>
      </c>
      <c r="AS1501" s="147">
        <f t="shared" ref="AS1501:AS1564" si="406">IF(J1501="x",5,SUM(AN1501:AR1501))</f>
        <v>0</v>
      </c>
    </row>
    <row r="1502" spans="1:45" ht="13.5" customHeight="1" outlineLevel="1" x14ac:dyDescent="0.25">
      <c r="A1502" s="7" t="s">
        <v>116</v>
      </c>
      <c r="B1502" s="7"/>
      <c r="C1502" s="7" t="s">
        <v>74</v>
      </c>
      <c r="D1502" s="207"/>
      <c r="E1502" s="7" t="s">
        <v>115</v>
      </c>
      <c r="F1502" s="20">
        <f t="shared" si="403"/>
        <v>1063700</v>
      </c>
      <c r="G1502" s="20">
        <f t="shared" si="404"/>
        <v>1063750</v>
      </c>
      <c r="H1502" s="18">
        <f t="shared" si="392"/>
        <v>50</v>
      </c>
      <c r="I1502" s="89">
        <f t="shared" si="405"/>
        <v>50</v>
      </c>
      <c r="J1502" s="19">
        <v>0.11909090909090909</v>
      </c>
      <c r="K1502" s="135"/>
      <c r="L1502" s="97"/>
      <c r="M1502" s="97"/>
      <c r="N1502" s="97"/>
      <c r="O1502" s="97"/>
      <c r="P1502" s="97"/>
      <c r="Q1502" s="21"/>
      <c r="R1502" s="135"/>
      <c r="S1502" s="132"/>
      <c r="T1502" s="132"/>
      <c r="U1502" s="132"/>
      <c r="V1502" s="132"/>
      <c r="W1502" s="132"/>
      <c r="X1502" s="21"/>
      <c r="Y1502" s="135"/>
      <c r="Z1502" s="130"/>
      <c r="AA1502" s="130"/>
      <c r="AB1502" s="130"/>
      <c r="AC1502" s="130"/>
      <c r="AD1502" s="130"/>
      <c r="AE1502" s="823"/>
      <c r="AF1502" s="135"/>
      <c r="AG1502" s="130">
        <f t="shared" si="393"/>
        <v>0</v>
      </c>
      <c r="AH1502" s="130">
        <f t="shared" si="394"/>
        <v>0</v>
      </c>
      <c r="AI1502" s="130">
        <f t="shared" si="395"/>
        <v>0</v>
      </c>
      <c r="AJ1502" s="130">
        <f t="shared" si="396"/>
        <v>0</v>
      </c>
      <c r="AK1502" s="130">
        <f t="shared" si="397"/>
        <v>0</v>
      </c>
      <c r="AL1502" s="823"/>
      <c r="AM1502" s="135"/>
      <c r="AN1502" s="130">
        <f t="shared" si="398"/>
        <v>0</v>
      </c>
      <c r="AO1502" s="130">
        <f t="shared" si="399"/>
        <v>0</v>
      </c>
      <c r="AP1502" s="130">
        <f t="shared" si="400"/>
        <v>0</v>
      </c>
      <c r="AQ1502" s="130">
        <f t="shared" si="401"/>
        <v>0</v>
      </c>
      <c r="AR1502" s="130">
        <f t="shared" si="402"/>
        <v>0</v>
      </c>
      <c r="AS1502" s="147">
        <f t="shared" si="406"/>
        <v>0</v>
      </c>
    </row>
    <row r="1503" spans="1:45" ht="13.5" customHeight="1" outlineLevel="1" x14ac:dyDescent="0.25">
      <c r="A1503" s="7" t="s">
        <v>116</v>
      </c>
      <c r="B1503" s="7"/>
      <c r="C1503" s="7"/>
      <c r="D1503" s="207"/>
      <c r="E1503" s="7" t="s">
        <v>115</v>
      </c>
      <c r="F1503" s="20">
        <f t="shared" si="403"/>
        <v>1063750</v>
      </c>
      <c r="G1503" s="20">
        <f t="shared" si="404"/>
        <v>1063800</v>
      </c>
      <c r="H1503" s="18">
        <f t="shared" si="392"/>
        <v>50</v>
      </c>
      <c r="I1503" s="89">
        <f t="shared" si="405"/>
        <v>50</v>
      </c>
      <c r="J1503" s="19">
        <v>0.11909090909090909</v>
      </c>
      <c r="K1503" s="135"/>
      <c r="L1503" s="97"/>
      <c r="M1503" s="97"/>
      <c r="N1503" s="97"/>
      <c r="O1503" s="97"/>
      <c r="P1503" s="97"/>
      <c r="Q1503" s="21"/>
      <c r="R1503" s="135"/>
      <c r="S1503" s="132"/>
      <c r="T1503" s="132"/>
      <c r="U1503" s="132"/>
      <c r="V1503" s="132"/>
      <c r="W1503" s="132"/>
      <c r="X1503" s="21"/>
      <c r="Y1503" s="135"/>
      <c r="Z1503" s="130"/>
      <c r="AA1503" s="130"/>
      <c r="AB1503" s="130"/>
      <c r="AC1503" s="130"/>
      <c r="AD1503" s="130"/>
      <c r="AE1503" s="823"/>
      <c r="AF1503" s="135"/>
      <c r="AG1503" s="130">
        <f t="shared" si="393"/>
        <v>0</v>
      </c>
      <c r="AH1503" s="130">
        <f t="shared" si="394"/>
        <v>0</v>
      </c>
      <c r="AI1503" s="130">
        <f t="shared" si="395"/>
        <v>0</v>
      </c>
      <c r="AJ1503" s="130">
        <f t="shared" si="396"/>
        <v>0</v>
      </c>
      <c r="AK1503" s="130">
        <f t="shared" si="397"/>
        <v>0</v>
      </c>
      <c r="AL1503" s="823"/>
      <c r="AM1503" s="135"/>
      <c r="AN1503" s="130">
        <f t="shared" si="398"/>
        <v>0</v>
      </c>
      <c r="AO1503" s="130">
        <f t="shared" si="399"/>
        <v>0</v>
      </c>
      <c r="AP1503" s="130">
        <f t="shared" si="400"/>
        <v>0</v>
      </c>
      <c r="AQ1503" s="130">
        <f t="shared" si="401"/>
        <v>0</v>
      </c>
      <c r="AR1503" s="130">
        <f t="shared" si="402"/>
        <v>0</v>
      </c>
      <c r="AS1503" s="147">
        <f t="shared" si="406"/>
        <v>0</v>
      </c>
    </row>
    <row r="1504" spans="1:45" ht="13.5" customHeight="1" outlineLevel="1" x14ac:dyDescent="0.25">
      <c r="A1504" s="171" t="s">
        <v>116</v>
      </c>
      <c r="B1504" s="171"/>
      <c r="C1504" s="171" t="s">
        <v>76</v>
      </c>
      <c r="D1504" s="214"/>
      <c r="E1504" s="171" t="s">
        <v>115</v>
      </c>
      <c r="F1504" s="172">
        <f t="shared" si="403"/>
        <v>1063800</v>
      </c>
      <c r="G1504" s="172">
        <f t="shared" si="404"/>
        <v>1063850</v>
      </c>
      <c r="H1504" s="173">
        <f t="shared" si="392"/>
        <v>50</v>
      </c>
      <c r="I1504" s="90">
        <v>0</v>
      </c>
      <c r="J1504" s="174" t="s">
        <v>77</v>
      </c>
      <c r="K1504" s="135"/>
      <c r="L1504" s="175"/>
      <c r="M1504" s="175"/>
      <c r="N1504" s="175"/>
      <c r="O1504" s="175"/>
      <c r="P1504" s="175"/>
      <c r="Q1504" s="179"/>
      <c r="R1504" s="135"/>
      <c r="S1504" s="177"/>
      <c r="T1504" s="177"/>
      <c r="U1504" s="177"/>
      <c r="V1504" s="177"/>
      <c r="W1504" s="177"/>
      <c r="X1504" s="179"/>
      <c r="Y1504" s="135"/>
      <c r="Z1504" s="178"/>
      <c r="AA1504" s="178"/>
      <c r="AB1504" s="178"/>
      <c r="AC1504" s="178"/>
      <c r="AD1504" s="178"/>
      <c r="AE1504" s="858"/>
      <c r="AF1504" s="135"/>
      <c r="AG1504" s="178">
        <f t="shared" si="393"/>
        <v>0</v>
      </c>
      <c r="AH1504" s="178">
        <f t="shared" si="394"/>
        <v>0</v>
      </c>
      <c r="AI1504" s="178">
        <f t="shared" si="395"/>
        <v>0</v>
      </c>
      <c r="AJ1504" s="178">
        <f t="shared" si="396"/>
        <v>0</v>
      </c>
      <c r="AK1504" s="178">
        <f t="shared" si="397"/>
        <v>0</v>
      </c>
      <c r="AL1504" s="858"/>
      <c r="AM1504" s="135"/>
      <c r="AN1504" s="178">
        <f t="shared" si="398"/>
        <v>0</v>
      </c>
      <c r="AO1504" s="178">
        <f t="shared" si="399"/>
        <v>0</v>
      </c>
      <c r="AP1504" s="178">
        <f t="shared" si="400"/>
        <v>0</v>
      </c>
      <c r="AQ1504" s="178">
        <f t="shared" si="401"/>
        <v>0</v>
      </c>
      <c r="AR1504" s="178">
        <f t="shared" si="402"/>
        <v>0</v>
      </c>
      <c r="AS1504" s="147">
        <f t="shared" si="406"/>
        <v>5</v>
      </c>
    </row>
    <row r="1505" spans="1:45" ht="13.5" customHeight="1" outlineLevel="1" x14ac:dyDescent="0.25">
      <c r="A1505" s="7" t="s">
        <v>116</v>
      </c>
      <c r="B1505" s="7"/>
      <c r="C1505" s="7"/>
      <c r="D1505" s="207"/>
      <c r="E1505" s="7" t="s">
        <v>115</v>
      </c>
      <c r="F1505" s="20">
        <f t="shared" si="403"/>
        <v>1063850</v>
      </c>
      <c r="G1505" s="20">
        <f t="shared" si="404"/>
        <v>1063900</v>
      </c>
      <c r="H1505" s="18">
        <f t="shared" ref="H1505:H1568" si="407">G1505-F1505</f>
        <v>50</v>
      </c>
      <c r="I1505" s="89">
        <f t="shared" si="405"/>
        <v>50</v>
      </c>
      <c r="J1505" s="19">
        <v>0.10941176470588236</v>
      </c>
      <c r="K1505" s="135"/>
      <c r="L1505" s="97"/>
      <c r="M1505" s="97"/>
      <c r="N1505" s="97"/>
      <c r="O1505" s="97"/>
      <c r="P1505" s="97"/>
      <c r="Q1505" s="21"/>
      <c r="R1505" s="135"/>
      <c r="S1505" s="132"/>
      <c r="T1505" s="132"/>
      <c r="U1505" s="132"/>
      <c r="V1505" s="132"/>
      <c r="W1505" s="132"/>
      <c r="X1505" s="21"/>
      <c r="Y1505" s="135"/>
      <c r="Z1505" s="130"/>
      <c r="AA1505" s="130"/>
      <c r="AB1505" s="130"/>
      <c r="AC1505" s="130"/>
      <c r="AD1505" s="130"/>
      <c r="AE1505" s="823"/>
      <c r="AF1505" s="135"/>
      <c r="AG1505" s="130">
        <f t="shared" ref="AG1505:AG1568" si="408">IF(OR(IF(L1505&gt;0,1),IF(Z1505&gt;0,1),0),1,0)</f>
        <v>0</v>
      </c>
      <c r="AH1505" s="130">
        <f t="shared" ref="AH1505:AH1568" si="409">IF(OR(IF(M1505&gt;0,1),IF(AA1505&gt;0,1),0),1,0)</f>
        <v>0</v>
      </c>
      <c r="AI1505" s="130">
        <f t="shared" ref="AI1505:AI1568" si="410">IF(OR(IF(N1505&gt;0,1),IF(AB1505&gt;0,1),0),1,0)</f>
        <v>0</v>
      </c>
      <c r="AJ1505" s="130">
        <f t="shared" ref="AJ1505:AJ1568" si="411">IF(OR(IF(O1505&gt;0,1),IF(AC1505&gt;0,1),0),1,0)</f>
        <v>0</v>
      </c>
      <c r="AK1505" s="130">
        <f t="shared" ref="AK1505:AK1568" si="412">IF(OR(IF(P1505&gt;0,1),IF(AD1505&gt;0,1),0),1,0)</f>
        <v>0</v>
      </c>
      <c r="AL1505" s="823"/>
      <c r="AM1505" s="135"/>
      <c r="AN1505" s="130">
        <f t="shared" ref="AN1505:AN1568" si="413">IF(OR(IF(L1505&gt;0,1),IF(S1505&gt;0,1),0),1,0)</f>
        <v>0</v>
      </c>
      <c r="AO1505" s="130">
        <f t="shared" ref="AO1505:AO1568" si="414">IF(OR(IF(M1505&gt;0,1),IF(T1505&gt;0,1),0),1,0)</f>
        <v>0</v>
      </c>
      <c r="AP1505" s="130">
        <f t="shared" ref="AP1505:AP1568" si="415">IF(OR(IF(N1505&gt;0,1),IF(U1505&gt;0,1),0),1,0)</f>
        <v>0</v>
      </c>
      <c r="AQ1505" s="130">
        <f t="shared" ref="AQ1505:AQ1568" si="416">IF(OR(IF(O1505&gt;0,1),IF(V1505&gt;0,1),0),1,0)</f>
        <v>0</v>
      </c>
      <c r="AR1505" s="130">
        <f t="shared" ref="AR1505:AR1568" si="417">IF(OR(IF(P1505&gt;0,1),IF(W1505&gt;0,1),0),1,0)</f>
        <v>0</v>
      </c>
      <c r="AS1505" s="147">
        <f t="shared" si="406"/>
        <v>0</v>
      </c>
    </row>
    <row r="1506" spans="1:45" ht="13.5" customHeight="1" outlineLevel="1" x14ac:dyDescent="0.25">
      <c r="A1506" s="7" t="s">
        <v>116</v>
      </c>
      <c r="B1506" s="7"/>
      <c r="C1506" s="7"/>
      <c r="D1506" s="207"/>
      <c r="E1506" s="7" t="s">
        <v>115</v>
      </c>
      <c r="F1506" s="20">
        <f t="shared" si="403"/>
        <v>1063900</v>
      </c>
      <c r="G1506" s="20">
        <f t="shared" si="404"/>
        <v>1063950</v>
      </c>
      <c r="H1506" s="18">
        <f t="shared" si="407"/>
        <v>50</v>
      </c>
      <c r="I1506" s="89">
        <f t="shared" ref="I1506:I1569" si="418">H1506</f>
        <v>50</v>
      </c>
      <c r="J1506" s="19">
        <v>0.10941176470588236</v>
      </c>
      <c r="K1506" s="135"/>
      <c r="L1506" s="97"/>
      <c r="M1506" s="97"/>
      <c r="N1506" s="97"/>
      <c r="O1506" s="97"/>
      <c r="P1506" s="97"/>
      <c r="Q1506" s="21"/>
      <c r="R1506" s="135"/>
      <c r="S1506" s="132"/>
      <c r="T1506" s="132"/>
      <c r="U1506" s="132"/>
      <c r="V1506" s="132"/>
      <c r="W1506" s="132"/>
      <c r="X1506" s="21"/>
      <c r="Y1506" s="135"/>
      <c r="Z1506" s="130"/>
      <c r="AA1506" s="130"/>
      <c r="AB1506" s="130"/>
      <c r="AC1506" s="130"/>
      <c r="AD1506" s="130"/>
      <c r="AE1506" s="823"/>
      <c r="AF1506" s="135"/>
      <c r="AG1506" s="130">
        <f t="shared" si="408"/>
        <v>0</v>
      </c>
      <c r="AH1506" s="130">
        <f t="shared" si="409"/>
        <v>0</v>
      </c>
      <c r="AI1506" s="130">
        <f t="shared" si="410"/>
        <v>0</v>
      </c>
      <c r="AJ1506" s="130">
        <f t="shared" si="411"/>
        <v>0</v>
      </c>
      <c r="AK1506" s="130">
        <f t="shared" si="412"/>
        <v>0</v>
      </c>
      <c r="AL1506" s="823"/>
      <c r="AM1506" s="135"/>
      <c r="AN1506" s="130">
        <f t="shared" si="413"/>
        <v>0</v>
      </c>
      <c r="AO1506" s="130">
        <f t="shared" si="414"/>
        <v>0</v>
      </c>
      <c r="AP1506" s="130">
        <f t="shared" si="415"/>
        <v>0</v>
      </c>
      <c r="AQ1506" s="130">
        <f t="shared" si="416"/>
        <v>0</v>
      </c>
      <c r="AR1506" s="130">
        <f t="shared" si="417"/>
        <v>0</v>
      </c>
      <c r="AS1506" s="147">
        <f t="shared" si="406"/>
        <v>0</v>
      </c>
    </row>
    <row r="1507" spans="1:45" ht="13.5" customHeight="1" outlineLevel="1" x14ac:dyDescent="0.25">
      <c r="A1507" s="171" t="s">
        <v>116</v>
      </c>
      <c r="B1507" s="171"/>
      <c r="C1507" s="171" t="s">
        <v>76</v>
      </c>
      <c r="D1507" s="214"/>
      <c r="E1507" s="171" t="s">
        <v>115</v>
      </c>
      <c r="F1507" s="172">
        <f t="shared" ref="F1507:F1570" si="419">G1506</f>
        <v>1063950</v>
      </c>
      <c r="G1507" s="172">
        <f t="shared" ref="G1507:G1570" si="420">G1506+50</f>
        <v>1064000</v>
      </c>
      <c r="H1507" s="173">
        <f t="shared" si="407"/>
        <v>50</v>
      </c>
      <c r="I1507" s="90">
        <v>0</v>
      </c>
      <c r="J1507" s="174" t="s">
        <v>77</v>
      </c>
      <c r="K1507" s="135"/>
      <c r="L1507" s="175"/>
      <c r="M1507" s="175"/>
      <c r="N1507" s="175"/>
      <c r="O1507" s="175"/>
      <c r="P1507" s="175"/>
      <c r="Q1507" s="179"/>
      <c r="R1507" s="135"/>
      <c r="S1507" s="177"/>
      <c r="T1507" s="177"/>
      <c r="U1507" s="177"/>
      <c r="V1507" s="177"/>
      <c r="W1507" s="177"/>
      <c r="X1507" s="179"/>
      <c r="Y1507" s="135"/>
      <c r="Z1507" s="178"/>
      <c r="AA1507" s="178"/>
      <c r="AB1507" s="178"/>
      <c r="AC1507" s="178"/>
      <c r="AD1507" s="178"/>
      <c r="AE1507" s="858"/>
      <c r="AF1507" s="135"/>
      <c r="AG1507" s="178">
        <f t="shared" si="408"/>
        <v>0</v>
      </c>
      <c r="AH1507" s="178">
        <f t="shared" si="409"/>
        <v>0</v>
      </c>
      <c r="AI1507" s="178">
        <f t="shared" si="410"/>
        <v>0</v>
      </c>
      <c r="AJ1507" s="178">
        <f t="shared" si="411"/>
        <v>0</v>
      </c>
      <c r="AK1507" s="178">
        <f t="shared" si="412"/>
        <v>0</v>
      </c>
      <c r="AL1507" s="858"/>
      <c r="AM1507" s="135"/>
      <c r="AN1507" s="178">
        <f t="shared" si="413"/>
        <v>0</v>
      </c>
      <c r="AO1507" s="178">
        <f t="shared" si="414"/>
        <v>0</v>
      </c>
      <c r="AP1507" s="178">
        <f t="shared" si="415"/>
        <v>0</v>
      </c>
      <c r="AQ1507" s="178">
        <f t="shared" si="416"/>
        <v>0</v>
      </c>
      <c r="AR1507" s="178">
        <f t="shared" si="417"/>
        <v>0</v>
      </c>
      <c r="AS1507" s="147">
        <f t="shared" si="406"/>
        <v>5</v>
      </c>
    </row>
    <row r="1508" spans="1:45" ht="13.5" customHeight="1" outlineLevel="1" x14ac:dyDescent="0.25">
      <c r="A1508" s="171" t="s">
        <v>116</v>
      </c>
      <c r="B1508" s="171"/>
      <c r="C1508" s="171" t="s">
        <v>76</v>
      </c>
      <c r="D1508" s="214"/>
      <c r="E1508" s="171" t="s">
        <v>115</v>
      </c>
      <c r="F1508" s="172">
        <f t="shared" si="419"/>
        <v>1064000</v>
      </c>
      <c r="G1508" s="172">
        <f t="shared" si="420"/>
        <v>1064050</v>
      </c>
      <c r="H1508" s="173">
        <f t="shared" si="407"/>
        <v>50</v>
      </c>
      <c r="I1508" s="90">
        <v>0</v>
      </c>
      <c r="J1508" s="174" t="s">
        <v>77</v>
      </c>
      <c r="K1508" s="135"/>
      <c r="L1508" s="175"/>
      <c r="M1508" s="175"/>
      <c r="N1508" s="175"/>
      <c r="O1508" s="175"/>
      <c r="P1508" s="175"/>
      <c r="Q1508" s="179"/>
      <c r="R1508" s="135"/>
      <c r="S1508" s="177"/>
      <c r="T1508" s="177"/>
      <c r="U1508" s="177"/>
      <c r="V1508" s="177"/>
      <c r="W1508" s="177"/>
      <c r="X1508" s="179"/>
      <c r="Y1508" s="135"/>
      <c r="Z1508" s="178"/>
      <c r="AA1508" s="178"/>
      <c r="AB1508" s="178"/>
      <c r="AC1508" s="178"/>
      <c r="AD1508" s="178"/>
      <c r="AE1508" s="858"/>
      <c r="AF1508" s="135"/>
      <c r="AG1508" s="178">
        <f t="shared" si="408"/>
        <v>0</v>
      </c>
      <c r="AH1508" s="178">
        <f t="shared" si="409"/>
        <v>0</v>
      </c>
      <c r="AI1508" s="178">
        <f t="shared" si="410"/>
        <v>0</v>
      </c>
      <c r="AJ1508" s="178">
        <f t="shared" si="411"/>
        <v>0</v>
      </c>
      <c r="AK1508" s="178">
        <f t="shared" si="412"/>
        <v>0</v>
      </c>
      <c r="AL1508" s="858"/>
      <c r="AM1508" s="135"/>
      <c r="AN1508" s="178">
        <f t="shared" si="413"/>
        <v>0</v>
      </c>
      <c r="AO1508" s="178">
        <f t="shared" si="414"/>
        <v>0</v>
      </c>
      <c r="AP1508" s="178">
        <f t="shared" si="415"/>
        <v>0</v>
      </c>
      <c r="AQ1508" s="178">
        <f t="shared" si="416"/>
        <v>0</v>
      </c>
      <c r="AR1508" s="178">
        <f t="shared" si="417"/>
        <v>0</v>
      </c>
      <c r="AS1508" s="147">
        <f t="shared" si="406"/>
        <v>5</v>
      </c>
    </row>
    <row r="1509" spans="1:45" ht="13.5" customHeight="1" outlineLevel="1" x14ac:dyDescent="0.25">
      <c r="A1509" s="171" t="s">
        <v>116</v>
      </c>
      <c r="B1509" s="171"/>
      <c r="C1509" s="171" t="s">
        <v>76</v>
      </c>
      <c r="D1509" s="214"/>
      <c r="E1509" s="171" t="s">
        <v>115</v>
      </c>
      <c r="F1509" s="172">
        <f t="shared" si="419"/>
        <v>1064050</v>
      </c>
      <c r="G1509" s="172">
        <f t="shared" si="420"/>
        <v>1064100</v>
      </c>
      <c r="H1509" s="173">
        <f t="shared" si="407"/>
        <v>50</v>
      </c>
      <c r="I1509" s="90">
        <v>0</v>
      </c>
      <c r="J1509" s="174" t="s">
        <v>77</v>
      </c>
      <c r="K1509" s="135"/>
      <c r="L1509" s="175"/>
      <c r="M1509" s="175"/>
      <c r="N1509" s="175"/>
      <c r="O1509" s="175"/>
      <c r="P1509" s="175"/>
      <c r="Q1509" s="179"/>
      <c r="R1509" s="135"/>
      <c r="S1509" s="177"/>
      <c r="T1509" s="177"/>
      <c r="U1509" s="177"/>
      <c r="V1509" s="177"/>
      <c r="W1509" s="177"/>
      <c r="X1509" s="179"/>
      <c r="Y1509" s="135"/>
      <c r="Z1509" s="178"/>
      <c r="AA1509" s="178"/>
      <c r="AB1509" s="178"/>
      <c r="AC1509" s="178"/>
      <c r="AD1509" s="178"/>
      <c r="AE1509" s="858"/>
      <c r="AF1509" s="135"/>
      <c r="AG1509" s="178">
        <f t="shared" si="408"/>
        <v>0</v>
      </c>
      <c r="AH1509" s="178">
        <f t="shared" si="409"/>
        <v>0</v>
      </c>
      <c r="AI1509" s="178">
        <f t="shared" si="410"/>
        <v>0</v>
      </c>
      <c r="AJ1509" s="178">
        <f t="shared" si="411"/>
        <v>0</v>
      </c>
      <c r="AK1509" s="178">
        <f t="shared" si="412"/>
        <v>0</v>
      </c>
      <c r="AL1509" s="858"/>
      <c r="AM1509" s="135"/>
      <c r="AN1509" s="178">
        <f t="shared" si="413"/>
        <v>0</v>
      </c>
      <c r="AO1509" s="178">
        <f t="shared" si="414"/>
        <v>0</v>
      </c>
      <c r="AP1509" s="178">
        <f t="shared" si="415"/>
        <v>0</v>
      </c>
      <c r="AQ1509" s="178">
        <f t="shared" si="416"/>
        <v>0</v>
      </c>
      <c r="AR1509" s="178">
        <f t="shared" si="417"/>
        <v>0</v>
      </c>
      <c r="AS1509" s="147">
        <f t="shared" si="406"/>
        <v>5</v>
      </c>
    </row>
    <row r="1510" spans="1:45" ht="13.5" customHeight="1" outlineLevel="1" x14ac:dyDescent="0.25">
      <c r="A1510" s="7" t="s">
        <v>116</v>
      </c>
      <c r="B1510" s="7"/>
      <c r="C1510" s="7"/>
      <c r="D1510" s="207"/>
      <c r="E1510" s="7" t="s">
        <v>115</v>
      </c>
      <c r="F1510" s="20">
        <f t="shared" si="419"/>
        <v>1064100</v>
      </c>
      <c r="G1510" s="20">
        <f t="shared" si="420"/>
        <v>1064150</v>
      </c>
      <c r="H1510" s="18">
        <f t="shared" si="407"/>
        <v>50</v>
      </c>
      <c r="I1510" s="89">
        <f t="shared" si="418"/>
        <v>50</v>
      </c>
      <c r="J1510" s="19">
        <v>0.10941176470588236</v>
      </c>
      <c r="K1510" s="135"/>
      <c r="L1510" s="97"/>
      <c r="M1510" s="97"/>
      <c r="N1510" s="97"/>
      <c r="O1510" s="97"/>
      <c r="P1510" s="97"/>
      <c r="Q1510" s="21"/>
      <c r="R1510" s="135"/>
      <c r="S1510" s="132"/>
      <c r="T1510" s="132"/>
      <c r="U1510" s="132"/>
      <c r="V1510" s="132"/>
      <c r="W1510" s="132"/>
      <c r="X1510" s="21"/>
      <c r="Y1510" s="135"/>
      <c r="Z1510" s="130"/>
      <c r="AA1510" s="130"/>
      <c r="AB1510" s="130"/>
      <c r="AC1510" s="130"/>
      <c r="AD1510" s="130"/>
      <c r="AE1510" s="823"/>
      <c r="AF1510" s="135"/>
      <c r="AG1510" s="130">
        <f t="shared" si="408"/>
        <v>0</v>
      </c>
      <c r="AH1510" s="130">
        <f t="shared" si="409"/>
        <v>0</v>
      </c>
      <c r="AI1510" s="130">
        <f t="shared" si="410"/>
        <v>0</v>
      </c>
      <c r="AJ1510" s="130">
        <f t="shared" si="411"/>
        <v>0</v>
      </c>
      <c r="AK1510" s="130">
        <f t="shared" si="412"/>
        <v>0</v>
      </c>
      <c r="AL1510" s="823"/>
      <c r="AM1510" s="135"/>
      <c r="AN1510" s="130">
        <f t="shared" si="413"/>
        <v>0</v>
      </c>
      <c r="AO1510" s="130">
        <f t="shared" si="414"/>
        <v>0</v>
      </c>
      <c r="AP1510" s="130">
        <f t="shared" si="415"/>
        <v>0</v>
      </c>
      <c r="AQ1510" s="130">
        <f t="shared" si="416"/>
        <v>0</v>
      </c>
      <c r="AR1510" s="130">
        <f t="shared" si="417"/>
        <v>0</v>
      </c>
      <c r="AS1510" s="147">
        <f t="shared" si="406"/>
        <v>0</v>
      </c>
    </row>
    <row r="1511" spans="1:45" ht="13.5" customHeight="1" outlineLevel="1" x14ac:dyDescent="0.25">
      <c r="A1511" s="7" t="s">
        <v>116</v>
      </c>
      <c r="B1511" s="7"/>
      <c r="C1511" s="7"/>
      <c r="D1511" s="207"/>
      <c r="E1511" s="7" t="s">
        <v>115</v>
      </c>
      <c r="F1511" s="20">
        <f t="shared" si="419"/>
        <v>1064150</v>
      </c>
      <c r="G1511" s="20">
        <f t="shared" si="420"/>
        <v>1064200</v>
      </c>
      <c r="H1511" s="18">
        <f t="shared" si="407"/>
        <v>50</v>
      </c>
      <c r="I1511" s="89">
        <f t="shared" si="418"/>
        <v>50</v>
      </c>
      <c r="J1511" s="19">
        <v>0.10941176470588236</v>
      </c>
      <c r="K1511" s="135"/>
      <c r="L1511" s="97"/>
      <c r="M1511" s="97"/>
      <c r="N1511" s="97"/>
      <c r="O1511" s="97"/>
      <c r="P1511" s="97"/>
      <c r="Q1511" s="21"/>
      <c r="R1511" s="135"/>
      <c r="S1511" s="132"/>
      <c r="T1511" s="132"/>
      <c r="U1511" s="132"/>
      <c r="V1511" s="132"/>
      <c r="W1511" s="132"/>
      <c r="X1511" s="21"/>
      <c r="Y1511" s="135"/>
      <c r="Z1511" s="130"/>
      <c r="AA1511" s="130"/>
      <c r="AB1511" s="130"/>
      <c r="AC1511" s="130"/>
      <c r="AD1511" s="130"/>
      <c r="AE1511" s="823"/>
      <c r="AF1511" s="135"/>
      <c r="AG1511" s="130">
        <f t="shared" si="408"/>
        <v>0</v>
      </c>
      <c r="AH1511" s="130">
        <f t="shared" si="409"/>
        <v>0</v>
      </c>
      <c r="AI1511" s="130">
        <f t="shared" si="410"/>
        <v>0</v>
      </c>
      <c r="AJ1511" s="130">
        <f t="shared" si="411"/>
        <v>0</v>
      </c>
      <c r="AK1511" s="130">
        <f t="shared" si="412"/>
        <v>0</v>
      </c>
      <c r="AL1511" s="823"/>
      <c r="AM1511" s="135"/>
      <c r="AN1511" s="130">
        <f t="shared" si="413"/>
        <v>0</v>
      </c>
      <c r="AO1511" s="130">
        <f t="shared" si="414"/>
        <v>0</v>
      </c>
      <c r="AP1511" s="130">
        <f t="shared" si="415"/>
        <v>0</v>
      </c>
      <c r="AQ1511" s="130">
        <f t="shared" si="416"/>
        <v>0</v>
      </c>
      <c r="AR1511" s="130">
        <f t="shared" si="417"/>
        <v>0</v>
      </c>
      <c r="AS1511" s="147">
        <f t="shared" si="406"/>
        <v>0</v>
      </c>
    </row>
    <row r="1512" spans="1:45" ht="13.5" customHeight="1" outlineLevel="1" x14ac:dyDescent="0.25">
      <c r="A1512" s="7" t="s">
        <v>116</v>
      </c>
      <c r="B1512" s="7"/>
      <c r="C1512" s="7"/>
      <c r="D1512" s="207"/>
      <c r="E1512" s="7" t="s">
        <v>115</v>
      </c>
      <c r="F1512" s="20">
        <f t="shared" si="419"/>
        <v>1064200</v>
      </c>
      <c r="G1512" s="20">
        <f t="shared" si="420"/>
        <v>1064250</v>
      </c>
      <c r="H1512" s="18">
        <f t="shared" si="407"/>
        <v>50</v>
      </c>
      <c r="I1512" s="89">
        <f t="shared" si="418"/>
        <v>50</v>
      </c>
      <c r="J1512" s="19">
        <v>0.10941176470588236</v>
      </c>
      <c r="K1512" s="135"/>
      <c r="L1512" s="97"/>
      <c r="M1512" s="97"/>
      <c r="N1512" s="97"/>
      <c r="O1512" s="97"/>
      <c r="P1512" s="97"/>
      <c r="Q1512" s="21"/>
      <c r="R1512" s="135"/>
      <c r="S1512" s="132"/>
      <c r="T1512" s="132"/>
      <c r="U1512" s="132"/>
      <c r="V1512" s="132"/>
      <c r="W1512" s="132"/>
      <c r="X1512" s="21"/>
      <c r="Y1512" s="135"/>
      <c r="Z1512" s="130"/>
      <c r="AA1512" s="130"/>
      <c r="AB1512" s="130"/>
      <c r="AC1512" s="130"/>
      <c r="AD1512" s="130"/>
      <c r="AE1512" s="823"/>
      <c r="AF1512" s="135"/>
      <c r="AG1512" s="130">
        <f t="shared" si="408"/>
        <v>0</v>
      </c>
      <c r="AH1512" s="130">
        <f t="shared" si="409"/>
        <v>0</v>
      </c>
      <c r="AI1512" s="130">
        <f t="shared" si="410"/>
        <v>0</v>
      </c>
      <c r="AJ1512" s="130">
        <f t="shared" si="411"/>
        <v>0</v>
      </c>
      <c r="AK1512" s="130">
        <f t="shared" si="412"/>
        <v>0</v>
      </c>
      <c r="AL1512" s="823"/>
      <c r="AM1512" s="135"/>
      <c r="AN1512" s="130">
        <f t="shared" si="413"/>
        <v>0</v>
      </c>
      <c r="AO1512" s="130">
        <f t="shared" si="414"/>
        <v>0</v>
      </c>
      <c r="AP1512" s="130">
        <f t="shared" si="415"/>
        <v>0</v>
      </c>
      <c r="AQ1512" s="130">
        <f t="shared" si="416"/>
        <v>0</v>
      </c>
      <c r="AR1512" s="130">
        <f t="shared" si="417"/>
        <v>0</v>
      </c>
      <c r="AS1512" s="147">
        <f t="shared" si="406"/>
        <v>0</v>
      </c>
    </row>
    <row r="1513" spans="1:45" ht="13.5" customHeight="1" outlineLevel="1" x14ac:dyDescent="0.25">
      <c r="A1513" s="7" t="s">
        <v>116</v>
      </c>
      <c r="B1513" s="7"/>
      <c r="C1513" s="7"/>
      <c r="D1513" s="207"/>
      <c r="E1513" s="7" t="s">
        <v>115</v>
      </c>
      <c r="F1513" s="20">
        <f t="shared" si="419"/>
        <v>1064250</v>
      </c>
      <c r="G1513" s="20">
        <f t="shared" si="420"/>
        <v>1064300</v>
      </c>
      <c r="H1513" s="18">
        <f t="shared" si="407"/>
        <v>50</v>
      </c>
      <c r="I1513" s="89">
        <f t="shared" si="418"/>
        <v>50</v>
      </c>
      <c r="J1513" s="19">
        <v>0.10941176470588236</v>
      </c>
      <c r="K1513" s="135"/>
      <c r="L1513" s="97"/>
      <c r="M1513" s="97"/>
      <c r="N1513" s="97"/>
      <c r="O1513" s="97"/>
      <c r="P1513" s="97"/>
      <c r="Q1513" s="21"/>
      <c r="R1513" s="135"/>
      <c r="S1513" s="132"/>
      <c r="T1513" s="132"/>
      <c r="U1513" s="132"/>
      <c r="V1513" s="132"/>
      <c r="W1513" s="132"/>
      <c r="X1513" s="21"/>
      <c r="Y1513" s="135"/>
      <c r="Z1513" s="130"/>
      <c r="AA1513" s="130"/>
      <c r="AB1513" s="130"/>
      <c r="AC1513" s="130"/>
      <c r="AD1513" s="130"/>
      <c r="AE1513" s="823"/>
      <c r="AF1513" s="135"/>
      <c r="AG1513" s="130">
        <f t="shared" si="408"/>
        <v>0</v>
      </c>
      <c r="AH1513" s="130">
        <f t="shared" si="409"/>
        <v>0</v>
      </c>
      <c r="AI1513" s="130">
        <f t="shared" si="410"/>
        <v>0</v>
      </c>
      <c r="AJ1513" s="130">
        <f t="shared" si="411"/>
        <v>0</v>
      </c>
      <c r="AK1513" s="130">
        <f t="shared" si="412"/>
        <v>0</v>
      </c>
      <c r="AL1513" s="823"/>
      <c r="AM1513" s="135"/>
      <c r="AN1513" s="130">
        <f t="shared" si="413"/>
        <v>0</v>
      </c>
      <c r="AO1513" s="130">
        <f t="shared" si="414"/>
        <v>0</v>
      </c>
      <c r="AP1513" s="130">
        <f t="shared" si="415"/>
        <v>0</v>
      </c>
      <c r="AQ1513" s="130">
        <f t="shared" si="416"/>
        <v>0</v>
      </c>
      <c r="AR1513" s="130">
        <f t="shared" si="417"/>
        <v>0</v>
      </c>
      <c r="AS1513" s="147">
        <f t="shared" si="406"/>
        <v>0</v>
      </c>
    </row>
    <row r="1514" spans="1:45" ht="13.5" customHeight="1" outlineLevel="1" x14ac:dyDescent="0.25">
      <c r="A1514" s="7" t="s">
        <v>116</v>
      </c>
      <c r="B1514" s="7"/>
      <c r="C1514" s="7"/>
      <c r="D1514" s="207"/>
      <c r="E1514" s="7" t="s">
        <v>115</v>
      </c>
      <c r="F1514" s="20">
        <f t="shared" si="419"/>
        <v>1064300</v>
      </c>
      <c r="G1514" s="20">
        <f t="shared" si="420"/>
        <v>1064350</v>
      </c>
      <c r="H1514" s="18">
        <f t="shared" si="407"/>
        <v>50</v>
      </c>
      <c r="I1514" s="89">
        <f t="shared" si="418"/>
        <v>50</v>
      </c>
      <c r="J1514" s="19">
        <v>0.10941176470588236</v>
      </c>
      <c r="K1514" s="135"/>
      <c r="L1514" s="97"/>
      <c r="M1514" s="97"/>
      <c r="N1514" s="97"/>
      <c r="O1514" s="97"/>
      <c r="P1514" s="97"/>
      <c r="Q1514" s="21"/>
      <c r="R1514" s="135"/>
      <c r="S1514" s="132"/>
      <c r="T1514" s="132"/>
      <c r="U1514" s="132"/>
      <c r="V1514" s="132"/>
      <c r="W1514" s="132"/>
      <c r="X1514" s="21"/>
      <c r="Y1514" s="135"/>
      <c r="Z1514" s="130"/>
      <c r="AA1514" s="130"/>
      <c r="AB1514" s="130"/>
      <c r="AC1514" s="130"/>
      <c r="AD1514" s="130"/>
      <c r="AE1514" s="823"/>
      <c r="AF1514" s="135"/>
      <c r="AG1514" s="130">
        <f t="shared" si="408"/>
        <v>0</v>
      </c>
      <c r="AH1514" s="130">
        <f t="shared" si="409"/>
        <v>0</v>
      </c>
      <c r="AI1514" s="130">
        <f t="shared" si="410"/>
        <v>0</v>
      </c>
      <c r="AJ1514" s="130">
        <f t="shared" si="411"/>
        <v>0</v>
      </c>
      <c r="AK1514" s="130">
        <f t="shared" si="412"/>
        <v>0</v>
      </c>
      <c r="AL1514" s="823"/>
      <c r="AM1514" s="135"/>
      <c r="AN1514" s="130">
        <f t="shared" si="413"/>
        <v>0</v>
      </c>
      <c r="AO1514" s="130">
        <f t="shared" si="414"/>
        <v>0</v>
      </c>
      <c r="AP1514" s="130">
        <f t="shared" si="415"/>
        <v>0</v>
      </c>
      <c r="AQ1514" s="130">
        <f t="shared" si="416"/>
        <v>0</v>
      </c>
      <c r="AR1514" s="130">
        <f t="shared" si="417"/>
        <v>0</v>
      </c>
      <c r="AS1514" s="147">
        <f t="shared" si="406"/>
        <v>0</v>
      </c>
    </row>
    <row r="1515" spans="1:45" ht="13.5" customHeight="1" outlineLevel="1" x14ac:dyDescent="0.25">
      <c r="A1515" s="7" t="s">
        <v>116</v>
      </c>
      <c r="B1515" s="7"/>
      <c r="C1515" s="7"/>
      <c r="D1515" s="207"/>
      <c r="E1515" s="7" t="s">
        <v>115</v>
      </c>
      <c r="F1515" s="20">
        <f t="shared" si="419"/>
        <v>1064350</v>
      </c>
      <c r="G1515" s="20">
        <f t="shared" si="420"/>
        <v>1064400</v>
      </c>
      <c r="H1515" s="18">
        <f t="shared" si="407"/>
        <v>50</v>
      </c>
      <c r="I1515" s="89">
        <f t="shared" si="418"/>
        <v>50</v>
      </c>
      <c r="J1515" s="19">
        <v>0.10941176470588236</v>
      </c>
      <c r="K1515" s="135"/>
      <c r="L1515" s="97"/>
      <c r="M1515" s="97"/>
      <c r="N1515" s="97"/>
      <c r="O1515" s="97"/>
      <c r="P1515" s="97"/>
      <c r="Q1515" s="21"/>
      <c r="R1515" s="135"/>
      <c r="S1515" s="132"/>
      <c r="T1515" s="132"/>
      <c r="U1515" s="132"/>
      <c r="V1515" s="132"/>
      <c r="W1515" s="132"/>
      <c r="X1515" s="21"/>
      <c r="Y1515" s="135"/>
      <c r="Z1515" s="130"/>
      <c r="AA1515" s="130"/>
      <c r="AB1515" s="130"/>
      <c r="AC1515" s="130"/>
      <c r="AD1515" s="130"/>
      <c r="AE1515" s="823"/>
      <c r="AF1515" s="135"/>
      <c r="AG1515" s="130">
        <f t="shared" si="408"/>
        <v>0</v>
      </c>
      <c r="AH1515" s="130">
        <f t="shared" si="409"/>
        <v>0</v>
      </c>
      <c r="AI1515" s="130">
        <f t="shared" si="410"/>
        <v>0</v>
      </c>
      <c r="AJ1515" s="130">
        <f t="shared" si="411"/>
        <v>0</v>
      </c>
      <c r="AK1515" s="130">
        <f t="shared" si="412"/>
        <v>0</v>
      </c>
      <c r="AL1515" s="823"/>
      <c r="AM1515" s="135"/>
      <c r="AN1515" s="130">
        <f t="shared" si="413"/>
        <v>0</v>
      </c>
      <c r="AO1515" s="130">
        <f t="shared" si="414"/>
        <v>0</v>
      </c>
      <c r="AP1515" s="130">
        <f t="shared" si="415"/>
        <v>0</v>
      </c>
      <c r="AQ1515" s="130">
        <f t="shared" si="416"/>
        <v>0</v>
      </c>
      <c r="AR1515" s="130">
        <f t="shared" si="417"/>
        <v>0</v>
      </c>
      <c r="AS1515" s="147">
        <f t="shared" si="406"/>
        <v>0</v>
      </c>
    </row>
    <row r="1516" spans="1:45" ht="13.5" customHeight="1" outlineLevel="1" x14ac:dyDescent="0.25">
      <c r="A1516" s="7" t="s">
        <v>116</v>
      </c>
      <c r="B1516" s="7"/>
      <c r="C1516" s="7"/>
      <c r="D1516" s="207"/>
      <c r="E1516" s="7" t="s">
        <v>115</v>
      </c>
      <c r="F1516" s="20">
        <f t="shared" si="419"/>
        <v>1064400</v>
      </c>
      <c r="G1516" s="20">
        <f t="shared" si="420"/>
        <v>1064450</v>
      </c>
      <c r="H1516" s="18">
        <f t="shared" si="407"/>
        <v>50</v>
      </c>
      <c r="I1516" s="89">
        <f t="shared" si="418"/>
        <v>50</v>
      </c>
      <c r="J1516" s="19">
        <v>0.10941176470588236</v>
      </c>
      <c r="K1516" s="135"/>
      <c r="L1516" s="97"/>
      <c r="M1516" s="97"/>
      <c r="N1516" s="97"/>
      <c r="O1516" s="97"/>
      <c r="P1516" s="97"/>
      <c r="Q1516" s="21"/>
      <c r="R1516" s="135"/>
      <c r="S1516" s="132"/>
      <c r="T1516" s="132"/>
      <c r="U1516" s="132"/>
      <c r="V1516" s="132"/>
      <c r="W1516" s="132"/>
      <c r="X1516" s="21"/>
      <c r="Y1516" s="135"/>
      <c r="Z1516" s="130"/>
      <c r="AA1516" s="130"/>
      <c r="AB1516" s="130"/>
      <c r="AC1516" s="130"/>
      <c r="AD1516" s="130"/>
      <c r="AE1516" s="823"/>
      <c r="AF1516" s="135"/>
      <c r="AG1516" s="130">
        <f t="shared" si="408"/>
        <v>0</v>
      </c>
      <c r="AH1516" s="130">
        <f t="shared" si="409"/>
        <v>0</v>
      </c>
      <c r="AI1516" s="130">
        <f t="shared" si="410"/>
        <v>0</v>
      </c>
      <c r="AJ1516" s="130">
        <f t="shared" si="411"/>
        <v>0</v>
      </c>
      <c r="AK1516" s="130">
        <f t="shared" si="412"/>
        <v>0</v>
      </c>
      <c r="AL1516" s="823"/>
      <c r="AM1516" s="135"/>
      <c r="AN1516" s="130">
        <f t="shared" si="413"/>
        <v>0</v>
      </c>
      <c r="AO1516" s="130">
        <f t="shared" si="414"/>
        <v>0</v>
      </c>
      <c r="AP1516" s="130">
        <f t="shared" si="415"/>
        <v>0</v>
      </c>
      <c r="AQ1516" s="130">
        <f t="shared" si="416"/>
        <v>0</v>
      </c>
      <c r="AR1516" s="130">
        <f t="shared" si="417"/>
        <v>0</v>
      </c>
      <c r="AS1516" s="147">
        <f t="shared" si="406"/>
        <v>0</v>
      </c>
    </row>
    <row r="1517" spans="1:45" ht="13.5" customHeight="1" outlineLevel="1" x14ac:dyDescent="0.25">
      <c r="A1517" s="7" t="s">
        <v>116</v>
      </c>
      <c r="B1517" s="7"/>
      <c r="C1517" s="7"/>
      <c r="D1517" s="207"/>
      <c r="E1517" s="7" t="s">
        <v>115</v>
      </c>
      <c r="F1517" s="20">
        <f t="shared" si="419"/>
        <v>1064450</v>
      </c>
      <c r="G1517" s="20">
        <f t="shared" si="420"/>
        <v>1064500</v>
      </c>
      <c r="H1517" s="18">
        <f t="shared" si="407"/>
        <v>50</v>
      </c>
      <c r="I1517" s="89">
        <f t="shared" si="418"/>
        <v>50</v>
      </c>
      <c r="J1517" s="19">
        <v>0.10941176470588236</v>
      </c>
      <c r="K1517" s="135"/>
      <c r="L1517" s="97"/>
      <c r="M1517" s="97"/>
      <c r="N1517" s="97"/>
      <c r="O1517" s="97"/>
      <c r="P1517" s="97"/>
      <c r="Q1517" s="21"/>
      <c r="R1517" s="135"/>
      <c r="S1517" s="132"/>
      <c r="T1517" s="132"/>
      <c r="U1517" s="132"/>
      <c r="V1517" s="132"/>
      <c r="W1517" s="132"/>
      <c r="X1517" s="21"/>
      <c r="Y1517" s="135"/>
      <c r="Z1517" s="130"/>
      <c r="AA1517" s="130"/>
      <c r="AB1517" s="130"/>
      <c r="AC1517" s="130"/>
      <c r="AD1517" s="130"/>
      <c r="AE1517" s="823"/>
      <c r="AF1517" s="135"/>
      <c r="AG1517" s="130">
        <f t="shared" si="408"/>
        <v>0</v>
      </c>
      <c r="AH1517" s="130">
        <f t="shared" si="409"/>
        <v>0</v>
      </c>
      <c r="AI1517" s="130">
        <f t="shared" si="410"/>
        <v>0</v>
      </c>
      <c r="AJ1517" s="130">
        <f t="shared" si="411"/>
        <v>0</v>
      </c>
      <c r="AK1517" s="130">
        <f t="shared" si="412"/>
        <v>0</v>
      </c>
      <c r="AL1517" s="823"/>
      <c r="AM1517" s="135"/>
      <c r="AN1517" s="130">
        <f t="shared" si="413"/>
        <v>0</v>
      </c>
      <c r="AO1517" s="130">
        <f t="shared" si="414"/>
        <v>0</v>
      </c>
      <c r="AP1517" s="130">
        <f t="shared" si="415"/>
        <v>0</v>
      </c>
      <c r="AQ1517" s="130">
        <f t="shared" si="416"/>
        <v>0</v>
      </c>
      <c r="AR1517" s="130">
        <f t="shared" si="417"/>
        <v>0</v>
      </c>
      <c r="AS1517" s="147">
        <f t="shared" si="406"/>
        <v>0</v>
      </c>
    </row>
    <row r="1518" spans="1:45" ht="13.5" customHeight="1" outlineLevel="1" x14ac:dyDescent="0.25">
      <c r="A1518" s="7" t="s">
        <v>116</v>
      </c>
      <c r="B1518" s="7"/>
      <c r="C1518" s="7"/>
      <c r="D1518" s="207"/>
      <c r="E1518" s="7" t="s">
        <v>115</v>
      </c>
      <c r="F1518" s="20">
        <f t="shared" si="419"/>
        <v>1064500</v>
      </c>
      <c r="G1518" s="20">
        <f t="shared" si="420"/>
        <v>1064550</v>
      </c>
      <c r="H1518" s="18">
        <f t="shared" si="407"/>
        <v>50</v>
      </c>
      <c r="I1518" s="89">
        <f t="shared" si="418"/>
        <v>50</v>
      </c>
      <c r="J1518" s="19">
        <v>0.10941176470588236</v>
      </c>
      <c r="K1518" s="135"/>
      <c r="L1518" s="97"/>
      <c r="M1518" s="97"/>
      <c r="N1518" s="97"/>
      <c r="O1518" s="97"/>
      <c r="P1518" s="97"/>
      <c r="Q1518" s="21"/>
      <c r="R1518" s="135"/>
      <c r="S1518" s="132"/>
      <c r="T1518" s="132"/>
      <c r="U1518" s="132"/>
      <c r="V1518" s="132"/>
      <c r="W1518" s="132"/>
      <c r="X1518" s="21"/>
      <c r="Y1518" s="135"/>
      <c r="Z1518" s="130"/>
      <c r="AA1518" s="130"/>
      <c r="AB1518" s="130"/>
      <c r="AC1518" s="130"/>
      <c r="AD1518" s="130"/>
      <c r="AE1518" s="823"/>
      <c r="AF1518" s="135"/>
      <c r="AG1518" s="130">
        <f t="shared" si="408"/>
        <v>0</v>
      </c>
      <c r="AH1518" s="130">
        <f t="shared" si="409"/>
        <v>0</v>
      </c>
      <c r="AI1518" s="130">
        <f t="shared" si="410"/>
        <v>0</v>
      </c>
      <c r="AJ1518" s="130">
        <f t="shared" si="411"/>
        <v>0</v>
      </c>
      <c r="AK1518" s="130">
        <f t="shared" si="412"/>
        <v>0</v>
      </c>
      <c r="AL1518" s="823"/>
      <c r="AM1518" s="135"/>
      <c r="AN1518" s="130">
        <f t="shared" si="413"/>
        <v>0</v>
      </c>
      <c r="AO1518" s="130">
        <f t="shared" si="414"/>
        <v>0</v>
      </c>
      <c r="AP1518" s="130">
        <f t="shared" si="415"/>
        <v>0</v>
      </c>
      <c r="AQ1518" s="130">
        <f t="shared" si="416"/>
        <v>0</v>
      </c>
      <c r="AR1518" s="130">
        <f t="shared" si="417"/>
        <v>0</v>
      </c>
      <c r="AS1518" s="147">
        <f t="shared" si="406"/>
        <v>0</v>
      </c>
    </row>
    <row r="1519" spans="1:45" ht="13.5" customHeight="1" outlineLevel="1" x14ac:dyDescent="0.25">
      <c r="A1519" s="7" t="s">
        <v>116</v>
      </c>
      <c r="B1519" s="7"/>
      <c r="C1519" s="7"/>
      <c r="D1519" s="207"/>
      <c r="E1519" s="7" t="s">
        <v>115</v>
      </c>
      <c r="F1519" s="20">
        <f t="shared" si="419"/>
        <v>1064550</v>
      </c>
      <c r="G1519" s="20">
        <f t="shared" si="420"/>
        <v>1064600</v>
      </c>
      <c r="H1519" s="18">
        <f t="shared" si="407"/>
        <v>50</v>
      </c>
      <c r="I1519" s="89">
        <f t="shared" si="418"/>
        <v>50</v>
      </c>
      <c r="J1519" s="19">
        <v>0.10941176470588236</v>
      </c>
      <c r="K1519" s="135"/>
      <c r="L1519" s="97"/>
      <c r="M1519" s="97"/>
      <c r="N1519" s="97"/>
      <c r="O1519" s="97"/>
      <c r="P1519" s="97"/>
      <c r="Q1519" s="21"/>
      <c r="R1519" s="135"/>
      <c r="S1519" s="132"/>
      <c r="T1519" s="132"/>
      <c r="U1519" s="132"/>
      <c r="V1519" s="132"/>
      <c r="W1519" s="132"/>
      <c r="X1519" s="21"/>
      <c r="Y1519" s="135"/>
      <c r="Z1519" s="130"/>
      <c r="AA1519" s="130"/>
      <c r="AB1519" s="130"/>
      <c r="AC1519" s="130"/>
      <c r="AD1519" s="130"/>
      <c r="AE1519" s="823"/>
      <c r="AF1519" s="135"/>
      <c r="AG1519" s="130">
        <f t="shared" si="408"/>
        <v>0</v>
      </c>
      <c r="AH1519" s="130">
        <f t="shared" si="409"/>
        <v>0</v>
      </c>
      <c r="AI1519" s="130">
        <f t="shared" si="410"/>
        <v>0</v>
      </c>
      <c r="AJ1519" s="130">
        <f t="shared" si="411"/>
        <v>0</v>
      </c>
      <c r="AK1519" s="130">
        <f t="shared" si="412"/>
        <v>0</v>
      </c>
      <c r="AL1519" s="823"/>
      <c r="AM1519" s="135"/>
      <c r="AN1519" s="130">
        <f t="shared" si="413"/>
        <v>0</v>
      </c>
      <c r="AO1519" s="130">
        <f t="shared" si="414"/>
        <v>0</v>
      </c>
      <c r="AP1519" s="130">
        <f t="shared" si="415"/>
        <v>0</v>
      </c>
      <c r="AQ1519" s="130">
        <f t="shared" si="416"/>
        <v>0</v>
      </c>
      <c r="AR1519" s="130">
        <f t="shared" si="417"/>
        <v>0</v>
      </c>
      <c r="AS1519" s="147">
        <f t="shared" si="406"/>
        <v>0</v>
      </c>
    </row>
    <row r="1520" spans="1:45" ht="13.5" customHeight="1" outlineLevel="1" x14ac:dyDescent="0.25">
      <c r="A1520" s="7" t="s">
        <v>116</v>
      </c>
      <c r="B1520" s="7"/>
      <c r="C1520" s="7"/>
      <c r="D1520" s="207"/>
      <c r="E1520" s="7" t="s">
        <v>115</v>
      </c>
      <c r="F1520" s="20">
        <f t="shared" si="419"/>
        <v>1064600</v>
      </c>
      <c r="G1520" s="20">
        <f t="shared" si="420"/>
        <v>1064650</v>
      </c>
      <c r="H1520" s="18">
        <f t="shared" si="407"/>
        <v>50</v>
      </c>
      <c r="I1520" s="89">
        <f t="shared" si="418"/>
        <v>50</v>
      </c>
      <c r="J1520" s="19">
        <v>0.10941176470588236</v>
      </c>
      <c r="K1520" s="135"/>
      <c r="L1520" s="97"/>
      <c r="M1520" s="97"/>
      <c r="N1520" s="97"/>
      <c r="O1520" s="97"/>
      <c r="P1520" s="97"/>
      <c r="Q1520" s="8"/>
      <c r="R1520" s="135"/>
      <c r="S1520" s="132"/>
      <c r="T1520" s="132"/>
      <c r="U1520" s="132"/>
      <c r="V1520" s="132"/>
      <c r="W1520" s="132"/>
      <c r="X1520" s="8"/>
      <c r="Y1520" s="135"/>
      <c r="Z1520" s="130"/>
      <c r="AA1520" s="130"/>
      <c r="AB1520" s="130"/>
      <c r="AC1520" s="130"/>
      <c r="AD1520" s="130"/>
      <c r="AE1520" s="823"/>
      <c r="AF1520" s="135"/>
      <c r="AG1520" s="130">
        <f t="shared" si="408"/>
        <v>0</v>
      </c>
      <c r="AH1520" s="130">
        <f t="shared" si="409"/>
        <v>0</v>
      </c>
      <c r="AI1520" s="130">
        <f t="shared" si="410"/>
        <v>0</v>
      </c>
      <c r="AJ1520" s="130">
        <f t="shared" si="411"/>
        <v>0</v>
      </c>
      <c r="AK1520" s="130">
        <f t="shared" si="412"/>
        <v>0</v>
      </c>
      <c r="AL1520" s="823"/>
      <c r="AM1520" s="135"/>
      <c r="AN1520" s="130">
        <f t="shared" si="413"/>
        <v>0</v>
      </c>
      <c r="AO1520" s="130">
        <f t="shared" si="414"/>
        <v>0</v>
      </c>
      <c r="AP1520" s="130">
        <f t="shared" si="415"/>
        <v>0</v>
      </c>
      <c r="AQ1520" s="130">
        <f t="shared" si="416"/>
        <v>0</v>
      </c>
      <c r="AR1520" s="130">
        <f t="shared" si="417"/>
        <v>0</v>
      </c>
      <c r="AS1520" s="147">
        <f t="shared" si="406"/>
        <v>0</v>
      </c>
    </row>
    <row r="1521" spans="1:45" ht="13.5" customHeight="1" outlineLevel="1" x14ac:dyDescent="0.25">
      <c r="A1521" s="7" t="s">
        <v>116</v>
      </c>
      <c r="B1521" s="7"/>
      <c r="C1521" s="7"/>
      <c r="D1521" s="207"/>
      <c r="E1521" s="7" t="s">
        <v>115</v>
      </c>
      <c r="F1521" s="20">
        <f t="shared" si="419"/>
        <v>1064650</v>
      </c>
      <c r="G1521" s="20">
        <f t="shared" si="420"/>
        <v>1064700</v>
      </c>
      <c r="H1521" s="18">
        <f t="shared" si="407"/>
        <v>50</v>
      </c>
      <c r="I1521" s="89">
        <f t="shared" si="418"/>
        <v>50</v>
      </c>
      <c r="J1521" s="19">
        <v>0.10941176470588236</v>
      </c>
      <c r="K1521" s="135"/>
      <c r="L1521" s="97"/>
      <c r="M1521" s="97"/>
      <c r="N1521" s="97"/>
      <c r="O1521" s="97"/>
      <c r="P1521" s="97"/>
      <c r="Q1521" s="21"/>
      <c r="R1521" s="135"/>
      <c r="S1521" s="132"/>
      <c r="T1521" s="132"/>
      <c r="U1521" s="132"/>
      <c r="V1521" s="132"/>
      <c r="W1521" s="132"/>
      <c r="X1521" s="21"/>
      <c r="Y1521" s="135"/>
      <c r="Z1521" s="130"/>
      <c r="AA1521" s="130"/>
      <c r="AB1521" s="130"/>
      <c r="AC1521" s="130"/>
      <c r="AD1521" s="130"/>
      <c r="AE1521" s="823"/>
      <c r="AF1521" s="135"/>
      <c r="AG1521" s="130">
        <f t="shared" si="408"/>
        <v>0</v>
      </c>
      <c r="AH1521" s="130">
        <f t="shared" si="409"/>
        <v>0</v>
      </c>
      <c r="AI1521" s="130">
        <f t="shared" si="410"/>
        <v>0</v>
      </c>
      <c r="AJ1521" s="130">
        <f t="shared" si="411"/>
        <v>0</v>
      </c>
      <c r="AK1521" s="130">
        <f t="shared" si="412"/>
        <v>0</v>
      </c>
      <c r="AL1521" s="823"/>
      <c r="AM1521" s="135"/>
      <c r="AN1521" s="130">
        <f t="shared" si="413"/>
        <v>0</v>
      </c>
      <c r="AO1521" s="130">
        <f t="shared" si="414"/>
        <v>0</v>
      </c>
      <c r="AP1521" s="130">
        <f t="shared" si="415"/>
        <v>0</v>
      </c>
      <c r="AQ1521" s="130">
        <f t="shared" si="416"/>
        <v>0</v>
      </c>
      <c r="AR1521" s="130">
        <f t="shared" si="417"/>
        <v>0</v>
      </c>
      <c r="AS1521" s="147">
        <f t="shared" si="406"/>
        <v>0</v>
      </c>
    </row>
    <row r="1522" spans="1:45" ht="13.5" customHeight="1" outlineLevel="1" x14ac:dyDescent="0.25">
      <c r="A1522" s="7" t="s">
        <v>116</v>
      </c>
      <c r="B1522" s="7"/>
      <c r="C1522" s="7"/>
      <c r="D1522" s="207"/>
      <c r="E1522" s="7" t="s">
        <v>115</v>
      </c>
      <c r="F1522" s="20">
        <f t="shared" si="419"/>
        <v>1064700</v>
      </c>
      <c r="G1522" s="20">
        <f t="shared" si="420"/>
        <v>1064750</v>
      </c>
      <c r="H1522" s="18">
        <f t="shared" si="407"/>
        <v>50</v>
      </c>
      <c r="I1522" s="89">
        <f t="shared" si="418"/>
        <v>50</v>
      </c>
      <c r="J1522" s="19">
        <v>0.10941176470588236</v>
      </c>
      <c r="K1522" s="135"/>
      <c r="L1522" s="97"/>
      <c r="M1522" s="97"/>
      <c r="N1522" s="97"/>
      <c r="O1522" s="97"/>
      <c r="P1522" s="97"/>
      <c r="Q1522" s="21"/>
      <c r="R1522" s="135"/>
      <c r="S1522" s="132"/>
      <c r="T1522" s="132"/>
      <c r="U1522" s="132"/>
      <c r="V1522" s="132"/>
      <c r="W1522" s="132"/>
      <c r="X1522" s="21"/>
      <c r="Y1522" s="135"/>
      <c r="Z1522" s="130"/>
      <c r="AA1522" s="130"/>
      <c r="AB1522" s="130"/>
      <c r="AC1522" s="130"/>
      <c r="AD1522" s="130"/>
      <c r="AE1522" s="823"/>
      <c r="AF1522" s="135"/>
      <c r="AG1522" s="130">
        <f t="shared" si="408"/>
        <v>0</v>
      </c>
      <c r="AH1522" s="130">
        <f t="shared" si="409"/>
        <v>0</v>
      </c>
      <c r="AI1522" s="130">
        <f t="shared" si="410"/>
        <v>0</v>
      </c>
      <c r="AJ1522" s="130">
        <f t="shared" si="411"/>
        <v>0</v>
      </c>
      <c r="AK1522" s="130">
        <f t="shared" si="412"/>
        <v>0</v>
      </c>
      <c r="AL1522" s="823"/>
      <c r="AM1522" s="135"/>
      <c r="AN1522" s="130">
        <f t="shared" si="413"/>
        <v>0</v>
      </c>
      <c r="AO1522" s="130">
        <f t="shared" si="414"/>
        <v>0</v>
      </c>
      <c r="AP1522" s="130">
        <f t="shared" si="415"/>
        <v>0</v>
      </c>
      <c r="AQ1522" s="130">
        <f t="shared" si="416"/>
        <v>0</v>
      </c>
      <c r="AR1522" s="130">
        <f t="shared" si="417"/>
        <v>0</v>
      </c>
      <c r="AS1522" s="147">
        <f t="shared" si="406"/>
        <v>0</v>
      </c>
    </row>
    <row r="1523" spans="1:45" ht="13.5" customHeight="1" outlineLevel="1" x14ac:dyDescent="0.25">
      <c r="A1523" s="7" t="s">
        <v>116</v>
      </c>
      <c r="B1523" s="7"/>
      <c r="C1523" s="7"/>
      <c r="D1523" s="207"/>
      <c r="E1523" s="7" t="s">
        <v>115</v>
      </c>
      <c r="F1523" s="20">
        <f t="shared" si="419"/>
        <v>1064750</v>
      </c>
      <c r="G1523" s="20">
        <f t="shared" si="420"/>
        <v>1064800</v>
      </c>
      <c r="H1523" s="18">
        <f t="shared" si="407"/>
        <v>50</v>
      </c>
      <c r="I1523" s="89">
        <f t="shared" si="418"/>
        <v>50</v>
      </c>
      <c r="J1523" s="19">
        <v>0.10941176470588236</v>
      </c>
      <c r="K1523" s="135"/>
      <c r="L1523" s="97"/>
      <c r="M1523" s="97"/>
      <c r="N1523" s="97"/>
      <c r="O1523" s="97"/>
      <c r="P1523" s="97"/>
      <c r="Q1523" s="21"/>
      <c r="R1523" s="135"/>
      <c r="S1523" s="132"/>
      <c r="T1523" s="132"/>
      <c r="U1523" s="132"/>
      <c r="V1523" s="132"/>
      <c r="W1523" s="132"/>
      <c r="X1523" s="21"/>
      <c r="Y1523" s="135"/>
      <c r="Z1523" s="130"/>
      <c r="AA1523" s="130"/>
      <c r="AB1523" s="130"/>
      <c r="AC1523" s="130"/>
      <c r="AD1523" s="130"/>
      <c r="AE1523" s="823"/>
      <c r="AF1523" s="135"/>
      <c r="AG1523" s="130">
        <f t="shared" si="408"/>
        <v>0</v>
      </c>
      <c r="AH1523" s="130">
        <f t="shared" si="409"/>
        <v>0</v>
      </c>
      <c r="AI1523" s="130">
        <f t="shared" si="410"/>
        <v>0</v>
      </c>
      <c r="AJ1523" s="130">
        <f t="shared" si="411"/>
        <v>0</v>
      </c>
      <c r="AK1523" s="130">
        <f t="shared" si="412"/>
        <v>0</v>
      </c>
      <c r="AL1523" s="823"/>
      <c r="AM1523" s="135"/>
      <c r="AN1523" s="130">
        <f t="shared" si="413"/>
        <v>0</v>
      </c>
      <c r="AO1523" s="130">
        <f t="shared" si="414"/>
        <v>0</v>
      </c>
      <c r="AP1523" s="130">
        <f t="shared" si="415"/>
        <v>0</v>
      </c>
      <c r="AQ1523" s="130">
        <f t="shared" si="416"/>
        <v>0</v>
      </c>
      <c r="AR1523" s="130">
        <f t="shared" si="417"/>
        <v>0</v>
      </c>
      <c r="AS1523" s="147">
        <f t="shared" si="406"/>
        <v>0</v>
      </c>
    </row>
    <row r="1524" spans="1:45" ht="13.5" customHeight="1" outlineLevel="1" x14ac:dyDescent="0.25">
      <c r="A1524" s="7" t="s">
        <v>116</v>
      </c>
      <c r="B1524" s="7"/>
      <c r="C1524" s="7"/>
      <c r="D1524" s="207"/>
      <c r="E1524" s="7" t="s">
        <v>115</v>
      </c>
      <c r="F1524" s="20">
        <f t="shared" si="419"/>
        <v>1064800</v>
      </c>
      <c r="G1524" s="20">
        <f t="shared" si="420"/>
        <v>1064850</v>
      </c>
      <c r="H1524" s="18">
        <f t="shared" si="407"/>
        <v>50</v>
      </c>
      <c r="I1524" s="89">
        <f t="shared" si="418"/>
        <v>50</v>
      </c>
      <c r="J1524" s="19">
        <v>0.10941176470588236</v>
      </c>
      <c r="K1524" s="135"/>
      <c r="L1524" s="97"/>
      <c r="M1524" s="97"/>
      <c r="N1524" s="97"/>
      <c r="O1524" s="97"/>
      <c r="P1524" s="97"/>
      <c r="Q1524" s="21"/>
      <c r="R1524" s="135"/>
      <c r="S1524" s="132"/>
      <c r="T1524" s="132"/>
      <c r="U1524" s="132"/>
      <c r="V1524" s="132"/>
      <c r="W1524" s="132"/>
      <c r="X1524" s="21"/>
      <c r="Y1524" s="135"/>
      <c r="Z1524" s="130"/>
      <c r="AA1524" s="130"/>
      <c r="AB1524" s="130"/>
      <c r="AC1524" s="130"/>
      <c r="AD1524" s="130"/>
      <c r="AE1524" s="823"/>
      <c r="AF1524" s="135"/>
      <c r="AG1524" s="130">
        <f t="shared" si="408"/>
        <v>0</v>
      </c>
      <c r="AH1524" s="130">
        <f t="shared" si="409"/>
        <v>0</v>
      </c>
      <c r="AI1524" s="130">
        <f t="shared" si="410"/>
        <v>0</v>
      </c>
      <c r="AJ1524" s="130">
        <f t="shared" si="411"/>
        <v>0</v>
      </c>
      <c r="AK1524" s="130">
        <f t="shared" si="412"/>
        <v>0</v>
      </c>
      <c r="AL1524" s="823"/>
      <c r="AM1524" s="135"/>
      <c r="AN1524" s="130">
        <f t="shared" si="413"/>
        <v>0</v>
      </c>
      <c r="AO1524" s="130">
        <f t="shared" si="414"/>
        <v>0</v>
      </c>
      <c r="AP1524" s="130">
        <f t="shared" si="415"/>
        <v>0</v>
      </c>
      <c r="AQ1524" s="130">
        <f t="shared" si="416"/>
        <v>0</v>
      </c>
      <c r="AR1524" s="130">
        <f t="shared" si="417"/>
        <v>0</v>
      </c>
      <c r="AS1524" s="147">
        <f t="shared" si="406"/>
        <v>0</v>
      </c>
    </row>
    <row r="1525" spans="1:45" s="16" customFormat="1" ht="13.5" customHeight="1" x14ac:dyDescent="0.25">
      <c r="A1525" s="180" t="s">
        <v>108</v>
      </c>
      <c r="B1525" s="180"/>
      <c r="C1525" s="171" t="s">
        <v>76</v>
      </c>
      <c r="D1525" s="215"/>
      <c r="E1525" s="180" t="s">
        <v>117</v>
      </c>
      <c r="F1525" s="181">
        <f t="shared" si="419"/>
        <v>1064850</v>
      </c>
      <c r="G1525" s="181">
        <f t="shared" si="420"/>
        <v>1064900</v>
      </c>
      <c r="H1525" s="182">
        <f t="shared" si="407"/>
        <v>50</v>
      </c>
      <c r="I1525" s="90">
        <v>0</v>
      </c>
      <c r="J1525" s="183" t="s">
        <v>77</v>
      </c>
      <c r="K1525" s="140"/>
      <c r="L1525" s="184"/>
      <c r="M1525" s="184"/>
      <c r="N1525" s="184"/>
      <c r="O1525" s="184"/>
      <c r="P1525" s="184"/>
      <c r="Q1525" s="185"/>
      <c r="R1525" s="140"/>
      <c r="S1525" s="186"/>
      <c r="T1525" s="186"/>
      <c r="U1525" s="186"/>
      <c r="V1525" s="186"/>
      <c r="W1525" s="186"/>
      <c r="X1525" s="185"/>
      <c r="Y1525" s="140"/>
      <c r="Z1525" s="178"/>
      <c r="AA1525" s="178"/>
      <c r="AB1525" s="178"/>
      <c r="AC1525" s="178"/>
      <c r="AD1525" s="178"/>
      <c r="AE1525" s="858"/>
      <c r="AF1525" s="140"/>
      <c r="AG1525" s="178">
        <f t="shared" si="408"/>
        <v>0</v>
      </c>
      <c r="AH1525" s="178">
        <f t="shared" si="409"/>
        <v>0</v>
      </c>
      <c r="AI1525" s="178">
        <f t="shared" si="410"/>
        <v>0</v>
      </c>
      <c r="AJ1525" s="178">
        <f t="shared" si="411"/>
        <v>0</v>
      </c>
      <c r="AK1525" s="178">
        <f t="shared" si="412"/>
        <v>0</v>
      </c>
      <c r="AL1525" s="858"/>
      <c r="AM1525" s="140"/>
      <c r="AN1525" s="178">
        <f t="shared" si="413"/>
        <v>0</v>
      </c>
      <c r="AO1525" s="178">
        <f t="shared" si="414"/>
        <v>0</v>
      </c>
      <c r="AP1525" s="178">
        <f t="shared" si="415"/>
        <v>0</v>
      </c>
      <c r="AQ1525" s="178">
        <f t="shared" si="416"/>
        <v>0</v>
      </c>
      <c r="AR1525" s="178">
        <f t="shared" si="417"/>
        <v>0</v>
      </c>
      <c r="AS1525" s="147">
        <f t="shared" si="406"/>
        <v>5</v>
      </c>
    </row>
    <row r="1526" spans="1:45" ht="13.5" customHeight="1" outlineLevel="1" x14ac:dyDescent="0.25">
      <c r="A1526" s="171" t="s">
        <v>108</v>
      </c>
      <c r="B1526" s="171"/>
      <c r="C1526" s="171" t="s">
        <v>76</v>
      </c>
      <c r="D1526" s="214"/>
      <c r="E1526" s="171" t="s">
        <v>117</v>
      </c>
      <c r="F1526" s="172">
        <f t="shared" si="419"/>
        <v>1064900</v>
      </c>
      <c r="G1526" s="172">
        <f t="shared" si="420"/>
        <v>1064950</v>
      </c>
      <c r="H1526" s="173">
        <f t="shared" si="407"/>
        <v>50</v>
      </c>
      <c r="I1526" s="90">
        <v>0</v>
      </c>
      <c r="J1526" s="174" t="s">
        <v>77</v>
      </c>
      <c r="K1526" s="135"/>
      <c r="L1526" s="175"/>
      <c r="M1526" s="175"/>
      <c r="N1526" s="175"/>
      <c r="O1526" s="175"/>
      <c r="P1526" s="175"/>
      <c r="Q1526" s="179"/>
      <c r="R1526" s="135"/>
      <c r="S1526" s="177"/>
      <c r="T1526" s="177"/>
      <c r="U1526" s="177"/>
      <c r="V1526" s="177"/>
      <c r="W1526" s="177"/>
      <c r="X1526" s="179"/>
      <c r="Y1526" s="135"/>
      <c r="Z1526" s="178"/>
      <c r="AA1526" s="178"/>
      <c r="AB1526" s="178"/>
      <c r="AC1526" s="178"/>
      <c r="AD1526" s="178"/>
      <c r="AE1526" s="858"/>
      <c r="AF1526" s="135"/>
      <c r="AG1526" s="178">
        <f t="shared" si="408"/>
        <v>0</v>
      </c>
      <c r="AH1526" s="178">
        <f t="shared" si="409"/>
        <v>0</v>
      </c>
      <c r="AI1526" s="178">
        <f t="shared" si="410"/>
        <v>0</v>
      </c>
      <c r="AJ1526" s="178">
        <f t="shared" si="411"/>
        <v>0</v>
      </c>
      <c r="AK1526" s="178">
        <f t="shared" si="412"/>
        <v>0</v>
      </c>
      <c r="AL1526" s="858"/>
      <c r="AM1526" s="135"/>
      <c r="AN1526" s="178">
        <f t="shared" si="413"/>
        <v>0</v>
      </c>
      <c r="AO1526" s="178">
        <f t="shared" si="414"/>
        <v>0</v>
      </c>
      <c r="AP1526" s="178">
        <f t="shared" si="415"/>
        <v>0</v>
      </c>
      <c r="AQ1526" s="178">
        <f t="shared" si="416"/>
        <v>0</v>
      </c>
      <c r="AR1526" s="178">
        <f t="shared" si="417"/>
        <v>0</v>
      </c>
      <c r="AS1526" s="147">
        <f t="shared" si="406"/>
        <v>5</v>
      </c>
    </row>
    <row r="1527" spans="1:45" ht="13.5" customHeight="1" outlineLevel="1" x14ac:dyDescent="0.25">
      <c r="A1527" s="171" t="s">
        <v>108</v>
      </c>
      <c r="B1527" s="171"/>
      <c r="C1527" s="171" t="s">
        <v>76</v>
      </c>
      <c r="D1527" s="214"/>
      <c r="E1527" s="171" t="s">
        <v>117</v>
      </c>
      <c r="F1527" s="172">
        <f t="shared" si="419"/>
        <v>1064950</v>
      </c>
      <c r="G1527" s="172">
        <f t="shared" si="420"/>
        <v>1065000</v>
      </c>
      <c r="H1527" s="173">
        <f t="shared" si="407"/>
        <v>50</v>
      </c>
      <c r="I1527" s="90">
        <v>0</v>
      </c>
      <c r="J1527" s="174" t="s">
        <v>77</v>
      </c>
      <c r="K1527" s="135"/>
      <c r="L1527" s="175"/>
      <c r="M1527" s="175"/>
      <c r="N1527" s="175"/>
      <c r="O1527" s="175"/>
      <c r="P1527" s="175"/>
      <c r="Q1527" s="179"/>
      <c r="R1527" s="135"/>
      <c r="S1527" s="177"/>
      <c r="T1527" s="177"/>
      <c r="U1527" s="177"/>
      <c r="V1527" s="177"/>
      <c r="W1527" s="177"/>
      <c r="X1527" s="179"/>
      <c r="Y1527" s="135"/>
      <c r="Z1527" s="178"/>
      <c r="AA1527" s="178"/>
      <c r="AB1527" s="178"/>
      <c r="AC1527" s="178"/>
      <c r="AD1527" s="178"/>
      <c r="AE1527" s="858"/>
      <c r="AF1527" s="135"/>
      <c r="AG1527" s="178">
        <f t="shared" si="408"/>
        <v>0</v>
      </c>
      <c r="AH1527" s="178">
        <f t="shared" si="409"/>
        <v>0</v>
      </c>
      <c r="AI1527" s="178">
        <f t="shared" si="410"/>
        <v>0</v>
      </c>
      <c r="AJ1527" s="178">
        <f t="shared" si="411"/>
        <v>0</v>
      </c>
      <c r="AK1527" s="178">
        <f t="shared" si="412"/>
        <v>0</v>
      </c>
      <c r="AL1527" s="858"/>
      <c r="AM1527" s="135"/>
      <c r="AN1527" s="178">
        <f t="shared" si="413"/>
        <v>0</v>
      </c>
      <c r="AO1527" s="178">
        <f t="shared" si="414"/>
        <v>0</v>
      </c>
      <c r="AP1527" s="178">
        <f t="shared" si="415"/>
        <v>0</v>
      </c>
      <c r="AQ1527" s="178">
        <f t="shared" si="416"/>
        <v>0</v>
      </c>
      <c r="AR1527" s="178">
        <f t="shared" si="417"/>
        <v>0</v>
      </c>
      <c r="AS1527" s="147">
        <f t="shared" si="406"/>
        <v>5</v>
      </c>
    </row>
    <row r="1528" spans="1:45" ht="13.5" customHeight="1" outlineLevel="1" x14ac:dyDescent="0.25">
      <c r="A1528" s="171" t="s">
        <v>108</v>
      </c>
      <c r="B1528" s="171"/>
      <c r="C1528" s="171" t="s">
        <v>76</v>
      </c>
      <c r="D1528" s="214"/>
      <c r="E1528" s="171" t="s">
        <v>117</v>
      </c>
      <c r="F1528" s="172">
        <f t="shared" si="419"/>
        <v>1065000</v>
      </c>
      <c r="G1528" s="172">
        <f t="shared" si="420"/>
        <v>1065050</v>
      </c>
      <c r="H1528" s="173">
        <f t="shared" si="407"/>
        <v>50</v>
      </c>
      <c r="I1528" s="90">
        <v>0</v>
      </c>
      <c r="J1528" s="174" t="s">
        <v>77</v>
      </c>
      <c r="K1528" s="135"/>
      <c r="L1528" s="175"/>
      <c r="M1528" s="175"/>
      <c r="N1528" s="175"/>
      <c r="O1528" s="175"/>
      <c r="P1528" s="175"/>
      <c r="Q1528" s="179"/>
      <c r="R1528" s="135"/>
      <c r="S1528" s="177"/>
      <c r="T1528" s="177"/>
      <c r="U1528" s="177"/>
      <c r="V1528" s="177"/>
      <c r="W1528" s="177"/>
      <c r="X1528" s="179"/>
      <c r="Y1528" s="135"/>
      <c r="Z1528" s="178"/>
      <c r="AA1528" s="178"/>
      <c r="AB1528" s="178"/>
      <c r="AC1528" s="178"/>
      <c r="AD1528" s="178"/>
      <c r="AE1528" s="858"/>
      <c r="AF1528" s="135"/>
      <c r="AG1528" s="178">
        <f t="shared" si="408"/>
        <v>0</v>
      </c>
      <c r="AH1528" s="178">
        <f t="shared" si="409"/>
        <v>0</v>
      </c>
      <c r="AI1528" s="178">
        <f t="shared" si="410"/>
        <v>0</v>
      </c>
      <c r="AJ1528" s="178">
        <f t="shared" si="411"/>
        <v>0</v>
      </c>
      <c r="AK1528" s="178">
        <f t="shared" si="412"/>
        <v>0</v>
      </c>
      <c r="AL1528" s="858"/>
      <c r="AM1528" s="135"/>
      <c r="AN1528" s="178">
        <f t="shared" si="413"/>
        <v>0</v>
      </c>
      <c r="AO1528" s="178">
        <f t="shared" si="414"/>
        <v>0</v>
      </c>
      <c r="AP1528" s="178">
        <f t="shared" si="415"/>
        <v>0</v>
      </c>
      <c r="AQ1528" s="178">
        <f t="shared" si="416"/>
        <v>0</v>
      </c>
      <c r="AR1528" s="178">
        <f t="shared" si="417"/>
        <v>0</v>
      </c>
      <c r="AS1528" s="147">
        <f t="shared" si="406"/>
        <v>5</v>
      </c>
    </row>
    <row r="1529" spans="1:45" ht="13.5" customHeight="1" outlineLevel="1" x14ac:dyDescent="0.25">
      <c r="A1529" s="7" t="s">
        <v>118</v>
      </c>
      <c r="B1529" s="7"/>
      <c r="C1529" s="7"/>
      <c r="D1529" s="207"/>
      <c r="E1529" s="7" t="s">
        <v>117</v>
      </c>
      <c r="F1529" s="20">
        <f t="shared" si="419"/>
        <v>1065050</v>
      </c>
      <c r="G1529" s="20">
        <f t="shared" si="420"/>
        <v>1065100</v>
      </c>
      <c r="H1529" s="18">
        <f t="shared" si="407"/>
        <v>50</v>
      </c>
      <c r="I1529" s="89">
        <f t="shared" si="418"/>
        <v>50</v>
      </c>
      <c r="J1529" s="19">
        <v>9.3333333333333338E-2</v>
      </c>
      <c r="K1529" s="135"/>
      <c r="L1529" s="97"/>
      <c r="M1529" s="97"/>
      <c r="N1529" s="97"/>
      <c r="O1529" s="97"/>
      <c r="P1529" s="97"/>
      <c r="Q1529" s="21"/>
      <c r="R1529" s="135"/>
      <c r="S1529" s="132"/>
      <c r="T1529" s="132"/>
      <c r="U1529" s="132"/>
      <c r="V1529" s="132"/>
      <c r="W1529" s="132"/>
      <c r="X1529" s="21"/>
      <c r="Y1529" s="135"/>
      <c r="Z1529" s="130"/>
      <c r="AA1529" s="130"/>
      <c r="AB1529" s="130"/>
      <c r="AC1529" s="130"/>
      <c r="AD1529" s="130"/>
      <c r="AE1529" s="823"/>
      <c r="AF1529" s="135"/>
      <c r="AG1529" s="130">
        <f t="shared" si="408"/>
        <v>0</v>
      </c>
      <c r="AH1529" s="130">
        <f t="shared" si="409"/>
        <v>0</v>
      </c>
      <c r="AI1529" s="130">
        <f t="shared" si="410"/>
        <v>0</v>
      </c>
      <c r="AJ1529" s="130">
        <f t="shared" si="411"/>
        <v>0</v>
      </c>
      <c r="AK1529" s="130">
        <f t="shared" si="412"/>
        <v>0</v>
      </c>
      <c r="AL1529" s="823"/>
      <c r="AM1529" s="135"/>
      <c r="AN1529" s="130">
        <f t="shared" si="413"/>
        <v>0</v>
      </c>
      <c r="AO1529" s="130">
        <f t="shared" si="414"/>
        <v>0</v>
      </c>
      <c r="AP1529" s="130">
        <f t="shared" si="415"/>
        <v>0</v>
      </c>
      <c r="AQ1529" s="130">
        <f t="shared" si="416"/>
        <v>0</v>
      </c>
      <c r="AR1529" s="130">
        <f t="shared" si="417"/>
        <v>0</v>
      </c>
      <c r="AS1529" s="147">
        <f t="shared" si="406"/>
        <v>0</v>
      </c>
    </row>
    <row r="1530" spans="1:45" ht="13.5" customHeight="1" outlineLevel="1" x14ac:dyDescent="0.25">
      <c r="A1530" s="7" t="s">
        <v>118</v>
      </c>
      <c r="B1530" s="7"/>
      <c r="C1530" s="7"/>
      <c r="D1530" s="207"/>
      <c r="E1530" s="7" t="s">
        <v>117</v>
      </c>
      <c r="F1530" s="20">
        <f t="shared" si="419"/>
        <v>1065100</v>
      </c>
      <c r="G1530" s="20">
        <f t="shared" si="420"/>
        <v>1065150</v>
      </c>
      <c r="H1530" s="18">
        <f t="shared" si="407"/>
        <v>50</v>
      </c>
      <c r="I1530" s="89">
        <f t="shared" si="418"/>
        <v>50</v>
      </c>
      <c r="J1530" s="19">
        <v>9.3333333333333338E-2</v>
      </c>
      <c r="K1530" s="135"/>
      <c r="L1530" s="97"/>
      <c r="M1530" s="97"/>
      <c r="N1530" s="97"/>
      <c r="O1530" s="97"/>
      <c r="P1530" s="97"/>
      <c r="Q1530" s="21"/>
      <c r="R1530" s="135"/>
      <c r="S1530" s="132"/>
      <c r="T1530" s="132"/>
      <c r="U1530" s="132"/>
      <c r="V1530" s="132"/>
      <c r="W1530" s="132"/>
      <c r="X1530" s="21"/>
      <c r="Y1530" s="135"/>
      <c r="Z1530" s="130"/>
      <c r="AA1530" s="130"/>
      <c r="AB1530" s="130"/>
      <c r="AC1530" s="130"/>
      <c r="AD1530" s="130"/>
      <c r="AE1530" s="823"/>
      <c r="AF1530" s="135"/>
      <c r="AG1530" s="130">
        <f t="shared" si="408"/>
        <v>0</v>
      </c>
      <c r="AH1530" s="130">
        <f t="shared" si="409"/>
        <v>0</v>
      </c>
      <c r="AI1530" s="130">
        <f t="shared" si="410"/>
        <v>0</v>
      </c>
      <c r="AJ1530" s="130">
        <f t="shared" si="411"/>
        <v>0</v>
      </c>
      <c r="AK1530" s="130">
        <f t="shared" si="412"/>
        <v>0</v>
      </c>
      <c r="AL1530" s="823"/>
      <c r="AM1530" s="135"/>
      <c r="AN1530" s="130">
        <f t="shared" si="413"/>
        <v>0</v>
      </c>
      <c r="AO1530" s="130">
        <f t="shared" si="414"/>
        <v>0</v>
      </c>
      <c r="AP1530" s="130">
        <f t="shared" si="415"/>
        <v>0</v>
      </c>
      <c r="AQ1530" s="130">
        <f t="shared" si="416"/>
        <v>0</v>
      </c>
      <c r="AR1530" s="130">
        <f t="shared" si="417"/>
        <v>0</v>
      </c>
      <c r="AS1530" s="147">
        <f t="shared" si="406"/>
        <v>0</v>
      </c>
    </row>
    <row r="1531" spans="1:45" ht="13.5" customHeight="1" outlineLevel="1" x14ac:dyDescent="0.25">
      <c r="A1531" s="7" t="s">
        <v>118</v>
      </c>
      <c r="B1531" s="7"/>
      <c r="C1531" s="7"/>
      <c r="D1531" s="207"/>
      <c r="E1531" s="7" t="s">
        <v>117</v>
      </c>
      <c r="F1531" s="20">
        <f t="shared" si="419"/>
        <v>1065150</v>
      </c>
      <c r="G1531" s="20">
        <f t="shared" si="420"/>
        <v>1065200</v>
      </c>
      <c r="H1531" s="18">
        <f t="shared" si="407"/>
        <v>50</v>
      </c>
      <c r="I1531" s="89">
        <f t="shared" si="418"/>
        <v>50</v>
      </c>
      <c r="J1531" s="19">
        <v>9.3333333333333338E-2</v>
      </c>
      <c r="K1531" s="135"/>
      <c r="L1531" s="97"/>
      <c r="M1531" s="97"/>
      <c r="N1531" s="97"/>
      <c r="O1531" s="97"/>
      <c r="P1531" s="97"/>
      <c r="Q1531" s="21"/>
      <c r="R1531" s="135"/>
      <c r="S1531" s="132"/>
      <c r="T1531" s="132"/>
      <c r="U1531" s="132"/>
      <c r="V1531" s="132"/>
      <c r="W1531" s="132"/>
      <c r="X1531" s="21"/>
      <c r="Y1531" s="135"/>
      <c r="Z1531" s="130"/>
      <c r="AA1531" s="130"/>
      <c r="AB1531" s="130"/>
      <c r="AC1531" s="130"/>
      <c r="AD1531" s="130"/>
      <c r="AE1531" s="823"/>
      <c r="AF1531" s="135"/>
      <c r="AG1531" s="130">
        <f t="shared" si="408"/>
        <v>0</v>
      </c>
      <c r="AH1531" s="130">
        <f t="shared" si="409"/>
        <v>0</v>
      </c>
      <c r="AI1531" s="130">
        <f t="shared" si="410"/>
        <v>0</v>
      </c>
      <c r="AJ1531" s="130">
        <f t="shared" si="411"/>
        <v>0</v>
      </c>
      <c r="AK1531" s="130">
        <f t="shared" si="412"/>
        <v>0</v>
      </c>
      <c r="AL1531" s="823"/>
      <c r="AM1531" s="135"/>
      <c r="AN1531" s="130">
        <f t="shared" si="413"/>
        <v>0</v>
      </c>
      <c r="AO1531" s="130">
        <f t="shared" si="414"/>
        <v>0</v>
      </c>
      <c r="AP1531" s="130">
        <f t="shared" si="415"/>
        <v>0</v>
      </c>
      <c r="AQ1531" s="130">
        <f t="shared" si="416"/>
        <v>0</v>
      </c>
      <c r="AR1531" s="130">
        <f t="shared" si="417"/>
        <v>0</v>
      </c>
      <c r="AS1531" s="147">
        <f t="shared" si="406"/>
        <v>0</v>
      </c>
    </row>
    <row r="1532" spans="1:45" ht="13.5" customHeight="1" outlineLevel="1" x14ac:dyDescent="0.25">
      <c r="A1532" s="7" t="s">
        <v>118</v>
      </c>
      <c r="B1532" s="7"/>
      <c r="C1532" s="7"/>
      <c r="D1532" s="207"/>
      <c r="E1532" s="7" t="s">
        <v>117</v>
      </c>
      <c r="F1532" s="20">
        <f t="shared" si="419"/>
        <v>1065200</v>
      </c>
      <c r="G1532" s="20">
        <f t="shared" si="420"/>
        <v>1065250</v>
      </c>
      <c r="H1532" s="18">
        <f t="shared" si="407"/>
        <v>50</v>
      </c>
      <c r="I1532" s="89">
        <f t="shared" si="418"/>
        <v>50</v>
      </c>
      <c r="J1532" s="19">
        <v>9.3333333333333338E-2</v>
      </c>
      <c r="K1532" s="135"/>
      <c r="L1532" s="97"/>
      <c r="M1532" s="97"/>
      <c r="N1532" s="97"/>
      <c r="O1532" s="97"/>
      <c r="P1532" s="97"/>
      <c r="Q1532" s="21"/>
      <c r="R1532" s="135"/>
      <c r="S1532" s="132"/>
      <c r="T1532" s="132"/>
      <c r="U1532" s="132"/>
      <c r="V1532" s="132"/>
      <c r="W1532" s="132"/>
      <c r="X1532" s="21"/>
      <c r="Y1532" s="135"/>
      <c r="Z1532" s="130"/>
      <c r="AA1532" s="130"/>
      <c r="AB1532" s="130"/>
      <c r="AC1532" s="130"/>
      <c r="AD1532" s="130"/>
      <c r="AE1532" s="823"/>
      <c r="AF1532" s="135"/>
      <c r="AG1532" s="130">
        <f t="shared" si="408"/>
        <v>0</v>
      </c>
      <c r="AH1532" s="130">
        <f t="shared" si="409"/>
        <v>0</v>
      </c>
      <c r="AI1532" s="130">
        <f t="shared" si="410"/>
        <v>0</v>
      </c>
      <c r="AJ1532" s="130">
        <f t="shared" si="411"/>
        <v>0</v>
      </c>
      <c r="AK1532" s="130">
        <f t="shared" si="412"/>
        <v>0</v>
      </c>
      <c r="AL1532" s="823"/>
      <c r="AM1532" s="135"/>
      <c r="AN1532" s="130">
        <f t="shared" si="413"/>
        <v>0</v>
      </c>
      <c r="AO1532" s="130">
        <f t="shared" si="414"/>
        <v>0</v>
      </c>
      <c r="AP1532" s="130">
        <f t="shared" si="415"/>
        <v>0</v>
      </c>
      <c r="AQ1532" s="130">
        <f t="shared" si="416"/>
        <v>0</v>
      </c>
      <c r="AR1532" s="130">
        <f t="shared" si="417"/>
        <v>0</v>
      </c>
      <c r="AS1532" s="147">
        <f t="shared" si="406"/>
        <v>0</v>
      </c>
    </row>
    <row r="1533" spans="1:45" ht="13.5" customHeight="1" outlineLevel="1" x14ac:dyDescent="0.25">
      <c r="A1533" s="7" t="s">
        <v>118</v>
      </c>
      <c r="B1533" s="7"/>
      <c r="C1533" s="7"/>
      <c r="D1533" s="207"/>
      <c r="E1533" s="7" t="s">
        <v>117</v>
      </c>
      <c r="F1533" s="20">
        <f t="shared" si="419"/>
        <v>1065250</v>
      </c>
      <c r="G1533" s="20">
        <f t="shared" si="420"/>
        <v>1065300</v>
      </c>
      <c r="H1533" s="18">
        <f t="shared" si="407"/>
        <v>50</v>
      </c>
      <c r="I1533" s="89">
        <f t="shared" si="418"/>
        <v>50</v>
      </c>
      <c r="J1533" s="19">
        <v>9.3333333333333338E-2</v>
      </c>
      <c r="K1533" s="135"/>
      <c r="L1533" s="97"/>
      <c r="M1533" s="97"/>
      <c r="N1533" s="97"/>
      <c r="O1533" s="97"/>
      <c r="P1533" s="97"/>
      <c r="Q1533" s="21"/>
      <c r="R1533" s="135"/>
      <c r="S1533" s="132"/>
      <c r="T1533" s="132"/>
      <c r="U1533" s="132"/>
      <c r="V1533" s="132"/>
      <c r="W1533" s="132"/>
      <c r="X1533" s="21"/>
      <c r="Y1533" s="135"/>
      <c r="Z1533" s="130"/>
      <c r="AA1533" s="130"/>
      <c r="AB1533" s="130"/>
      <c r="AC1533" s="130"/>
      <c r="AD1533" s="130"/>
      <c r="AE1533" s="823"/>
      <c r="AF1533" s="135"/>
      <c r="AG1533" s="130">
        <f t="shared" si="408"/>
        <v>0</v>
      </c>
      <c r="AH1533" s="130">
        <f t="shared" si="409"/>
        <v>0</v>
      </c>
      <c r="AI1533" s="130">
        <f t="shared" si="410"/>
        <v>0</v>
      </c>
      <c r="AJ1533" s="130">
        <f t="shared" si="411"/>
        <v>0</v>
      </c>
      <c r="AK1533" s="130">
        <f t="shared" si="412"/>
        <v>0</v>
      </c>
      <c r="AL1533" s="823"/>
      <c r="AM1533" s="135"/>
      <c r="AN1533" s="130">
        <f t="shared" si="413"/>
        <v>0</v>
      </c>
      <c r="AO1533" s="130">
        <f t="shared" si="414"/>
        <v>0</v>
      </c>
      <c r="AP1533" s="130">
        <f t="shared" si="415"/>
        <v>0</v>
      </c>
      <c r="AQ1533" s="130">
        <f t="shared" si="416"/>
        <v>0</v>
      </c>
      <c r="AR1533" s="130">
        <f t="shared" si="417"/>
        <v>0</v>
      </c>
      <c r="AS1533" s="147">
        <f t="shared" si="406"/>
        <v>0</v>
      </c>
    </row>
    <row r="1534" spans="1:45" ht="13.5" customHeight="1" outlineLevel="1" x14ac:dyDescent="0.25">
      <c r="A1534" s="7" t="s">
        <v>118</v>
      </c>
      <c r="B1534" s="7"/>
      <c r="C1534" s="7"/>
      <c r="D1534" s="207"/>
      <c r="E1534" s="7" t="s">
        <v>117</v>
      </c>
      <c r="F1534" s="20">
        <f t="shared" si="419"/>
        <v>1065300</v>
      </c>
      <c r="G1534" s="20">
        <f t="shared" si="420"/>
        <v>1065350</v>
      </c>
      <c r="H1534" s="18">
        <f t="shared" si="407"/>
        <v>50</v>
      </c>
      <c r="I1534" s="89">
        <f t="shared" si="418"/>
        <v>50</v>
      </c>
      <c r="J1534" s="19">
        <v>9.3333333333333338E-2</v>
      </c>
      <c r="K1534" s="135"/>
      <c r="L1534" s="97"/>
      <c r="M1534" s="97"/>
      <c r="N1534" s="97"/>
      <c r="O1534" s="97"/>
      <c r="P1534" s="97"/>
      <c r="Q1534" s="21"/>
      <c r="R1534" s="135"/>
      <c r="S1534" s="132"/>
      <c r="T1534" s="132"/>
      <c r="U1534" s="132"/>
      <c r="V1534" s="132"/>
      <c r="W1534" s="132"/>
      <c r="X1534" s="21"/>
      <c r="Y1534" s="135"/>
      <c r="Z1534" s="130"/>
      <c r="AA1534" s="130"/>
      <c r="AB1534" s="130"/>
      <c r="AC1534" s="130"/>
      <c r="AD1534" s="130"/>
      <c r="AE1534" s="823"/>
      <c r="AF1534" s="135"/>
      <c r="AG1534" s="130">
        <f t="shared" si="408"/>
        <v>0</v>
      </c>
      <c r="AH1534" s="130">
        <f t="shared" si="409"/>
        <v>0</v>
      </c>
      <c r="AI1534" s="130">
        <f t="shared" si="410"/>
        <v>0</v>
      </c>
      <c r="AJ1534" s="130">
        <f t="shared" si="411"/>
        <v>0</v>
      </c>
      <c r="AK1534" s="130">
        <f t="shared" si="412"/>
        <v>0</v>
      </c>
      <c r="AL1534" s="823"/>
      <c r="AM1534" s="135"/>
      <c r="AN1534" s="130">
        <f t="shared" si="413"/>
        <v>0</v>
      </c>
      <c r="AO1534" s="130">
        <f t="shared" si="414"/>
        <v>0</v>
      </c>
      <c r="AP1534" s="130">
        <f t="shared" si="415"/>
        <v>0</v>
      </c>
      <c r="AQ1534" s="130">
        <f t="shared" si="416"/>
        <v>0</v>
      </c>
      <c r="AR1534" s="130">
        <f t="shared" si="417"/>
        <v>0</v>
      </c>
      <c r="AS1534" s="147">
        <f t="shared" si="406"/>
        <v>0</v>
      </c>
    </row>
    <row r="1535" spans="1:45" ht="13.5" customHeight="1" outlineLevel="1" x14ac:dyDescent="0.25">
      <c r="A1535" s="7" t="s">
        <v>118</v>
      </c>
      <c r="B1535" s="7"/>
      <c r="C1535" s="7"/>
      <c r="D1535" s="207"/>
      <c r="E1535" s="7" t="s">
        <v>117</v>
      </c>
      <c r="F1535" s="20">
        <f t="shared" si="419"/>
        <v>1065350</v>
      </c>
      <c r="G1535" s="20">
        <f t="shared" si="420"/>
        <v>1065400</v>
      </c>
      <c r="H1535" s="18">
        <f t="shared" si="407"/>
        <v>50</v>
      </c>
      <c r="I1535" s="89">
        <f t="shared" si="418"/>
        <v>50</v>
      </c>
      <c r="J1535" s="19">
        <v>9.3333333333333338E-2</v>
      </c>
      <c r="K1535" s="135"/>
      <c r="L1535" s="97"/>
      <c r="M1535" s="97"/>
      <c r="N1535" s="97"/>
      <c r="O1535" s="97"/>
      <c r="P1535" s="97"/>
      <c r="Q1535" s="21"/>
      <c r="R1535" s="135"/>
      <c r="S1535" s="132"/>
      <c r="T1535" s="132"/>
      <c r="U1535" s="132"/>
      <c r="V1535" s="132"/>
      <c r="W1535" s="132"/>
      <c r="X1535" s="21"/>
      <c r="Y1535" s="135"/>
      <c r="Z1535" s="130"/>
      <c r="AA1535" s="130"/>
      <c r="AB1535" s="130"/>
      <c r="AC1535" s="130"/>
      <c r="AD1535" s="130"/>
      <c r="AE1535" s="823"/>
      <c r="AF1535" s="135"/>
      <c r="AG1535" s="130">
        <f t="shared" si="408"/>
        <v>0</v>
      </c>
      <c r="AH1535" s="130">
        <f t="shared" si="409"/>
        <v>0</v>
      </c>
      <c r="AI1535" s="130">
        <f t="shared" si="410"/>
        <v>0</v>
      </c>
      <c r="AJ1535" s="130">
        <f t="shared" si="411"/>
        <v>0</v>
      </c>
      <c r="AK1535" s="130">
        <f t="shared" si="412"/>
        <v>0</v>
      </c>
      <c r="AL1535" s="823"/>
      <c r="AM1535" s="135"/>
      <c r="AN1535" s="130">
        <f t="shared" si="413"/>
        <v>0</v>
      </c>
      <c r="AO1535" s="130">
        <f t="shared" si="414"/>
        <v>0</v>
      </c>
      <c r="AP1535" s="130">
        <f t="shared" si="415"/>
        <v>0</v>
      </c>
      <c r="AQ1535" s="130">
        <f t="shared" si="416"/>
        <v>0</v>
      </c>
      <c r="AR1535" s="130">
        <f t="shared" si="417"/>
        <v>0</v>
      </c>
      <c r="AS1535" s="147">
        <f t="shared" si="406"/>
        <v>0</v>
      </c>
    </row>
    <row r="1536" spans="1:45" ht="13.5" customHeight="1" outlineLevel="1" x14ac:dyDescent="0.25">
      <c r="A1536" s="7" t="s">
        <v>118</v>
      </c>
      <c r="B1536" s="7"/>
      <c r="C1536" s="7"/>
      <c r="D1536" s="207"/>
      <c r="E1536" s="7" t="s">
        <v>117</v>
      </c>
      <c r="F1536" s="20">
        <f t="shared" si="419"/>
        <v>1065400</v>
      </c>
      <c r="G1536" s="20">
        <f t="shared" si="420"/>
        <v>1065450</v>
      </c>
      <c r="H1536" s="18">
        <f t="shared" si="407"/>
        <v>50</v>
      </c>
      <c r="I1536" s="89">
        <f t="shared" si="418"/>
        <v>50</v>
      </c>
      <c r="J1536" s="19">
        <v>9.3333333333333338E-2</v>
      </c>
      <c r="K1536" s="135"/>
      <c r="L1536" s="97"/>
      <c r="M1536" s="97"/>
      <c r="N1536" s="97"/>
      <c r="O1536" s="97"/>
      <c r="P1536" s="97"/>
      <c r="Q1536" s="21"/>
      <c r="R1536" s="135"/>
      <c r="S1536" s="132"/>
      <c r="T1536" s="132"/>
      <c r="U1536" s="132"/>
      <c r="V1536" s="132"/>
      <c r="W1536" s="132"/>
      <c r="X1536" s="21"/>
      <c r="Y1536" s="135"/>
      <c r="Z1536" s="130"/>
      <c r="AA1536" s="130"/>
      <c r="AB1536" s="130"/>
      <c r="AC1536" s="130"/>
      <c r="AD1536" s="130"/>
      <c r="AE1536" s="823"/>
      <c r="AF1536" s="135"/>
      <c r="AG1536" s="130">
        <f t="shared" si="408"/>
        <v>0</v>
      </c>
      <c r="AH1536" s="130">
        <f t="shared" si="409"/>
        <v>0</v>
      </c>
      <c r="AI1536" s="130">
        <f t="shared" si="410"/>
        <v>0</v>
      </c>
      <c r="AJ1536" s="130">
        <f t="shared" si="411"/>
        <v>0</v>
      </c>
      <c r="AK1536" s="130">
        <f t="shared" si="412"/>
        <v>0</v>
      </c>
      <c r="AL1536" s="823"/>
      <c r="AM1536" s="135"/>
      <c r="AN1536" s="130">
        <f t="shared" si="413"/>
        <v>0</v>
      </c>
      <c r="AO1536" s="130">
        <f t="shared" si="414"/>
        <v>0</v>
      </c>
      <c r="AP1536" s="130">
        <f t="shared" si="415"/>
        <v>0</v>
      </c>
      <c r="AQ1536" s="130">
        <f t="shared" si="416"/>
        <v>0</v>
      </c>
      <c r="AR1536" s="130">
        <f t="shared" si="417"/>
        <v>0</v>
      </c>
      <c r="AS1536" s="147">
        <f t="shared" si="406"/>
        <v>0</v>
      </c>
    </row>
    <row r="1537" spans="1:45" ht="13.5" customHeight="1" outlineLevel="1" x14ac:dyDescent="0.25">
      <c r="A1537" s="7" t="s">
        <v>118</v>
      </c>
      <c r="B1537" s="7"/>
      <c r="C1537" s="7"/>
      <c r="D1537" s="207"/>
      <c r="E1537" s="7" t="s">
        <v>117</v>
      </c>
      <c r="F1537" s="20">
        <f t="shared" si="419"/>
        <v>1065450</v>
      </c>
      <c r="G1537" s="20">
        <f t="shared" si="420"/>
        <v>1065500</v>
      </c>
      <c r="H1537" s="18">
        <f t="shared" si="407"/>
        <v>50</v>
      </c>
      <c r="I1537" s="89">
        <f t="shared" si="418"/>
        <v>50</v>
      </c>
      <c r="J1537" s="19">
        <v>9.3333333333333338E-2</v>
      </c>
      <c r="K1537" s="135"/>
      <c r="L1537" s="97"/>
      <c r="M1537" s="97"/>
      <c r="N1537" s="97"/>
      <c r="O1537" s="97"/>
      <c r="P1537" s="97"/>
      <c r="Q1537" s="21"/>
      <c r="R1537" s="135"/>
      <c r="S1537" s="132"/>
      <c r="T1537" s="132"/>
      <c r="U1537" s="132"/>
      <c r="V1537" s="132"/>
      <c r="W1537" s="132"/>
      <c r="X1537" s="21"/>
      <c r="Y1537" s="135"/>
      <c r="Z1537" s="130"/>
      <c r="AA1537" s="130"/>
      <c r="AB1537" s="130"/>
      <c r="AC1537" s="130"/>
      <c r="AD1537" s="130"/>
      <c r="AE1537" s="823"/>
      <c r="AF1537" s="135"/>
      <c r="AG1537" s="130">
        <f t="shared" si="408"/>
        <v>0</v>
      </c>
      <c r="AH1537" s="130">
        <f t="shared" si="409"/>
        <v>0</v>
      </c>
      <c r="AI1537" s="130">
        <f t="shared" si="410"/>
        <v>0</v>
      </c>
      <c r="AJ1537" s="130">
        <f t="shared" si="411"/>
        <v>0</v>
      </c>
      <c r="AK1537" s="130">
        <f t="shared" si="412"/>
        <v>0</v>
      </c>
      <c r="AL1537" s="823"/>
      <c r="AM1537" s="135"/>
      <c r="AN1537" s="130">
        <f t="shared" si="413"/>
        <v>0</v>
      </c>
      <c r="AO1537" s="130">
        <f t="shared" si="414"/>
        <v>0</v>
      </c>
      <c r="AP1537" s="130">
        <f t="shared" si="415"/>
        <v>0</v>
      </c>
      <c r="AQ1537" s="130">
        <f t="shared" si="416"/>
        <v>0</v>
      </c>
      <c r="AR1537" s="130">
        <f t="shared" si="417"/>
        <v>0</v>
      </c>
      <c r="AS1537" s="147">
        <f t="shared" si="406"/>
        <v>0</v>
      </c>
    </row>
    <row r="1538" spans="1:45" ht="13.5" customHeight="1" outlineLevel="1" x14ac:dyDescent="0.25">
      <c r="A1538" s="7" t="s">
        <v>118</v>
      </c>
      <c r="B1538" s="7"/>
      <c r="C1538" s="7"/>
      <c r="D1538" s="207"/>
      <c r="E1538" s="7" t="s">
        <v>117</v>
      </c>
      <c r="F1538" s="20">
        <f t="shared" si="419"/>
        <v>1065500</v>
      </c>
      <c r="G1538" s="20">
        <f t="shared" si="420"/>
        <v>1065550</v>
      </c>
      <c r="H1538" s="18">
        <f t="shared" si="407"/>
        <v>50</v>
      </c>
      <c r="I1538" s="89">
        <f t="shared" si="418"/>
        <v>50</v>
      </c>
      <c r="J1538" s="19">
        <v>9.3333333333333338E-2</v>
      </c>
      <c r="K1538" s="135"/>
      <c r="L1538" s="97"/>
      <c r="M1538" s="97"/>
      <c r="N1538" s="97"/>
      <c r="O1538" s="97"/>
      <c r="P1538" s="97"/>
      <c r="Q1538" s="21"/>
      <c r="R1538" s="135"/>
      <c r="S1538" s="132"/>
      <c r="T1538" s="132"/>
      <c r="U1538" s="132"/>
      <c r="V1538" s="132"/>
      <c r="W1538" s="132"/>
      <c r="X1538" s="21"/>
      <c r="Y1538" s="135"/>
      <c r="Z1538" s="130"/>
      <c r="AA1538" s="130"/>
      <c r="AB1538" s="130"/>
      <c r="AC1538" s="130"/>
      <c r="AD1538" s="130"/>
      <c r="AE1538" s="823"/>
      <c r="AF1538" s="135"/>
      <c r="AG1538" s="130">
        <f t="shared" si="408"/>
        <v>0</v>
      </c>
      <c r="AH1538" s="130">
        <f t="shared" si="409"/>
        <v>0</v>
      </c>
      <c r="AI1538" s="130">
        <f t="shared" si="410"/>
        <v>0</v>
      </c>
      <c r="AJ1538" s="130">
        <f t="shared" si="411"/>
        <v>0</v>
      </c>
      <c r="AK1538" s="130">
        <f t="shared" si="412"/>
        <v>0</v>
      </c>
      <c r="AL1538" s="823"/>
      <c r="AM1538" s="135"/>
      <c r="AN1538" s="130">
        <f t="shared" si="413"/>
        <v>0</v>
      </c>
      <c r="AO1538" s="130">
        <f t="shared" si="414"/>
        <v>0</v>
      </c>
      <c r="AP1538" s="130">
        <f t="shared" si="415"/>
        <v>0</v>
      </c>
      <c r="AQ1538" s="130">
        <f t="shared" si="416"/>
        <v>0</v>
      </c>
      <c r="AR1538" s="130">
        <f t="shared" si="417"/>
        <v>0</v>
      </c>
      <c r="AS1538" s="147">
        <f t="shared" si="406"/>
        <v>0</v>
      </c>
    </row>
    <row r="1539" spans="1:45" ht="13.5" customHeight="1" outlineLevel="1" x14ac:dyDescent="0.25">
      <c r="A1539" s="171" t="s">
        <v>118</v>
      </c>
      <c r="B1539" s="171"/>
      <c r="C1539" s="171" t="s">
        <v>76</v>
      </c>
      <c r="D1539" s="214"/>
      <c r="E1539" s="171" t="s">
        <v>117</v>
      </c>
      <c r="F1539" s="172">
        <f t="shared" si="419"/>
        <v>1065550</v>
      </c>
      <c r="G1539" s="172">
        <f t="shared" si="420"/>
        <v>1065600</v>
      </c>
      <c r="H1539" s="173">
        <f t="shared" si="407"/>
        <v>50</v>
      </c>
      <c r="I1539" s="90">
        <v>0</v>
      </c>
      <c r="J1539" s="174" t="s">
        <v>77</v>
      </c>
      <c r="K1539" s="135"/>
      <c r="L1539" s="175"/>
      <c r="M1539" s="175"/>
      <c r="N1539" s="175"/>
      <c r="O1539" s="175"/>
      <c r="P1539" s="175"/>
      <c r="Q1539" s="179"/>
      <c r="R1539" s="135"/>
      <c r="S1539" s="177"/>
      <c r="T1539" s="177"/>
      <c r="U1539" s="177"/>
      <c r="V1539" s="177"/>
      <c r="W1539" s="177"/>
      <c r="X1539" s="179"/>
      <c r="Y1539" s="135"/>
      <c r="Z1539" s="178"/>
      <c r="AA1539" s="178"/>
      <c r="AB1539" s="178"/>
      <c r="AC1539" s="178"/>
      <c r="AD1539" s="178"/>
      <c r="AE1539" s="858"/>
      <c r="AF1539" s="135"/>
      <c r="AG1539" s="178">
        <f t="shared" si="408"/>
        <v>0</v>
      </c>
      <c r="AH1539" s="178">
        <f t="shared" si="409"/>
        <v>0</v>
      </c>
      <c r="AI1539" s="178">
        <f t="shared" si="410"/>
        <v>0</v>
      </c>
      <c r="AJ1539" s="178">
        <f t="shared" si="411"/>
        <v>0</v>
      </c>
      <c r="AK1539" s="178">
        <f t="shared" si="412"/>
        <v>0</v>
      </c>
      <c r="AL1539" s="858"/>
      <c r="AM1539" s="135"/>
      <c r="AN1539" s="178">
        <f t="shared" si="413"/>
        <v>0</v>
      </c>
      <c r="AO1539" s="178">
        <f t="shared" si="414"/>
        <v>0</v>
      </c>
      <c r="AP1539" s="178">
        <f t="shared" si="415"/>
        <v>0</v>
      </c>
      <c r="AQ1539" s="178">
        <f t="shared" si="416"/>
        <v>0</v>
      </c>
      <c r="AR1539" s="178">
        <f t="shared" si="417"/>
        <v>0</v>
      </c>
      <c r="AS1539" s="147">
        <f t="shared" si="406"/>
        <v>5</v>
      </c>
    </row>
    <row r="1540" spans="1:45" ht="13.5" customHeight="1" outlineLevel="1" x14ac:dyDescent="0.25">
      <c r="A1540" s="7" t="s">
        <v>118</v>
      </c>
      <c r="B1540" s="7"/>
      <c r="C1540" s="7"/>
      <c r="D1540" s="207"/>
      <c r="E1540" s="7" t="s">
        <v>117</v>
      </c>
      <c r="F1540" s="20">
        <f t="shared" si="419"/>
        <v>1065600</v>
      </c>
      <c r="G1540" s="20">
        <f t="shared" si="420"/>
        <v>1065650</v>
      </c>
      <c r="H1540" s="18">
        <f t="shared" si="407"/>
        <v>50</v>
      </c>
      <c r="I1540" s="89">
        <f t="shared" si="418"/>
        <v>50</v>
      </c>
      <c r="J1540" s="19">
        <v>9.3333333333333338E-2</v>
      </c>
      <c r="K1540" s="135"/>
      <c r="L1540" s="97"/>
      <c r="M1540" s="97"/>
      <c r="N1540" s="97"/>
      <c r="O1540" s="97"/>
      <c r="P1540" s="97"/>
      <c r="Q1540" s="21"/>
      <c r="R1540" s="135"/>
      <c r="S1540" s="132"/>
      <c r="T1540" s="132"/>
      <c r="U1540" s="132"/>
      <c r="V1540" s="132"/>
      <c r="W1540" s="132"/>
      <c r="X1540" s="21"/>
      <c r="Y1540" s="135"/>
      <c r="Z1540" s="130"/>
      <c r="AA1540" s="130"/>
      <c r="AB1540" s="130"/>
      <c r="AC1540" s="130"/>
      <c r="AD1540" s="130"/>
      <c r="AE1540" s="823"/>
      <c r="AF1540" s="135"/>
      <c r="AG1540" s="130">
        <f t="shared" si="408"/>
        <v>0</v>
      </c>
      <c r="AH1540" s="130">
        <f t="shared" si="409"/>
        <v>0</v>
      </c>
      <c r="AI1540" s="130">
        <f t="shared" si="410"/>
        <v>0</v>
      </c>
      <c r="AJ1540" s="130">
        <f t="shared" si="411"/>
        <v>0</v>
      </c>
      <c r="AK1540" s="130">
        <f t="shared" si="412"/>
        <v>0</v>
      </c>
      <c r="AL1540" s="823"/>
      <c r="AM1540" s="135"/>
      <c r="AN1540" s="130">
        <f t="shared" si="413"/>
        <v>0</v>
      </c>
      <c r="AO1540" s="130">
        <f t="shared" si="414"/>
        <v>0</v>
      </c>
      <c r="AP1540" s="130">
        <f t="shared" si="415"/>
        <v>0</v>
      </c>
      <c r="AQ1540" s="130">
        <f t="shared" si="416"/>
        <v>0</v>
      </c>
      <c r="AR1540" s="130">
        <f t="shared" si="417"/>
        <v>0</v>
      </c>
      <c r="AS1540" s="147">
        <f t="shared" si="406"/>
        <v>0</v>
      </c>
    </row>
    <row r="1541" spans="1:45" ht="13.5" customHeight="1" outlineLevel="1" x14ac:dyDescent="0.25">
      <c r="A1541" s="7" t="s">
        <v>118</v>
      </c>
      <c r="B1541" s="7"/>
      <c r="C1541" s="7"/>
      <c r="D1541" s="207"/>
      <c r="E1541" s="7" t="s">
        <v>117</v>
      </c>
      <c r="F1541" s="20">
        <f t="shared" si="419"/>
        <v>1065650</v>
      </c>
      <c r="G1541" s="20">
        <f t="shared" si="420"/>
        <v>1065700</v>
      </c>
      <c r="H1541" s="18">
        <f t="shared" si="407"/>
        <v>50</v>
      </c>
      <c r="I1541" s="89">
        <f t="shared" si="418"/>
        <v>50</v>
      </c>
      <c r="J1541" s="19">
        <v>9.3333333333333338E-2</v>
      </c>
      <c r="K1541" s="135"/>
      <c r="L1541" s="97"/>
      <c r="M1541" s="97"/>
      <c r="N1541" s="97"/>
      <c r="O1541" s="97"/>
      <c r="P1541" s="97"/>
      <c r="Q1541" s="21"/>
      <c r="R1541" s="135"/>
      <c r="S1541" s="132"/>
      <c r="T1541" s="132"/>
      <c r="U1541" s="132"/>
      <c r="V1541" s="132"/>
      <c r="W1541" s="132"/>
      <c r="X1541" s="21"/>
      <c r="Y1541" s="135"/>
      <c r="Z1541" s="130"/>
      <c r="AA1541" s="130"/>
      <c r="AB1541" s="130"/>
      <c r="AC1541" s="130"/>
      <c r="AD1541" s="130"/>
      <c r="AE1541" s="823"/>
      <c r="AF1541" s="135"/>
      <c r="AG1541" s="130">
        <f t="shared" si="408"/>
        <v>0</v>
      </c>
      <c r="AH1541" s="130">
        <f t="shared" si="409"/>
        <v>0</v>
      </c>
      <c r="AI1541" s="130">
        <f t="shared" si="410"/>
        <v>0</v>
      </c>
      <c r="AJ1541" s="130">
        <f t="shared" si="411"/>
        <v>0</v>
      </c>
      <c r="AK1541" s="130">
        <f t="shared" si="412"/>
        <v>0</v>
      </c>
      <c r="AL1541" s="823"/>
      <c r="AM1541" s="135"/>
      <c r="AN1541" s="130">
        <f t="shared" si="413"/>
        <v>0</v>
      </c>
      <c r="AO1541" s="130">
        <f t="shared" si="414"/>
        <v>0</v>
      </c>
      <c r="AP1541" s="130">
        <f t="shared" si="415"/>
        <v>0</v>
      </c>
      <c r="AQ1541" s="130">
        <f t="shared" si="416"/>
        <v>0</v>
      </c>
      <c r="AR1541" s="130">
        <f t="shared" si="417"/>
        <v>0</v>
      </c>
      <c r="AS1541" s="147">
        <f t="shared" si="406"/>
        <v>0</v>
      </c>
    </row>
    <row r="1542" spans="1:45" ht="13.5" customHeight="1" outlineLevel="1" x14ac:dyDescent="0.25">
      <c r="A1542" s="7" t="s">
        <v>118</v>
      </c>
      <c r="B1542" s="7"/>
      <c r="C1542" s="7"/>
      <c r="D1542" s="207"/>
      <c r="E1542" s="7" t="s">
        <v>117</v>
      </c>
      <c r="F1542" s="20">
        <f t="shared" si="419"/>
        <v>1065700</v>
      </c>
      <c r="G1542" s="20">
        <f t="shared" si="420"/>
        <v>1065750</v>
      </c>
      <c r="H1542" s="18">
        <f t="shared" si="407"/>
        <v>50</v>
      </c>
      <c r="I1542" s="89">
        <f t="shared" si="418"/>
        <v>50</v>
      </c>
      <c r="J1542" s="19">
        <v>0.04</v>
      </c>
      <c r="K1542" s="135"/>
      <c r="L1542" s="97"/>
      <c r="M1542" s="97"/>
      <c r="N1542" s="97"/>
      <c r="O1542" s="97"/>
      <c r="P1542" s="97"/>
      <c r="Q1542" s="21"/>
      <c r="R1542" s="135"/>
      <c r="S1542" s="132"/>
      <c r="T1542" s="132"/>
      <c r="U1542" s="132"/>
      <c r="V1542" s="132"/>
      <c r="W1542" s="132"/>
      <c r="X1542" s="21"/>
      <c r="Y1542" s="135"/>
      <c r="Z1542" s="130"/>
      <c r="AA1542" s="130"/>
      <c r="AB1542" s="130"/>
      <c r="AC1542" s="130"/>
      <c r="AD1542" s="130"/>
      <c r="AE1542" s="823"/>
      <c r="AF1542" s="135"/>
      <c r="AG1542" s="130">
        <f t="shared" si="408"/>
        <v>0</v>
      </c>
      <c r="AH1542" s="130">
        <f t="shared" si="409"/>
        <v>0</v>
      </c>
      <c r="AI1542" s="130">
        <f t="shared" si="410"/>
        <v>0</v>
      </c>
      <c r="AJ1542" s="130">
        <f t="shared" si="411"/>
        <v>0</v>
      </c>
      <c r="AK1542" s="130">
        <f t="shared" si="412"/>
        <v>0</v>
      </c>
      <c r="AL1542" s="823"/>
      <c r="AM1542" s="135"/>
      <c r="AN1542" s="130">
        <f t="shared" si="413"/>
        <v>0</v>
      </c>
      <c r="AO1542" s="130">
        <f t="shared" si="414"/>
        <v>0</v>
      </c>
      <c r="AP1542" s="130">
        <f t="shared" si="415"/>
        <v>0</v>
      </c>
      <c r="AQ1542" s="130">
        <f t="shared" si="416"/>
        <v>0</v>
      </c>
      <c r="AR1542" s="130">
        <f t="shared" si="417"/>
        <v>0</v>
      </c>
      <c r="AS1542" s="147">
        <f t="shared" si="406"/>
        <v>0</v>
      </c>
    </row>
    <row r="1543" spans="1:45" ht="13.5" customHeight="1" outlineLevel="1" x14ac:dyDescent="0.25">
      <c r="A1543" s="7" t="s">
        <v>118</v>
      </c>
      <c r="B1543" s="7"/>
      <c r="C1543" s="7"/>
      <c r="D1543" s="207"/>
      <c r="E1543" s="7" t="s">
        <v>117</v>
      </c>
      <c r="F1543" s="20">
        <f t="shared" si="419"/>
        <v>1065750</v>
      </c>
      <c r="G1543" s="20">
        <f t="shared" si="420"/>
        <v>1065800</v>
      </c>
      <c r="H1543" s="18">
        <f t="shared" si="407"/>
        <v>50</v>
      </c>
      <c r="I1543" s="89">
        <f t="shared" si="418"/>
        <v>50</v>
      </c>
      <c r="J1543" s="19">
        <v>0.04</v>
      </c>
      <c r="K1543" s="135"/>
      <c r="L1543" s="97"/>
      <c r="M1543" s="97"/>
      <c r="N1543" s="97"/>
      <c r="O1543" s="97"/>
      <c r="P1543" s="97"/>
      <c r="Q1543" s="21"/>
      <c r="R1543" s="135"/>
      <c r="S1543" s="132"/>
      <c r="T1543" s="132"/>
      <c r="U1543" s="132"/>
      <c r="V1543" s="132"/>
      <c r="W1543" s="132"/>
      <c r="X1543" s="21"/>
      <c r="Y1543" s="135"/>
      <c r="Z1543" s="130"/>
      <c r="AA1543" s="130"/>
      <c r="AB1543" s="130"/>
      <c r="AC1543" s="130"/>
      <c r="AD1543" s="130"/>
      <c r="AE1543" s="823"/>
      <c r="AF1543" s="135"/>
      <c r="AG1543" s="130">
        <f t="shared" si="408"/>
        <v>0</v>
      </c>
      <c r="AH1543" s="130">
        <f t="shared" si="409"/>
        <v>0</v>
      </c>
      <c r="AI1543" s="130">
        <f t="shared" si="410"/>
        <v>0</v>
      </c>
      <c r="AJ1543" s="130">
        <f t="shared" si="411"/>
        <v>0</v>
      </c>
      <c r="AK1543" s="130">
        <f t="shared" si="412"/>
        <v>0</v>
      </c>
      <c r="AL1543" s="823"/>
      <c r="AM1543" s="135"/>
      <c r="AN1543" s="130">
        <f t="shared" si="413"/>
        <v>0</v>
      </c>
      <c r="AO1543" s="130">
        <f t="shared" si="414"/>
        <v>0</v>
      </c>
      <c r="AP1543" s="130">
        <f t="shared" si="415"/>
        <v>0</v>
      </c>
      <c r="AQ1543" s="130">
        <f t="shared" si="416"/>
        <v>0</v>
      </c>
      <c r="AR1543" s="130">
        <f t="shared" si="417"/>
        <v>0</v>
      </c>
      <c r="AS1543" s="147">
        <f t="shared" si="406"/>
        <v>0</v>
      </c>
    </row>
    <row r="1544" spans="1:45" ht="13.5" customHeight="1" outlineLevel="1" x14ac:dyDescent="0.25">
      <c r="A1544" s="7" t="s">
        <v>118</v>
      </c>
      <c r="B1544" s="7"/>
      <c r="C1544" s="7"/>
      <c r="D1544" s="207"/>
      <c r="E1544" s="7" t="s">
        <v>117</v>
      </c>
      <c r="F1544" s="20">
        <f t="shared" si="419"/>
        <v>1065800</v>
      </c>
      <c r="G1544" s="20">
        <f t="shared" si="420"/>
        <v>1065850</v>
      </c>
      <c r="H1544" s="18">
        <f t="shared" si="407"/>
        <v>50</v>
      </c>
      <c r="I1544" s="89">
        <f t="shared" si="418"/>
        <v>50</v>
      </c>
      <c r="J1544" s="19">
        <v>0.04</v>
      </c>
      <c r="K1544" s="135"/>
      <c r="L1544" s="97"/>
      <c r="M1544" s="97"/>
      <c r="N1544" s="97"/>
      <c r="O1544" s="97"/>
      <c r="P1544" s="97"/>
      <c r="Q1544" s="21"/>
      <c r="R1544" s="135"/>
      <c r="S1544" s="132"/>
      <c r="T1544" s="132"/>
      <c r="U1544" s="132"/>
      <c r="V1544" s="132"/>
      <c r="W1544" s="132"/>
      <c r="X1544" s="21"/>
      <c r="Y1544" s="135"/>
      <c r="Z1544" s="130"/>
      <c r="AA1544" s="130"/>
      <c r="AB1544" s="130"/>
      <c r="AC1544" s="130"/>
      <c r="AD1544" s="130"/>
      <c r="AE1544" s="823"/>
      <c r="AF1544" s="135"/>
      <c r="AG1544" s="130">
        <f t="shared" si="408"/>
        <v>0</v>
      </c>
      <c r="AH1544" s="130">
        <f t="shared" si="409"/>
        <v>0</v>
      </c>
      <c r="AI1544" s="130">
        <f t="shared" si="410"/>
        <v>0</v>
      </c>
      <c r="AJ1544" s="130">
        <f t="shared" si="411"/>
        <v>0</v>
      </c>
      <c r="AK1544" s="130">
        <f t="shared" si="412"/>
        <v>0</v>
      </c>
      <c r="AL1544" s="823"/>
      <c r="AM1544" s="135"/>
      <c r="AN1544" s="130">
        <f t="shared" si="413"/>
        <v>0</v>
      </c>
      <c r="AO1544" s="130">
        <f t="shared" si="414"/>
        <v>0</v>
      </c>
      <c r="AP1544" s="130">
        <f t="shared" si="415"/>
        <v>0</v>
      </c>
      <c r="AQ1544" s="130">
        <f t="shared" si="416"/>
        <v>0</v>
      </c>
      <c r="AR1544" s="130">
        <f t="shared" si="417"/>
        <v>0</v>
      </c>
      <c r="AS1544" s="147">
        <f t="shared" si="406"/>
        <v>0</v>
      </c>
    </row>
    <row r="1545" spans="1:45" ht="13.5" customHeight="1" outlineLevel="1" x14ac:dyDescent="0.25">
      <c r="A1545" s="7" t="s">
        <v>118</v>
      </c>
      <c r="B1545" s="7"/>
      <c r="C1545" s="7"/>
      <c r="D1545" s="207"/>
      <c r="E1545" s="7" t="s">
        <v>117</v>
      </c>
      <c r="F1545" s="20">
        <f t="shared" si="419"/>
        <v>1065850</v>
      </c>
      <c r="G1545" s="20">
        <f t="shared" si="420"/>
        <v>1065900</v>
      </c>
      <c r="H1545" s="18">
        <f t="shared" si="407"/>
        <v>50</v>
      </c>
      <c r="I1545" s="89">
        <f t="shared" si="418"/>
        <v>50</v>
      </c>
      <c r="J1545" s="19">
        <v>0.04</v>
      </c>
      <c r="K1545" s="135"/>
      <c r="L1545" s="97"/>
      <c r="M1545" s="97"/>
      <c r="N1545" s="97"/>
      <c r="O1545" s="97"/>
      <c r="P1545" s="97"/>
      <c r="Q1545" s="21"/>
      <c r="R1545" s="135"/>
      <c r="S1545" s="132"/>
      <c r="T1545" s="132"/>
      <c r="U1545" s="132"/>
      <c r="V1545" s="132"/>
      <c r="W1545" s="132"/>
      <c r="X1545" s="21"/>
      <c r="Y1545" s="135"/>
      <c r="Z1545" s="130"/>
      <c r="AA1545" s="130"/>
      <c r="AB1545" s="130"/>
      <c r="AC1545" s="130"/>
      <c r="AD1545" s="130"/>
      <c r="AE1545" s="823"/>
      <c r="AF1545" s="135"/>
      <c r="AG1545" s="130">
        <f t="shared" si="408"/>
        <v>0</v>
      </c>
      <c r="AH1545" s="130">
        <f t="shared" si="409"/>
        <v>0</v>
      </c>
      <c r="AI1545" s="130">
        <f t="shared" si="410"/>
        <v>0</v>
      </c>
      <c r="AJ1545" s="130">
        <f t="shared" si="411"/>
        <v>0</v>
      </c>
      <c r="AK1545" s="130">
        <f t="shared" si="412"/>
        <v>0</v>
      </c>
      <c r="AL1545" s="823"/>
      <c r="AM1545" s="135"/>
      <c r="AN1545" s="130">
        <f t="shared" si="413"/>
        <v>0</v>
      </c>
      <c r="AO1545" s="130">
        <f t="shared" si="414"/>
        <v>0</v>
      </c>
      <c r="AP1545" s="130">
        <f t="shared" si="415"/>
        <v>0</v>
      </c>
      <c r="AQ1545" s="130">
        <f t="shared" si="416"/>
        <v>0</v>
      </c>
      <c r="AR1545" s="130">
        <f t="shared" si="417"/>
        <v>0</v>
      </c>
      <c r="AS1545" s="147">
        <f t="shared" si="406"/>
        <v>0</v>
      </c>
    </row>
    <row r="1546" spans="1:45" ht="13.5" customHeight="1" outlineLevel="1" x14ac:dyDescent="0.25">
      <c r="A1546" s="7" t="s">
        <v>118</v>
      </c>
      <c r="B1546" s="7"/>
      <c r="C1546" s="7"/>
      <c r="D1546" s="207"/>
      <c r="E1546" s="7" t="s">
        <v>117</v>
      </c>
      <c r="F1546" s="20">
        <f t="shared" si="419"/>
        <v>1065900</v>
      </c>
      <c r="G1546" s="20">
        <f t="shared" si="420"/>
        <v>1065950</v>
      </c>
      <c r="H1546" s="18">
        <f t="shared" si="407"/>
        <v>50</v>
      </c>
      <c r="I1546" s="89">
        <f t="shared" si="418"/>
        <v>50</v>
      </c>
      <c r="J1546" s="19">
        <v>0.04</v>
      </c>
      <c r="K1546" s="135"/>
      <c r="L1546" s="97"/>
      <c r="M1546" s="97"/>
      <c r="N1546" s="97"/>
      <c r="O1546" s="97"/>
      <c r="P1546" s="97"/>
      <c r="Q1546" s="21"/>
      <c r="R1546" s="135"/>
      <c r="S1546" s="132"/>
      <c r="T1546" s="132"/>
      <c r="U1546" s="132"/>
      <c r="V1546" s="132"/>
      <c r="W1546" s="132"/>
      <c r="X1546" s="21"/>
      <c r="Y1546" s="135"/>
      <c r="Z1546" s="130"/>
      <c r="AA1546" s="130"/>
      <c r="AB1546" s="130"/>
      <c r="AC1546" s="130"/>
      <c r="AD1546" s="130"/>
      <c r="AE1546" s="823"/>
      <c r="AF1546" s="135"/>
      <c r="AG1546" s="130">
        <f t="shared" si="408"/>
        <v>0</v>
      </c>
      <c r="AH1546" s="130">
        <f t="shared" si="409"/>
        <v>0</v>
      </c>
      <c r="AI1546" s="130">
        <f t="shared" si="410"/>
        <v>0</v>
      </c>
      <c r="AJ1546" s="130">
        <f t="shared" si="411"/>
        <v>0</v>
      </c>
      <c r="AK1546" s="130">
        <f t="shared" si="412"/>
        <v>0</v>
      </c>
      <c r="AL1546" s="823"/>
      <c r="AM1546" s="135"/>
      <c r="AN1546" s="130">
        <f t="shared" si="413"/>
        <v>0</v>
      </c>
      <c r="AO1546" s="130">
        <f t="shared" si="414"/>
        <v>0</v>
      </c>
      <c r="AP1546" s="130">
        <f t="shared" si="415"/>
        <v>0</v>
      </c>
      <c r="AQ1546" s="130">
        <f t="shared" si="416"/>
        <v>0</v>
      </c>
      <c r="AR1546" s="130">
        <f t="shared" si="417"/>
        <v>0</v>
      </c>
      <c r="AS1546" s="147">
        <f t="shared" si="406"/>
        <v>0</v>
      </c>
    </row>
    <row r="1547" spans="1:45" ht="13.5" customHeight="1" outlineLevel="1" x14ac:dyDescent="0.25">
      <c r="A1547" s="7" t="s">
        <v>118</v>
      </c>
      <c r="B1547" s="7"/>
      <c r="C1547" s="7"/>
      <c r="D1547" s="207"/>
      <c r="E1547" s="7" t="s">
        <v>117</v>
      </c>
      <c r="F1547" s="20">
        <f t="shared" si="419"/>
        <v>1065950</v>
      </c>
      <c r="G1547" s="20">
        <f t="shared" si="420"/>
        <v>1066000</v>
      </c>
      <c r="H1547" s="18">
        <f t="shared" si="407"/>
        <v>50</v>
      </c>
      <c r="I1547" s="89">
        <f t="shared" si="418"/>
        <v>50</v>
      </c>
      <c r="J1547" s="19">
        <v>0.04</v>
      </c>
      <c r="K1547" s="135"/>
      <c r="L1547" s="97"/>
      <c r="M1547" s="97"/>
      <c r="N1547" s="97"/>
      <c r="O1547" s="97"/>
      <c r="P1547" s="97"/>
      <c r="Q1547" s="21"/>
      <c r="R1547" s="135"/>
      <c r="S1547" s="132"/>
      <c r="T1547" s="132"/>
      <c r="U1547" s="132"/>
      <c r="V1547" s="132"/>
      <c r="W1547" s="132"/>
      <c r="X1547" s="21"/>
      <c r="Y1547" s="135"/>
      <c r="Z1547" s="130"/>
      <c r="AA1547" s="130"/>
      <c r="AB1547" s="130"/>
      <c r="AC1547" s="130"/>
      <c r="AD1547" s="130"/>
      <c r="AE1547" s="823"/>
      <c r="AF1547" s="135"/>
      <c r="AG1547" s="130">
        <f t="shared" si="408"/>
        <v>0</v>
      </c>
      <c r="AH1547" s="130">
        <f t="shared" si="409"/>
        <v>0</v>
      </c>
      <c r="AI1547" s="130">
        <f t="shared" si="410"/>
        <v>0</v>
      </c>
      <c r="AJ1547" s="130">
        <f t="shared" si="411"/>
        <v>0</v>
      </c>
      <c r="AK1547" s="130">
        <f t="shared" si="412"/>
        <v>0</v>
      </c>
      <c r="AL1547" s="823"/>
      <c r="AM1547" s="135"/>
      <c r="AN1547" s="130">
        <f t="shared" si="413"/>
        <v>0</v>
      </c>
      <c r="AO1547" s="130">
        <f t="shared" si="414"/>
        <v>0</v>
      </c>
      <c r="AP1547" s="130">
        <f t="shared" si="415"/>
        <v>0</v>
      </c>
      <c r="AQ1547" s="130">
        <f t="shared" si="416"/>
        <v>0</v>
      </c>
      <c r="AR1547" s="130">
        <f t="shared" si="417"/>
        <v>0</v>
      </c>
      <c r="AS1547" s="147">
        <f t="shared" si="406"/>
        <v>0</v>
      </c>
    </row>
    <row r="1548" spans="1:45" ht="13.5" customHeight="1" outlineLevel="1" x14ac:dyDescent="0.25">
      <c r="A1548" s="7" t="s">
        <v>118</v>
      </c>
      <c r="B1548" s="7"/>
      <c r="C1548" s="7"/>
      <c r="D1548" s="207"/>
      <c r="E1548" s="7" t="s">
        <v>117</v>
      </c>
      <c r="F1548" s="20">
        <f t="shared" si="419"/>
        <v>1066000</v>
      </c>
      <c r="G1548" s="20">
        <f t="shared" si="420"/>
        <v>1066050</v>
      </c>
      <c r="H1548" s="18">
        <f t="shared" si="407"/>
        <v>50</v>
      </c>
      <c r="I1548" s="89">
        <f t="shared" si="418"/>
        <v>50</v>
      </c>
      <c r="J1548" s="19">
        <v>0.04</v>
      </c>
      <c r="K1548" s="135"/>
      <c r="L1548" s="97"/>
      <c r="M1548" s="97"/>
      <c r="N1548" s="97"/>
      <c r="O1548" s="97"/>
      <c r="P1548" s="97"/>
      <c r="Q1548" s="21"/>
      <c r="R1548" s="135"/>
      <c r="S1548" s="132"/>
      <c r="T1548" s="132"/>
      <c r="U1548" s="132"/>
      <c r="V1548" s="132"/>
      <c r="W1548" s="132"/>
      <c r="X1548" s="21"/>
      <c r="Y1548" s="135"/>
      <c r="Z1548" s="130"/>
      <c r="AA1548" s="130"/>
      <c r="AB1548" s="130"/>
      <c r="AC1548" s="130"/>
      <c r="AD1548" s="130"/>
      <c r="AE1548" s="823"/>
      <c r="AF1548" s="135"/>
      <c r="AG1548" s="130">
        <f t="shared" si="408"/>
        <v>0</v>
      </c>
      <c r="AH1548" s="130">
        <f t="shared" si="409"/>
        <v>0</v>
      </c>
      <c r="AI1548" s="130">
        <f t="shared" si="410"/>
        <v>0</v>
      </c>
      <c r="AJ1548" s="130">
        <f t="shared" si="411"/>
        <v>0</v>
      </c>
      <c r="AK1548" s="130">
        <f t="shared" si="412"/>
        <v>0</v>
      </c>
      <c r="AL1548" s="823"/>
      <c r="AM1548" s="135"/>
      <c r="AN1548" s="130">
        <f t="shared" si="413"/>
        <v>0</v>
      </c>
      <c r="AO1548" s="130">
        <f t="shared" si="414"/>
        <v>0</v>
      </c>
      <c r="AP1548" s="130">
        <f t="shared" si="415"/>
        <v>0</v>
      </c>
      <c r="AQ1548" s="130">
        <f t="shared" si="416"/>
        <v>0</v>
      </c>
      <c r="AR1548" s="130">
        <f t="shared" si="417"/>
        <v>0</v>
      </c>
      <c r="AS1548" s="147">
        <f t="shared" si="406"/>
        <v>0</v>
      </c>
    </row>
    <row r="1549" spans="1:45" ht="13.5" customHeight="1" outlineLevel="1" x14ac:dyDescent="0.25">
      <c r="A1549" s="7" t="s">
        <v>118</v>
      </c>
      <c r="B1549" s="7"/>
      <c r="C1549" s="7"/>
      <c r="D1549" s="207"/>
      <c r="E1549" s="7" t="s">
        <v>117</v>
      </c>
      <c r="F1549" s="20">
        <f t="shared" si="419"/>
        <v>1066050</v>
      </c>
      <c r="G1549" s="20">
        <f t="shared" si="420"/>
        <v>1066100</v>
      </c>
      <c r="H1549" s="18">
        <f t="shared" si="407"/>
        <v>50</v>
      </c>
      <c r="I1549" s="89">
        <f t="shared" si="418"/>
        <v>50</v>
      </c>
      <c r="J1549" s="19">
        <v>0.04</v>
      </c>
      <c r="K1549" s="135"/>
      <c r="L1549" s="97"/>
      <c r="M1549" s="97"/>
      <c r="N1549" s="97"/>
      <c r="O1549" s="97"/>
      <c r="P1549" s="97"/>
      <c r="Q1549" s="21"/>
      <c r="R1549" s="135"/>
      <c r="S1549" s="132"/>
      <c r="T1549" s="132"/>
      <c r="U1549" s="132"/>
      <c r="V1549" s="132"/>
      <c r="W1549" s="132"/>
      <c r="X1549" s="21"/>
      <c r="Y1549" s="135"/>
      <c r="Z1549" s="130"/>
      <c r="AA1549" s="130"/>
      <c r="AB1549" s="130"/>
      <c r="AC1549" s="130"/>
      <c r="AD1549" s="130"/>
      <c r="AE1549" s="823"/>
      <c r="AF1549" s="135"/>
      <c r="AG1549" s="130">
        <f t="shared" si="408"/>
        <v>0</v>
      </c>
      <c r="AH1549" s="130">
        <f t="shared" si="409"/>
        <v>0</v>
      </c>
      <c r="AI1549" s="130">
        <f t="shared" si="410"/>
        <v>0</v>
      </c>
      <c r="AJ1549" s="130">
        <f t="shared" si="411"/>
        <v>0</v>
      </c>
      <c r="AK1549" s="130">
        <f t="shared" si="412"/>
        <v>0</v>
      </c>
      <c r="AL1549" s="823"/>
      <c r="AM1549" s="135"/>
      <c r="AN1549" s="130">
        <f t="shared" si="413"/>
        <v>0</v>
      </c>
      <c r="AO1549" s="130">
        <f t="shared" si="414"/>
        <v>0</v>
      </c>
      <c r="AP1549" s="130">
        <f t="shared" si="415"/>
        <v>0</v>
      </c>
      <c r="AQ1549" s="130">
        <f t="shared" si="416"/>
        <v>0</v>
      </c>
      <c r="AR1549" s="130">
        <f t="shared" si="417"/>
        <v>0</v>
      </c>
      <c r="AS1549" s="147">
        <f t="shared" si="406"/>
        <v>0</v>
      </c>
    </row>
    <row r="1550" spans="1:45" ht="13.5" customHeight="1" outlineLevel="1" x14ac:dyDescent="0.25">
      <c r="A1550" s="7" t="s">
        <v>118</v>
      </c>
      <c r="B1550" s="7"/>
      <c r="C1550" s="7"/>
      <c r="D1550" s="207"/>
      <c r="E1550" s="7" t="s">
        <v>117</v>
      </c>
      <c r="F1550" s="20">
        <f t="shared" si="419"/>
        <v>1066100</v>
      </c>
      <c r="G1550" s="20">
        <f t="shared" si="420"/>
        <v>1066150</v>
      </c>
      <c r="H1550" s="18">
        <f t="shared" si="407"/>
        <v>50</v>
      </c>
      <c r="I1550" s="89">
        <f t="shared" si="418"/>
        <v>50</v>
      </c>
      <c r="J1550" s="19">
        <v>0.04</v>
      </c>
      <c r="K1550" s="135"/>
      <c r="L1550" s="97"/>
      <c r="M1550" s="97"/>
      <c r="N1550" s="97"/>
      <c r="O1550" s="97"/>
      <c r="P1550" s="97"/>
      <c r="Q1550" s="21"/>
      <c r="R1550" s="135"/>
      <c r="S1550" s="132"/>
      <c r="T1550" s="132"/>
      <c r="U1550" s="132"/>
      <c r="V1550" s="132"/>
      <c r="W1550" s="132"/>
      <c r="X1550" s="21"/>
      <c r="Y1550" s="135"/>
      <c r="Z1550" s="130"/>
      <c r="AA1550" s="130"/>
      <c r="AB1550" s="130"/>
      <c r="AC1550" s="130"/>
      <c r="AD1550" s="130"/>
      <c r="AE1550" s="823"/>
      <c r="AF1550" s="135"/>
      <c r="AG1550" s="130">
        <f t="shared" si="408"/>
        <v>0</v>
      </c>
      <c r="AH1550" s="130">
        <f t="shared" si="409"/>
        <v>0</v>
      </c>
      <c r="AI1550" s="130">
        <f t="shared" si="410"/>
        <v>0</v>
      </c>
      <c r="AJ1550" s="130">
        <f t="shared" si="411"/>
        <v>0</v>
      </c>
      <c r="AK1550" s="130">
        <f t="shared" si="412"/>
        <v>0</v>
      </c>
      <c r="AL1550" s="823"/>
      <c r="AM1550" s="135"/>
      <c r="AN1550" s="130">
        <f t="shared" si="413"/>
        <v>0</v>
      </c>
      <c r="AO1550" s="130">
        <f t="shared" si="414"/>
        <v>0</v>
      </c>
      <c r="AP1550" s="130">
        <f t="shared" si="415"/>
        <v>0</v>
      </c>
      <c r="AQ1550" s="130">
        <f t="shared" si="416"/>
        <v>0</v>
      </c>
      <c r="AR1550" s="130">
        <f t="shared" si="417"/>
        <v>0</v>
      </c>
      <c r="AS1550" s="147">
        <f t="shared" si="406"/>
        <v>0</v>
      </c>
    </row>
    <row r="1551" spans="1:45" ht="13.5" customHeight="1" outlineLevel="1" x14ac:dyDescent="0.25">
      <c r="A1551" s="7" t="s">
        <v>118</v>
      </c>
      <c r="B1551" s="7"/>
      <c r="C1551" s="7"/>
      <c r="D1551" s="207"/>
      <c r="E1551" s="7" t="s">
        <v>117</v>
      </c>
      <c r="F1551" s="20">
        <f t="shared" si="419"/>
        <v>1066150</v>
      </c>
      <c r="G1551" s="20">
        <f t="shared" si="420"/>
        <v>1066200</v>
      </c>
      <c r="H1551" s="18">
        <f t="shared" si="407"/>
        <v>50</v>
      </c>
      <c r="I1551" s="89">
        <f t="shared" si="418"/>
        <v>50</v>
      </c>
      <c r="J1551" s="19">
        <v>0.04</v>
      </c>
      <c r="K1551" s="135"/>
      <c r="L1551" s="97"/>
      <c r="M1551" s="97"/>
      <c r="N1551" s="97"/>
      <c r="O1551" s="97"/>
      <c r="P1551" s="97"/>
      <c r="Q1551" s="21"/>
      <c r="R1551" s="135"/>
      <c r="S1551" s="132"/>
      <c r="T1551" s="132"/>
      <c r="U1551" s="132"/>
      <c r="V1551" s="132"/>
      <c r="W1551" s="132"/>
      <c r="X1551" s="21"/>
      <c r="Y1551" s="135"/>
      <c r="Z1551" s="130"/>
      <c r="AA1551" s="130"/>
      <c r="AB1551" s="130"/>
      <c r="AC1551" s="130"/>
      <c r="AD1551" s="130"/>
      <c r="AE1551" s="823"/>
      <c r="AF1551" s="135"/>
      <c r="AG1551" s="130">
        <f t="shared" si="408"/>
        <v>0</v>
      </c>
      <c r="AH1551" s="130">
        <f t="shared" si="409"/>
        <v>0</v>
      </c>
      <c r="AI1551" s="130">
        <f t="shared" si="410"/>
        <v>0</v>
      </c>
      <c r="AJ1551" s="130">
        <f t="shared" si="411"/>
        <v>0</v>
      </c>
      <c r="AK1551" s="130">
        <f t="shared" si="412"/>
        <v>0</v>
      </c>
      <c r="AL1551" s="823"/>
      <c r="AM1551" s="135"/>
      <c r="AN1551" s="130">
        <f t="shared" si="413"/>
        <v>0</v>
      </c>
      <c r="AO1551" s="130">
        <f t="shared" si="414"/>
        <v>0</v>
      </c>
      <c r="AP1551" s="130">
        <f t="shared" si="415"/>
        <v>0</v>
      </c>
      <c r="AQ1551" s="130">
        <f t="shared" si="416"/>
        <v>0</v>
      </c>
      <c r="AR1551" s="130">
        <f t="shared" si="417"/>
        <v>0</v>
      </c>
      <c r="AS1551" s="147">
        <f t="shared" si="406"/>
        <v>0</v>
      </c>
    </row>
    <row r="1552" spans="1:45" ht="13.5" customHeight="1" outlineLevel="1" x14ac:dyDescent="0.25">
      <c r="A1552" s="171" t="s">
        <v>118</v>
      </c>
      <c r="B1552" s="171"/>
      <c r="C1552" s="171" t="s">
        <v>76</v>
      </c>
      <c r="D1552" s="214"/>
      <c r="E1552" s="171" t="s">
        <v>117</v>
      </c>
      <c r="F1552" s="172">
        <f t="shared" si="419"/>
        <v>1066200</v>
      </c>
      <c r="G1552" s="172">
        <f t="shared" si="420"/>
        <v>1066250</v>
      </c>
      <c r="H1552" s="173">
        <f t="shared" si="407"/>
        <v>50</v>
      </c>
      <c r="I1552" s="90">
        <v>0</v>
      </c>
      <c r="J1552" s="174" t="s">
        <v>77</v>
      </c>
      <c r="K1552" s="135"/>
      <c r="L1552" s="175"/>
      <c r="M1552" s="175"/>
      <c r="N1552" s="175"/>
      <c r="O1552" s="175"/>
      <c r="P1552" s="175"/>
      <c r="Q1552" s="179"/>
      <c r="R1552" s="135"/>
      <c r="S1552" s="177"/>
      <c r="T1552" s="177"/>
      <c r="U1552" s="177"/>
      <c r="V1552" s="177"/>
      <c r="W1552" s="177"/>
      <c r="X1552" s="179"/>
      <c r="Y1552" s="135"/>
      <c r="Z1552" s="178"/>
      <c r="AA1552" s="178"/>
      <c r="AB1552" s="178"/>
      <c r="AC1552" s="178"/>
      <c r="AD1552" s="178"/>
      <c r="AE1552" s="858"/>
      <c r="AF1552" s="135"/>
      <c r="AG1552" s="178">
        <f t="shared" si="408"/>
        <v>0</v>
      </c>
      <c r="AH1552" s="178">
        <f t="shared" si="409"/>
        <v>0</v>
      </c>
      <c r="AI1552" s="178">
        <f t="shared" si="410"/>
        <v>0</v>
      </c>
      <c r="AJ1552" s="178">
        <f t="shared" si="411"/>
        <v>0</v>
      </c>
      <c r="AK1552" s="178">
        <f t="shared" si="412"/>
        <v>0</v>
      </c>
      <c r="AL1552" s="858"/>
      <c r="AM1552" s="135"/>
      <c r="AN1552" s="178">
        <f t="shared" si="413"/>
        <v>0</v>
      </c>
      <c r="AO1552" s="178">
        <f t="shared" si="414"/>
        <v>0</v>
      </c>
      <c r="AP1552" s="178">
        <f t="shared" si="415"/>
        <v>0</v>
      </c>
      <c r="AQ1552" s="178">
        <f t="shared" si="416"/>
        <v>0</v>
      </c>
      <c r="AR1552" s="178">
        <f t="shared" si="417"/>
        <v>0</v>
      </c>
      <c r="AS1552" s="147">
        <f t="shared" si="406"/>
        <v>5</v>
      </c>
    </row>
    <row r="1553" spans="1:45" ht="13.5" customHeight="1" outlineLevel="1" x14ac:dyDescent="0.25">
      <c r="A1553" s="171" t="s">
        <v>118</v>
      </c>
      <c r="B1553" s="171"/>
      <c r="C1553" s="171" t="s">
        <v>76</v>
      </c>
      <c r="D1553" s="214"/>
      <c r="E1553" s="171" t="s">
        <v>117</v>
      </c>
      <c r="F1553" s="172">
        <f t="shared" si="419"/>
        <v>1066250</v>
      </c>
      <c r="G1553" s="172">
        <f t="shared" si="420"/>
        <v>1066300</v>
      </c>
      <c r="H1553" s="173">
        <f t="shared" si="407"/>
        <v>50</v>
      </c>
      <c r="I1553" s="90">
        <v>0</v>
      </c>
      <c r="J1553" s="174" t="s">
        <v>77</v>
      </c>
      <c r="K1553" s="135"/>
      <c r="L1553" s="175"/>
      <c r="M1553" s="175"/>
      <c r="N1553" s="175"/>
      <c r="O1553" s="175"/>
      <c r="P1553" s="175"/>
      <c r="Q1553" s="179"/>
      <c r="R1553" s="135"/>
      <c r="S1553" s="177"/>
      <c r="T1553" s="177"/>
      <c r="U1553" s="177"/>
      <c r="V1553" s="177"/>
      <c r="W1553" s="177"/>
      <c r="X1553" s="179"/>
      <c r="Y1553" s="135"/>
      <c r="Z1553" s="178"/>
      <c r="AA1553" s="178"/>
      <c r="AB1553" s="178"/>
      <c r="AC1553" s="178"/>
      <c r="AD1553" s="178"/>
      <c r="AE1553" s="858"/>
      <c r="AF1553" s="135"/>
      <c r="AG1553" s="178">
        <f t="shared" si="408"/>
        <v>0</v>
      </c>
      <c r="AH1553" s="178">
        <f t="shared" si="409"/>
        <v>0</v>
      </c>
      <c r="AI1553" s="178">
        <f t="shared" si="410"/>
        <v>0</v>
      </c>
      <c r="AJ1553" s="178">
        <f t="shared" si="411"/>
        <v>0</v>
      </c>
      <c r="AK1553" s="178">
        <f t="shared" si="412"/>
        <v>0</v>
      </c>
      <c r="AL1553" s="858"/>
      <c r="AM1553" s="135"/>
      <c r="AN1553" s="178">
        <f t="shared" si="413"/>
        <v>0</v>
      </c>
      <c r="AO1553" s="178">
        <f t="shared" si="414"/>
        <v>0</v>
      </c>
      <c r="AP1553" s="178">
        <f t="shared" si="415"/>
        <v>0</v>
      </c>
      <c r="AQ1553" s="178">
        <f t="shared" si="416"/>
        <v>0</v>
      </c>
      <c r="AR1553" s="178">
        <f t="shared" si="417"/>
        <v>0</v>
      </c>
      <c r="AS1553" s="147">
        <f t="shared" si="406"/>
        <v>5</v>
      </c>
    </row>
    <row r="1554" spans="1:45" ht="13.5" customHeight="1" outlineLevel="1" x14ac:dyDescent="0.25">
      <c r="A1554" s="171" t="s">
        <v>118</v>
      </c>
      <c r="B1554" s="171"/>
      <c r="C1554" s="171" t="s">
        <v>76</v>
      </c>
      <c r="D1554" s="214"/>
      <c r="E1554" s="171" t="s">
        <v>117</v>
      </c>
      <c r="F1554" s="172">
        <f t="shared" si="419"/>
        <v>1066300</v>
      </c>
      <c r="G1554" s="172">
        <f t="shared" si="420"/>
        <v>1066350</v>
      </c>
      <c r="H1554" s="173">
        <f t="shared" si="407"/>
        <v>50</v>
      </c>
      <c r="I1554" s="90">
        <v>0</v>
      </c>
      <c r="J1554" s="174" t="s">
        <v>77</v>
      </c>
      <c r="K1554" s="135"/>
      <c r="L1554" s="175"/>
      <c r="M1554" s="175"/>
      <c r="N1554" s="175"/>
      <c r="O1554" s="175"/>
      <c r="P1554" s="175"/>
      <c r="Q1554" s="179"/>
      <c r="R1554" s="135"/>
      <c r="S1554" s="177"/>
      <c r="T1554" s="177"/>
      <c r="U1554" s="177"/>
      <c r="V1554" s="177"/>
      <c r="W1554" s="177"/>
      <c r="X1554" s="179"/>
      <c r="Y1554" s="135"/>
      <c r="Z1554" s="178"/>
      <c r="AA1554" s="178"/>
      <c r="AB1554" s="178"/>
      <c r="AC1554" s="178"/>
      <c r="AD1554" s="178"/>
      <c r="AE1554" s="858"/>
      <c r="AF1554" s="135"/>
      <c r="AG1554" s="178">
        <f t="shared" si="408"/>
        <v>0</v>
      </c>
      <c r="AH1554" s="178">
        <f t="shared" si="409"/>
        <v>0</v>
      </c>
      <c r="AI1554" s="178">
        <f t="shared" si="410"/>
        <v>0</v>
      </c>
      <c r="AJ1554" s="178">
        <f t="shared" si="411"/>
        <v>0</v>
      </c>
      <c r="AK1554" s="178">
        <f t="shared" si="412"/>
        <v>0</v>
      </c>
      <c r="AL1554" s="858"/>
      <c r="AM1554" s="135"/>
      <c r="AN1554" s="178">
        <f t="shared" si="413"/>
        <v>0</v>
      </c>
      <c r="AO1554" s="178">
        <f t="shared" si="414"/>
        <v>0</v>
      </c>
      <c r="AP1554" s="178">
        <f t="shared" si="415"/>
        <v>0</v>
      </c>
      <c r="AQ1554" s="178">
        <f t="shared" si="416"/>
        <v>0</v>
      </c>
      <c r="AR1554" s="178">
        <f t="shared" si="417"/>
        <v>0</v>
      </c>
      <c r="AS1554" s="147">
        <f t="shared" si="406"/>
        <v>5</v>
      </c>
    </row>
    <row r="1555" spans="1:45" ht="13.5" customHeight="1" outlineLevel="1" x14ac:dyDescent="0.25">
      <c r="A1555" s="171" t="s">
        <v>118</v>
      </c>
      <c r="B1555" s="171"/>
      <c r="C1555" s="171" t="s">
        <v>76</v>
      </c>
      <c r="D1555" s="214"/>
      <c r="E1555" s="171" t="s">
        <v>117</v>
      </c>
      <c r="F1555" s="172">
        <f t="shared" si="419"/>
        <v>1066350</v>
      </c>
      <c r="G1555" s="172">
        <f t="shared" si="420"/>
        <v>1066400</v>
      </c>
      <c r="H1555" s="173">
        <f t="shared" si="407"/>
        <v>50</v>
      </c>
      <c r="I1555" s="90">
        <v>0</v>
      </c>
      <c r="J1555" s="174" t="s">
        <v>77</v>
      </c>
      <c r="K1555" s="135"/>
      <c r="L1555" s="175"/>
      <c r="M1555" s="175"/>
      <c r="N1555" s="175"/>
      <c r="O1555" s="175"/>
      <c r="P1555" s="175"/>
      <c r="Q1555" s="179"/>
      <c r="R1555" s="135"/>
      <c r="S1555" s="177"/>
      <c r="T1555" s="177"/>
      <c r="U1555" s="177"/>
      <c r="V1555" s="177"/>
      <c r="W1555" s="177"/>
      <c r="X1555" s="179"/>
      <c r="Y1555" s="135"/>
      <c r="Z1555" s="178"/>
      <c r="AA1555" s="178"/>
      <c r="AB1555" s="178"/>
      <c r="AC1555" s="178"/>
      <c r="AD1555" s="178"/>
      <c r="AE1555" s="858"/>
      <c r="AF1555" s="135"/>
      <c r="AG1555" s="178">
        <f t="shared" si="408"/>
        <v>0</v>
      </c>
      <c r="AH1555" s="178">
        <f t="shared" si="409"/>
        <v>0</v>
      </c>
      <c r="AI1555" s="178">
        <f t="shared" si="410"/>
        <v>0</v>
      </c>
      <c r="AJ1555" s="178">
        <f t="shared" si="411"/>
        <v>0</v>
      </c>
      <c r="AK1555" s="178">
        <f t="shared" si="412"/>
        <v>0</v>
      </c>
      <c r="AL1555" s="858"/>
      <c r="AM1555" s="135"/>
      <c r="AN1555" s="178">
        <f t="shared" si="413"/>
        <v>0</v>
      </c>
      <c r="AO1555" s="178">
        <f t="shared" si="414"/>
        <v>0</v>
      </c>
      <c r="AP1555" s="178">
        <f t="shared" si="415"/>
        <v>0</v>
      </c>
      <c r="AQ1555" s="178">
        <f t="shared" si="416"/>
        <v>0</v>
      </c>
      <c r="AR1555" s="178">
        <f t="shared" si="417"/>
        <v>0</v>
      </c>
      <c r="AS1555" s="147">
        <f t="shared" si="406"/>
        <v>5</v>
      </c>
    </row>
    <row r="1556" spans="1:45" ht="13.5" customHeight="1" outlineLevel="1" x14ac:dyDescent="0.25">
      <c r="A1556" s="171" t="s">
        <v>118</v>
      </c>
      <c r="B1556" s="171"/>
      <c r="C1556" s="171" t="s">
        <v>76</v>
      </c>
      <c r="D1556" s="214"/>
      <c r="E1556" s="171" t="s">
        <v>117</v>
      </c>
      <c r="F1556" s="172">
        <f t="shared" si="419"/>
        <v>1066400</v>
      </c>
      <c r="G1556" s="172">
        <f t="shared" si="420"/>
        <v>1066450</v>
      </c>
      <c r="H1556" s="173">
        <f t="shared" si="407"/>
        <v>50</v>
      </c>
      <c r="I1556" s="90">
        <v>0</v>
      </c>
      <c r="J1556" s="174" t="s">
        <v>77</v>
      </c>
      <c r="K1556" s="135"/>
      <c r="L1556" s="175"/>
      <c r="M1556" s="175"/>
      <c r="N1556" s="175"/>
      <c r="O1556" s="175"/>
      <c r="P1556" s="175"/>
      <c r="Q1556" s="179"/>
      <c r="R1556" s="135"/>
      <c r="S1556" s="177"/>
      <c r="T1556" s="177"/>
      <c r="U1556" s="177"/>
      <c r="V1556" s="177"/>
      <c r="W1556" s="177"/>
      <c r="X1556" s="179"/>
      <c r="Y1556" s="135"/>
      <c r="Z1556" s="178"/>
      <c r="AA1556" s="178"/>
      <c r="AB1556" s="178"/>
      <c r="AC1556" s="178"/>
      <c r="AD1556" s="178"/>
      <c r="AE1556" s="858"/>
      <c r="AF1556" s="135"/>
      <c r="AG1556" s="178">
        <f t="shared" si="408"/>
        <v>0</v>
      </c>
      <c r="AH1556" s="178">
        <f t="shared" si="409"/>
        <v>0</v>
      </c>
      <c r="AI1556" s="178">
        <f t="shared" si="410"/>
        <v>0</v>
      </c>
      <c r="AJ1556" s="178">
        <f t="shared" si="411"/>
        <v>0</v>
      </c>
      <c r="AK1556" s="178">
        <f t="shared" si="412"/>
        <v>0</v>
      </c>
      <c r="AL1556" s="858"/>
      <c r="AM1556" s="135"/>
      <c r="AN1556" s="178">
        <f t="shared" si="413"/>
        <v>0</v>
      </c>
      <c r="AO1556" s="178">
        <f t="shared" si="414"/>
        <v>0</v>
      </c>
      <c r="AP1556" s="178">
        <f t="shared" si="415"/>
        <v>0</v>
      </c>
      <c r="AQ1556" s="178">
        <f t="shared" si="416"/>
        <v>0</v>
      </c>
      <c r="AR1556" s="178">
        <f t="shared" si="417"/>
        <v>0</v>
      </c>
      <c r="AS1556" s="147">
        <f t="shared" si="406"/>
        <v>5</v>
      </c>
    </row>
    <row r="1557" spans="1:45" ht="13.5" customHeight="1" outlineLevel="1" x14ac:dyDescent="0.25">
      <c r="A1557" s="171" t="s">
        <v>118</v>
      </c>
      <c r="B1557" s="171"/>
      <c r="C1557" s="171" t="s">
        <v>76</v>
      </c>
      <c r="D1557" s="214"/>
      <c r="E1557" s="171" t="s">
        <v>117</v>
      </c>
      <c r="F1557" s="172">
        <f t="shared" si="419"/>
        <v>1066450</v>
      </c>
      <c r="G1557" s="172">
        <f t="shared" si="420"/>
        <v>1066500</v>
      </c>
      <c r="H1557" s="173">
        <f t="shared" si="407"/>
        <v>50</v>
      </c>
      <c r="I1557" s="90">
        <v>0</v>
      </c>
      <c r="J1557" s="174" t="s">
        <v>77</v>
      </c>
      <c r="K1557" s="135"/>
      <c r="L1557" s="175"/>
      <c r="M1557" s="175"/>
      <c r="N1557" s="175"/>
      <c r="O1557" s="175"/>
      <c r="P1557" s="175"/>
      <c r="Q1557" s="179"/>
      <c r="R1557" s="135"/>
      <c r="S1557" s="177"/>
      <c r="T1557" s="177"/>
      <c r="U1557" s="177"/>
      <c r="V1557" s="177"/>
      <c r="W1557" s="177"/>
      <c r="X1557" s="179"/>
      <c r="Y1557" s="135"/>
      <c r="Z1557" s="178"/>
      <c r="AA1557" s="178"/>
      <c r="AB1557" s="178"/>
      <c r="AC1557" s="178"/>
      <c r="AD1557" s="178"/>
      <c r="AE1557" s="858"/>
      <c r="AF1557" s="135"/>
      <c r="AG1557" s="178">
        <f t="shared" si="408"/>
        <v>0</v>
      </c>
      <c r="AH1557" s="178">
        <f t="shared" si="409"/>
        <v>0</v>
      </c>
      <c r="AI1557" s="178">
        <f t="shared" si="410"/>
        <v>0</v>
      </c>
      <c r="AJ1557" s="178">
        <f t="shared" si="411"/>
        <v>0</v>
      </c>
      <c r="AK1557" s="178">
        <f t="shared" si="412"/>
        <v>0</v>
      </c>
      <c r="AL1557" s="858"/>
      <c r="AM1557" s="135"/>
      <c r="AN1557" s="178">
        <f t="shared" si="413"/>
        <v>0</v>
      </c>
      <c r="AO1557" s="178">
        <f t="shared" si="414"/>
        <v>0</v>
      </c>
      <c r="AP1557" s="178">
        <f t="shared" si="415"/>
        <v>0</v>
      </c>
      <c r="AQ1557" s="178">
        <f t="shared" si="416"/>
        <v>0</v>
      </c>
      <c r="AR1557" s="178">
        <f t="shared" si="417"/>
        <v>0</v>
      </c>
      <c r="AS1557" s="147">
        <f t="shared" si="406"/>
        <v>5</v>
      </c>
    </row>
    <row r="1558" spans="1:45" ht="13.5" customHeight="1" outlineLevel="1" x14ac:dyDescent="0.25">
      <c r="A1558" s="171" t="s">
        <v>118</v>
      </c>
      <c r="B1558" s="171"/>
      <c r="C1558" s="171" t="s">
        <v>76</v>
      </c>
      <c r="D1558" s="214"/>
      <c r="E1558" s="171" t="s">
        <v>117</v>
      </c>
      <c r="F1558" s="172">
        <f t="shared" si="419"/>
        <v>1066500</v>
      </c>
      <c r="G1558" s="172">
        <f t="shared" si="420"/>
        <v>1066550</v>
      </c>
      <c r="H1558" s="173">
        <f t="shared" si="407"/>
        <v>50</v>
      </c>
      <c r="I1558" s="90">
        <v>0</v>
      </c>
      <c r="J1558" s="174" t="s">
        <v>77</v>
      </c>
      <c r="K1558" s="135"/>
      <c r="L1558" s="175"/>
      <c r="M1558" s="175"/>
      <c r="N1558" s="175"/>
      <c r="O1558" s="175"/>
      <c r="P1558" s="175"/>
      <c r="Q1558" s="179"/>
      <c r="R1558" s="135"/>
      <c r="S1558" s="177"/>
      <c r="T1558" s="177"/>
      <c r="U1558" s="177"/>
      <c r="V1558" s="177"/>
      <c r="W1558" s="177"/>
      <c r="X1558" s="179"/>
      <c r="Y1558" s="135"/>
      <c r="Z1558" s="178"/>
      <c r="AA1558" s="178"/>
      <c r="AB1558" s="178"/>
      <c r="AC1558" s="178"/>
      <c r="AD1558" s="178"/>
      <c r="AE1558" s="858"/>
      <c r="AF1558" s="135"/>
      <c r="AG1558" s="178">
        <f t="shared" si="408"/>
        <v>0</v>
      </c>
      <c r="AH1558" s="178">
        <f t="shared" si="409"/>
        <v>0</v>
      </c>
      <c r="AI1558" s="178">
        <f t="shared" si="410"/>
        <v>0</v>
      </c>
      <c r="AJ1558" s="178">
        <f t="shared" si="411"/>
        <v>0</v>
      </c>
      <c r="AK1558" s="178">
        <f t="shared" si="412"/>
        <v>0</v>
      </c>
      <c r="AL1558" s="858"/>
      <c r="AM1558" s="135"/>
      <c r="AN1558" s="178">
        <f t="shared" si="413"/>
        <v>0</v>
      </c>
      <c r="AO1558" s="178">
        <f t="shared" si="414"/>
        <v>0</v>
      </c>
      <c r="AP1558" s="178">
        <f t="shared" si="415"/>
        <v>0</v>
      </c>
      <c r="AQ1558" s="178">
        <f t="shared" si="416"/>
        <v>0</v>
      </c>
      <c r="AR1558" s="178">
        <f t="shared" si="417"/>
        <v>0</v>
      </c>
      <c r="AS1558" s="147">
        <f t="shared" si="406"/>
        <v>5</v>
      </c>
    </row>
    <row r="1559" spans="1:45" ht="13.5" customHeight="1" outlineLevel="1" x14ac:dyDescent="0.25">
      <c r="A1559" s="171" t="s">
        <v>118</v>
      </c>
      <c r="B1559" s="171"/>
      <c r="C1559" s="171" t="s">
        <v>76</v>
      </c>
      <c r="D1559" s="214"/>
      <c r="E1559" s="171" t="s">
        <v>117</v>
      </c>
      <c r="F1559" s="172">
        <f t="shared" si="419"/>
        <v>1066550</v>
      </c>
      <c r="G1559" s="172">
        <f t="shared" si="420"/>
        <v>1066600</v>
      </c>
      <c r="H1559" s="173">
        <f t="shared" si="407"/>
        <v>50</v>
      </c>
      <c r="I1559" s="90">
        <v>0</v>
      </c>
      <c r="J1559" s="174" t="s">
        <v>77</v>
      </c>
      <c r="K1559" s="135"/>
      <c r="L1559" s="175"/>
      <c r="M1559" s="175"/>
      <c r="N1559" s="175"/>
      <c r="O1559" s="175"/>
      <c r="P1559" s="175"/>
      <c r="Q1559" s="179"/>
      <c r="R1559" s="135"/>
      <c r="S1559" s="177"/>
      <c r="T1559" s="177"/>
      <c r="U1559" s="177"/>
      <c r="V1559" s="177"/>
      <c r="W1559" s="177"/>
      <c r="X1559" s="179"/>
      <c r="Y1559" s="135"/>
      <c r="Z1559" s="178"/>
      <c r="AA1559" s="178"/>
      <c r="AB1559" s="178"/>
      <c r="AC1559" s="178"/>
      <c r="AD1559" s="178"/>
      <c r="AE1559" s="858"/>
      <c r="AF1559" s="135"/>
      <c r="AG1559" s="178">
        <f t="shared" si="408"/>
        <v>0</v>
      </c>
      <c r="AH1559" s="178">
        <f t="shared" si="409"/>
        <v>0</v>
      </c>
      <c r="AI1559" s="178">
        <f t="shared" si="410"/>
        <v>0</v>
      </c>
      <c r="AJ1559" s="178">
        <f t="shared" si="411"/>
        <v>0</v>
      </c>
      <c r="AK1559" s="178">
        <f t="shared" si="412"/>
        <v>0</v>
      </c>
      <c r="AL1559" s="858"/>
      <c r="AM1559" s="135"/>
      <c r="AN1559" s="178">
        <f t="shared" si="413"/>
        <v>0</v>
      </c>
      <c r="AO1559" s="178">
        <f t="shared" si="414"/>
        <v>0</v>
      </c>
      <c r="AP1559" s="178">
        <f t="shared" si="415"/>
        <v>0</v>
      </c>
      <c r="AQ1559" s="178">
        <f t="shared" si="416"/>
        <v>0</v>
      </c>
      <c r="AR1559" s="178">
        <f t="shared" si="417"/>
        <v>0</v>
      </c>
      <c r="AS1559" s="147">
        <f t="shared" si="406"/>
        <v>5</v>
      </c>
    </row>
    <row r="1560" spans="1:45" ht="13.5" customHeight="1" outlineLevel="1" x14ac:dyDescent="0.25">
      <c r="A1560" s="171" t="s">
        <v>118</v>
      </c>
      <c r="B1560" s="171"/>
      <c r="C1560" s="171" t="s">
        <v>76</v>
      </c>
      <c r="D1560" s="214"/>
      <c r="E1560" s="171" t="s">
        <v>117</v>
      </c>
      <c r="F1560" s="172">
        <f t="shared" si="419"/>
        <v>1066600</v>
      </c>
      <c r="G1560" s="172">
        <f t="shared" si="420"/>
        <v>1066650</v>
      </c>
      <c r="H1560" s="173">
        <f t="shared" si="407"/>
        <v>50</v>
      </c>
      <c r="I1560" s="90">
        <v>0</v>
      </c>
      <c r="J1560" s="174" t="s">
        <v>77</v>
      </c>
      <c r="K1560" s="135"/>
      <c r="L1560" s="175"/>
      <c r="M1560" s="175"/>
      <c r="N1560" s="175"/>
      <c r="O1560" s="175"/>
      <c r="P1560" s="175"/>
      <c r="Q1560" s="179"/>
      <c r="R1560" s="135"/>
      <c r="S1560" s="177"/>
      <c r="T1560" s="177"/>
      <c r="U1560" s="177"/>
      <c r="V1560" s="177"/>
      <c r="W1560" s="177"/>
      <c r="X1560" s="179"/>
      <c r="Y1560" s="135"/>
      <c r="Z1560" s="178"/>
      <c r="AA1560" s="178"/>
      <c r="AB1560" s="178"/>
      <c r="AC1560" s="178"/>
      <c r="AD1560" s="178"/>
      <c r="AE1560" s="858"/>
      <c r="AF1560" s="135"/>
      <c r="AG1560" s="178">
        <f t="shared" si="408"/>
        <v>0</v>
      </c>
      <c r="AH1560" s="178">
        <f t="shared" si="409"/>
        <v>0</v>
      </c>
      <c r="AI1560" s="178">
        <f t="shared" si="410"/>
        <v>0</v>
      </c>
      <c r="AJ1560" s="178">
        <f t="shared" si="411"/>
        <v>0</v>
      </c>
      <c r="AK1560" s="178">
        <f t="shared" si="412"/>
        <v>0</v>
      </c>
      <c r="AL1560" s="858"/>
      <c r="AM1560" s="135"/>
      <c r="AN1560" s="178">
        <f t="shared" si="413"/>
        <v>0</v>
      </c>
      <c r="AO1560" s="178">
        <f t="shared" si="414"/>
        <v>0</v>
      </c>
      <c r="AP1560" s="178">
        <f t="shared" si="415"/>
        <v>0</v>
      </c>
      <c r="AQ1560" s="178">
        <f t="shared" si="416"/>
        <v>0</v>
      </c>
      <c r="AR1560" s="178">
        <f t="shared" si="417"/>
        <v>0</v>
      </c>
      <c r="AS1560" s="147">
        <f t="shared" si="406"/>
        <v>5</v>
      </c>
    </row>
    <row r="1561" spans="1:45" ht="13.5" customHeight="1" outlineLevel="1" x14ac:dyDescent="0.25">
      <c r="A1561" s="171" t="s">
        <v>118</v>
      </c>
      <c r="B1561" s="171"/>
      <c r="C1561" s="171" t="s">
        <v>76</v>
      </c>
      <c r="D1561" s="214"/>
      <c r="E1561" s="171" t="s">
        <v>117</v>
      </c>
      <c r="F1561" s="172">
        <f t="shared" si="419"/>
        <v>1066650</v>
      </c>
      <c r="G1561" s="172">
        <f t="shared" si="420"/>
        <v>1066700</v>
      </c>
      <c r="H1561" s="173">
        <f t="shared" si="407"/>
        <v>50</v>
      </c>
      <c r="I1561" s="90">
        <v>0</v>
      </c>
      <c r="J1561" s="174" t="s">
        <v>77</v>
      </c>
      <c r="K1561" s="135"/>
      <c r="L1561" s="175"/>
      <c r="M1561" s="175"/>
      <c r="N1561" s="175"/>
      <c r="O1561" s="175"/>
      <c r="P1561" s="175"/>
      <c r="Q1561" s="187"/>
      <c r="R1561" s="135"/>
      <c r="S1561" s="177"/>
      <c r="T1561" s="177"/>
      <c r="U1561" s="177"/>
      <c r="V1561" s="177"/>
      <c r="W1561" s="177"/>
      <c r="X1561" s="187"/>
      <c r="Y1561" s="135"/>
      <c r="Z1561" s="178"/>
      <c r="AA1561" s="178"/>
      <c r="AB1561" s="178"/>
      <c r="AC1561" s="178"/>
      <c r="AD1561" s="178"/>
      <c r="AE1561" s="858"/>
      <c r="AF1561" s="135"/>
      <c r="AG1561" s="178">
        <f t="shared" si="408"/>
        <v>0</v>
      </c>
      <c r="AH1561" s="178">
        <f t="shared" si="409"/>
        <v>0</v>
      </c>
      <c r="AI1561" s="178">
        <f t="shared" si="410"/>
        <v>0</v>
      </c>
      <c r="AJ1561" s="178">
        <f t="shared" si="411"/>
        <v>0</v>
      </c>
      <c r="AK1561" s="178">
        <f t="shared" si="412"/>
        <v>0</v>
      </c>
      <c r="AL1561" s="858"/>
      <c r="AM1561" s="135"/>
      <c r="AN1561" s="178">
        <f t="shared" si="413"/>
        <v>0</v>
      </c>
      <c r="AO1561" s="178">
        <f t="shared" si="414"/>
        <v>0</v>
      </c>
      <c r="AP1561" s="178">
        <f t="shared" si="415"/>
        <v>0</v>
      </c>
      <c r="AQ1561" s="178">
        <f t="shared" si="416"/>
        <v>0</v>
      </c>
      <c r="AR1561" s="178">
        <f t="shared" si="417"/>
        <v>0</v>
      </c>
      <c r="AS1561" s="147">
        <f t="shared" si="406"/>
        <v>5</v>
      </c>
    </row>
    <row r="1562" spans="1:45" ht="13.5" customHeight="1" outlineLevel="1" x14ac:dyDescent="0.25">
      <c r="A1562" s="7" t="s">
        <v>118</v>
      </c>
      <c r="B1562" s="7"/>
      <c r="C1562" s="7"/>
      <c r="D1562" s="207"/>
      <c r="E1562" s="7" t="s">
        <v>117</v>
      </c>
      <c r="F1562" s="20">
        <f t="shared" si="419"/>
        <v>1066700</v>
      </c>
      <c r="G1562" s="20">
        <f t="shared" si="420"/>
        <v>1066750</v>
      </c>
      <c r="H1562" s="18">
        <f t="shared" si="407"/>
        <v>50</v>
      </c>
      <c r="I1562" s="89">
        <f t="shared" si="418"/>
        <v>50</v>
      </c>
      <c r="J1562" s="19">
        <v>0.04</v>
      </c>
      <c r="K1562" s="135"/>
      <c r="L1562" s="97"/>
      <c r="M1562" s="97"/>
      <c r="N1562" s="97"/>
      <c r="O1562" s="97"/>
      <c r="P1562" s="97"/>
      <c r="Q1562" s="21"/>
      <c r="R1562" s="135"/>
      <c r="S1562" s="132"/>
      <c r="T1562" s="132"/>
      <c r="U1562" s="132"/>
      <c r="V1562" s="132"/>
      <c r="W1562" s="132"/>
      <c r="X1562" s="21"/>
      <c r="Y1562" s="135"/>
      <c r="Z1562" s="130"/>
      <c r="AA1562" s="130"/>
      <c r="AB1562" s="130"/>
      <c r="AC1562" s="130"/>
      <c r="AD1562" s="130"/>
      <c r="AE1562" s="823"/>
      <c r="AF1562" s="135"/>
      <c r="AG1562" s="130">
        <f t="shared" si="408"/>
        <v>0</v>
      </c>
      <c r="AH1562" s="130">
        <f t="shared" si="409"/>
        <v>0</v>
      </c>
      <c r="AI1562" s="130">
        <f t="shared" si="410"/>
        <v>0</v>
      </c>
      <c r="AJ1562" s="130">
        <f t="shared" si="411"/>
        <v>0</v>
      </c>
      <c r="AK1562" s="130">
        <f t="shared" si="412"/>
        <v>0</v>
      </c>
      <c r="AL1562" s="823"/>
      <c r="AM1562" s="135"/>
      <c r="AN1562" s="130">
        <f t="shared" si="413"/>
        <v>0</v>
      </c>
      <c r="AO1562" s="130">
        <f t="shared" si="414"/>
        <v>0</v>
      </c>
      <c r="AP1562" s="130">
        <f t="shared" si="415"/>
        <v>0</v>
      </c>
      <c r="AQ1562" s="130">
        <f t="shared" si="416"/>
        <v>0</v>
      </c>
      <c r="AR1562" s="130">
        <f t="shared" si="417"/>
        <v>0</v>
      </c>
      <c r="AS1562" s="147">
        <f t="shared" si="406"/>
        <v>0</v>
      </c>
    </row>
    <row r="1563" spans="1:45" ht="13.5" customHeight="1" outlineLevel="1" x14ac:dyDescent="0.25">
      <c r="A1563" s="171" t="s">
        <v>118</v>
      </c>
      <c r="B1563" s="171"/>
      <c r="C1563" s="171" t="s">
        <v>76</v>
      </c>
      <c r="D1563" s="214"/>
      <c r="E1563" s="171" t="s">
        <v>117</v>
      </c>
      <c r="F1563" s="172">
        <f t="shared" si="419"/>
        <v>1066750</v>
      </c>
      <c r="G1563" s="172">
        <f t="shared" si="420"/>
        <v>1066800</v>
      </c>
      <c r="H1563" s="173">
        <f t="shared" si="407"/>
        <v>50</v>
      </c>
      <c r="I1563" s="90">
        <v>0</v>
      </c>
      <c r="J1563" s="174" t="s">
        <v>77</v>
      </c>
      <c r="K1563" s="135"/>
      <c r="L1563" s="175"/>
      <c r="M1563" s="175"/>
      <c r="N1563" s="175"/>
      <c r="O1563" s="175"/>
      <c r="P1563" s="175"/>
      <c r="Q1563" s="179"/>
      <c r="R1563" s="135"/>
      <c r="S1563" s="177"/>
      <c r="T1563" s="177"/>
      <c r="U1563" s="177"/>
      <c r="V1563" s="177"/>
      <c r="W1563" s="177"/>
      <c r="X1563" s="179"/>
      <c r="Y1563" s="135"/>
      <c r="Z1563" s="178"/>
      <c r="AA1563" s="178"/>
      <c r="AB1563" s="178"/>
      <c r="AC1563" s="178"/>
      <c r="AD1563" s="178"/>
      <c r="AE1563" s="858"/>
      <c r="AF1563" s="135"/>
      <c r="AG1563" s="178">
        <f t="shared" si="408"/>
        <v>0</v>
      </c>
      <c r="AH1563" s="178">
        <f t="shared" si="409"/>
        <v>0</v>
      </c>
      <c r="AI1563" s="178">
        <f t="shared" si="410"/>
        <v>0</v>
      </c>
      <c r="AJ1563" s="178">
        <f t="shared" si="411"/>
        <v>0</v>
      </c>
      <c r="AK1563" s="178">
        <f t="shared" si="412"/>
        <v>0</v>
      </c>
      <c r="AL1563" s="858"/>
      <c r="AM1563" s="135"/>
      <c r="AN1563" s="178">
        <f t="shared" si="413"/>
        <v>0</v>
      </c>
      <c r="AO1563" s="178">
        <f t="shared" si="414"/>
        <v>0</v>
      </c>
      <c r="AP1563" s="178">
        <f t="shared" si="415"/>
        <v>0</v>
      </c>
      <c r="AQ1563" s="178">
        <f t="shared" si="416"/>
        <v>0</v>
      </c>
      <c r="AR1563" s="178">
        <f t="shared" si="417"/>
        <v>0</v>
      </c>
      <c r="AS1563" s="147">
        <f t="shared" si="406"/>
        <v>5</v>
      </c>
    </row>
    <row r="1564" spans="1:45" ht="13.5" customHeight="1" outlineLevel="1" x14ac:dyDescent="0.25">
      <c r="A1564" s="171" t="s">
        <v>118</v>
      </c>
      <c r="B1564" s="171"/>
      <c r="C1564" s="171" t="s">
        <v>76</v>
      </c>
      <c r="D1564" s="214"/>
      <c r="E1564" s="171" t="s">
        <v>117</v>
      </c>
      <c r="F1564" s="172">
        <f t="shared" si="419"/>
        <v>1066800</v>
      </c>
      <c r="G1564" s="172">
        <f t="shared" si="420"/>
        <v>1066850</v>
      </c>
      <c r="H1564" s="173">
        <f t="shared" si="407"/>
        <v>50</v>
      </c>
      <c r="I1564" s="90">
        <v>0</v>
      </c>
      <c r="J1564" s="174" t="s">
        <v>77</v>
      </c>
      <c r="K1564" s="135"/>
      <c r="L1564" s="175"/>
      <c r="M1564" s="175"/>
      <c r="N1564" s="175"/>
      <c r="O1564" s="175"/>
      <c r="P1564" s="175"/>
      <c r="Q1564" s="179"/>
      <c r="R1564" s="135"/>
      <c r="S1564" s="177"/>
      <c r="T1564" s="177"/>
      <c r="U1564" s="177"/>
      <c r="V1564" s="177"/>
      <c r="W1564" s="177"/>
      <c r="X1564" s="179"/>
      <c r="Y1564" s="135"/>
      <c r="Z1564" s="178"/>
      <c r="AA1564" s="178"/>
      <c r="AB1564" s="178"/>
      <c r="AC1564" s="178"/>
      <c r="AD1564" s="178"/>
      <c r="AE1564" s="858"/>
      <c r="AF1564" s="135"/>
      <c r="AG1564" s="178">
        <f t="shared" si="408"/>
        <v>0</v>
      </c>
      <c r="AH1564" s="178">
        <f t="shared" si="409"/>
        <v>0</v>
      </c>
      <c r="AI1564" s="178">
        <f t="shared" si="410"/>
        <v>0</v>
      </c>
      <c r="AJ1564" s="178">
        <f t="shared" si="411"/>
        <v>0</v>
      </c>
      <c r="AK1564" s="178">
        <f t="shared" si="412"/>
        <v>0</v>
      </c>
      <c r="AL1564" s="858"/>
      <c r="AM1564" s="135"/>
      <c r="AN1564" s="178">
        <f t="shared" si="413"/>
        <v>0</v>
      </c>
      <c r="AO1564" s="178">
        <f t="shared" si="414"/>
        <v>0</v>
      </c>
      <c r="AP1564" s="178">
        <f t="shared" si="415"/>
        <v>0</v>
      </c>
      <c r="AQ1564" s="178">
        <f t="shared" si="416"/>
        <v>0</v>
      </c>
      <c r="AR1564" s="178">
        <f t="shared" si="417"/>
        <v>0</v>
      </c>
      <c r="AS1564" s="147">
        <f t="shared" si="406"/>
        <v>5</v>
      </c>
    </row>
    <row r="1565" spans="1:45" ht="13.5" customHeight="1" outlineLevel="1" x14ac:dyDescent="0.25">
      <c r="A1565" s="7" t="s">
        <v>118</v>
      </c>
      <c r="B1565" s="7"/>
      <c r="C1565" s="7"/>
      <c r="D1565" s="207"/>
      <c r="E1565" s="7" t="s">
        <v>117</v>
      </c>
      <c r="F1565" s="20">
        <f t="shared" si="419"/>
        <v>1066850</v>
      </c>
      <c r="G1565" s="20">
        <f t="shared" si="420"/>
        <v>1066900</v>
      </c>
      <c r="H1565" s="18">
        <f t="shared" si="407"/>
        <v>50</v>
      </c>
      <c r="I1565" s="89">
        <f t="shared" si="418"/>
        <v>50</v>
      </c>
      <c r="J1565" s="19">
        <v>0.04</v>
      </c>
      <c r="K1565" s="135"/>
      <c r="L1565" s="27"/>
      <c r="M1565" s="27"/>
      <c r="N1565" s="27"/>
      <c r="O1565" s="27"/>
      <c r="P1565" s="27"/>
      <c r="Q1565" s="21"/>
      <c r="R1565" s="135"/>
      <c r="S1565" s="134"/>
      <c r="T1565" s="134"/>
      <c r="U1565" s="134"/>
      <c r="V1565" s="134"/>
      <c r="W1565" s="134"/>
      <c r="X1565" s="21"/>
      <c r="Y1565" s="135"/>
      <c r="Z1565" s="130"/>
      <c r="AA1565" s="130"/>
      <c r="AB1565" s="130"/>
      <c r="AC1565" s="130"/>
      <c r="AD1565" s="130"/>
      <c r="AE1565" s="823"/>
      <c r="AF1565" s="135"/>
      <c r="AG1565" s="130">
        <f t="shared" si="408"/>
        <v>0</v>
      </c>
      <c r="AH1565" s="130">
        <f t="shared" si="409"/>
        <v>0</v>
      </c>
      <c r="AI1565" s="130">
        <f t="shared" si="410"/>
        <v>0</v>
      </c>
      <c r="AJ1565" s="130">
        <f t="shared" si="411"/>
        <v>0</v>
      </c>
      <c r="AK1565" s="130">
        <f t="shared" si="412"/>
        <v>0</v>
      </c>
      <c r="AL1565" s="823"/>
      <c r="AM1565" s="135"/>
      <c r="AN1565" s="130">
        <f t="shared" si="413"/>
        <v>0</v>
      </c>
      <c r="AO1565" s="130">
        <f t="shared" si="414"/>
        <v>0</v>
      </c>
      <c r="AP1565" s="130">
        <f t="shared" si="415"/>
        <v>0</v>
      </c>
      <c r="AQ1565" s="130">
        <f t="shared" si="416"/>
        <v>0</v>
      </c>
      <c r="AR1565" s="130">
        <f t="shared" si="417"/>
        <v>0</v>
      </c>
      <c r="AS1565" s="147">
        <f t="shared" ref="AS1565:AS1628" si="421">IF(J1565="x",5,SUM(AN1565:AR1565))</f>
        <v>0</v>
      </c>
    </row>
    <row r="1566" spans="1:45" s="16" customFormat="1" ht="13.5" customHeight="1" x14ac:dyDescent="0.25">
      <c r="A1566" s="91" t="s">
        <v>118</v>
      </c>
      <c r="B1566" s="91"/>
      <c r="C1566" s="91"/>
      <c r="D1566" s="213"/>
      <c r="E1566" s="91" t="s">
        <v>119</v>
      </c>
      <c r="F1566" s="92">
        <f t="shared" si="419"/>
        <v>1066900</v>
      </c>
      <c r="G1566" s="92">
        <f t="shared" si="420"/>
        <v>1066950</v>
      </c>
      <c r="H1566" s="93">
        <f t="shared" si="407"/>
        <v>50</v>
      </c>
      <c r="I1566" s="89">
        <f t="shared" si="418"/>
        <v>50</v>
      </c>
      <c r="J1566" s="96">
        <v>0.20899999999999999</v>
      </c>
      <c r="K1566" s="140"/>
      <c r="L1566" s="95"/>
      <c r="M1566" s="95"/>
      <c r="N1566" s="95"/>
      <c r="O1566" s="95"/>
      <c r="P1566" s="95"/>
      <c r="Q1566" s="22"/>
      <c r="R1566" s="140"/>
      <c r="S1566" s="131"/>
      <c r="T1566" s="131"/>
      <c r="U1566" s="131"/>
      <c r="V1566" s="131"/>
      <c r="W1566" s="131"/>
      <c r="X1566" s="22"/>
      <c r="Y1566" s="140"/>
      <c r="Z1566" s="130"/>
      <c r="AA1566" s="130"/>
      <c r="AB1566" s="130"/>
      <c r="AC1566" s="130"/>
      <c r="AD1566" s="130"/>
      <c r="AE1566" s="823"/>
      <c r="AF1566" s="140"/>
      <c r="AG1566" s="130">
        <f t="shared" si="408"/>
        <v>0</v>
      </c>
      <c r="AH1566" s="130">
        <f t="shared" si="409"/>
        <v>0</v>
      </c>
      <c r="AI1566" s="130">
        <f t="shared" si="410"/>
        <v>0</v>
      </c>
      <c r="AJ1566" s="130">
        <f t="shared" si="411"/>
        <v>0</v>
      </c>
      <c r="AK1566" s="130">
        <f t="shared" si="412"/>
        <v>0</v>
      </c>
      <c r="AL1566" s="823"/>
      <c r="AM1566" s="140"/>
      <c r="AN1566" s="130">
        <f t="shared" si="413"/>
        <v>0</v>
      </c>
      <c r="AO1566" s="130">
        <f t="shared" si="414"/>
        <v>0</v>
      </c>
      <c r="AP1566" s="130">
        <f t="shared" si="415"/>
        <v>0</v>
      </c>
      <c r="AQ1566" s="130">
        <f t="shared" si="416"/>
        <v>0</v>
      </c>
      <c r="AR1566" s="130">
        <f t="shared" si="417"/>
        <v>0</v>
      </c>
      <c r="AS1566" s="147">
        <f t="shared" si="421"/>
        <v>0</v>
      </c>
    </row>
    <row r="1567" spans="1:45" ht="13.5" customHeight="1" outlineLevel="1" x14ac:dyDescent="0.25">
      <c r="A1567" s="7" t="s">
        <v>120</v>
      </c>
      <c r="B1567" s="7"/>
      <c r="C1567" s="7"/>
      <c r="D1567" s="207"/>
      <c r="E1567" s="7" t="s">
        <v>119</v>
      </c>
      <c r="F1567" s="20">
        <f t="shared" si="419"/>
        <v>1066950</v>
      </c>
      <c r="G1567" s="20">
        <f t="shared" si="420"/>
        <v>1067000</v>
      </c>
      <c r="H1567" s="18">
        <f t="shared" si="407"/>
        <v>50</v>
      </c>
      <c r="I1567" s="89">
        <f t="shared" si="418"/>
        <v>50</v>
      </c>
      <c r="J1567" s="19">
        <v>0.20899999999999999</v>
      </c>
      <c r="K1567" s="135"/>
      <c r="L1567" s="27"/>
      <c r="M1567" s="27"/>
      <c r="N1567" s="27"/>
      <c r="O1567" s="27"/>
      <c r="P1567" s="27"/>
      <c r="Q1567" s="21"/>
      <c r="R1567" s="135"/>
      <c r="S1567" s="134"/>
      <c r="T1567" s="134"/>
      <c r="U1567" s="134"/>
      <c r="V1567" s="134"/>
      <c r="W1567" s="134"/>
      <c r="X1567" s="21"/>
      <c r="Y1567" s="135"/>
      <c r="Z1567" s="130"/>
      <c r="AA1567" s="130"/>
      <c r="AB1567" s="130"/>
      <c r="AC1567" s="130"/>
      <c r="AD1567" s="130"/>
      <c r="AE1567" s="823"/>
      <c r="AF1567" s="135"/>
      <c r="AG1567" s="130">
        <f t="shared" si="408"/>
        <v>0</v>
      </c>
      <c r="AH1567" s="130">
        <f t="shared" si="409"/>
        <v>0</v>
      </c>
      <c r="AI1567" s="130">
        <f t="shared" si="410"/>
        <v>0</v>
      </c>
      <c r="AJ1567" s="130">
        <f t="shared" si="411"/>
        <v>0</v>
      </c>
      <c r="AK1567" s="130">
        <f t="shared" si="412"/>
        <v>0</v>
      </c>
      <c r="AL1567" s="823"/>
      <c r="AM1567" s="135"/>
      <c r="AN1567" s="130">
        <f t="shared" si="413"/>
        <v>0</v>
      </c>
      <c r="AO1567" s="130">
        <f t="shared" si="414"/>
        <v>0</v>
      </c>
      <c r="AP1567" s="130">
        <f t="shared" si="415"/>
        <v>0</v>
      </c>
      <c r="AQ1567" s="130">
        <f t="shared" si="416"/>
        <v>0</v>
      </c>
      <c r="AR1567" s="130">
        <f t="shared" si="417"/>
        <v>0</v>
      </c>
      <c r="AS1567" s="147">
        <f t="shared" si="421"/>
        <v>0</v>
      </c>
    </row>
    <row r="1568" spans="1:45" ht="13.5" customHeight="1" outlineLevel="1" x14ac:dyDescent="0.25">
      <c r="A1568" s="7" t="s">
        <v>120</v>
      </c>
      <c r="B1568" s="7"/>
      <c r="C1568" s="7"/>
      <c r="D1568" s="207"/>
      <c r="E1568" s="7" t="s">
        <v>119</v>
      </c>
      <c r="F1568" s="20">
        <f t="shared" si="419"/>
        <v>1067000</v>
      </c>
      <c r="G1568" s="20">
        <f t="shared" si="420"/>
        <v>1067050</v>
      </c>
      <c r="H1568" s="18">
        <f t="shared" si="407"/>
        <v>50</v>
      </c>
      <c r="I1568" s="89">
        <f t="shared" si="418"/>
        <v>50</v>
      </c>
      <c r="J1568" s="19">
        <v>0.20899999999999999</v>
      </c>
      <c r="K1568" s="135"/>
      <c r="L1568" s="97"/>
      <c r="M1568" s="97"/>
      <c r="N1568" s="97"/>
      <c r="O1568" s="97"/>
      <c r="P1568" s="97"/>
      <c r="Q1568" s="21"/>
      <c r="R1568" s="135"/>
      <c r="S1568" s="132"/>
      <c r="T1568" s="132"/>
      <c r="U1568" s="132"/>
      <c r="V1568" s="132"/>
      <c r="W1568" s="132"/>
      <c r="X1568" s="21"/>
      <c r="Y1568" s="135"/>
      <c r="Z1568" s="130"/>
      <c r="AA1568" s="130"/>
      <c r="AB1568" s="130"/>
      <c r="AC1568" s="130"/>
      <c r="AD1568" s="130"/>
      <c r="AE1568" s="823"/>
      <c r="AF1568" s="135"/>
      <c r="AG1568" s="130">
        <f t="shared" si="408"/>
        <v>0</v>
      </c>
      <c r="AH1568" s="130">
        <f t="shared" si="409"/>
        <v>0</v>
      </c>
      <c r="AI1568" s="130">
        <f t="shared" si="410"/>
        <v>0</v>
      </c>
      <c r="AJ1568" s="130">
        <f t="shared" si="411"/>
        <v>0</v>
      </c>
      <c r="AK1568" s="130">
        <f t="shared" si="412"/>
        <v>0</v>
      </c>
      <c r="AL1568" s="823"/>
      <c r="AM1568" s="135"/>
      <c r="AN1568" s="130">
        <f t="shared" si="413"/>
        <v>0</v>
      </c>
      <c r="AO1568" s="130">
        <f t="shared" si="414"/>
        <v>0</v>
      </c>
      <c r="AP1568" s="130">
        <f t="shared" si="415"/>
        <v>0</v>
      </c>
      <c r="AQ1568" s="130">
        <f t="shared" si="416"/>
        <v>0</v>
      </c>
      <c r="AR1568" s="130">
        <f t="shared" si="417"/>
        <v>0</v>
      </c>
      <c r="AS1568" s="147">
        <f t="shared" si="421"/>
        <v>0</v>
      </c>
    </row>
    <row r="1569" spans="1:45" ht="13.5" customHeight="1" outlineLevel="1" x14ac:dyDescent="0.25">
      <c r="A1569" s="7" t="s">
        <v>120</v>
      </c>
      <c r="B1569" s="7"/>
      <c r="C1569" s="7"/>
      <c r="D1569" s="207"/>
      <c r="E1569" s="7" t="s">
        <v>119</v>
      </c>
      <c r="F1569" s="20">
        <f t="shared" si="419"/>
        <v>1067050</v>
      </c>
      <c r="G1569" s="20">
        <f t="shared" si="420"/>
        <v>1067100</v>
      </c>
      <c r="H1569" s="18">
        <f t="shared" ref="H1569:H1632" si="422">G1569-F1569</f>
        <v>50</v>
      </c>
      <c r="I1569" s="89">
        <f t="shared" si="418"/>
        <v>50</v>
      </c>
      <c r="J1569" s="19">
        <v>0.20899999999999999</v>
      </c>
      <c r="K1569" s="135"/>
      <c r="L1569" s="97"/>
      <c r="M1569" s="97"/>
      <c r="N1569" s="97"/>
      <c r="O1569" s="97"/>
      <c r="P1569" s="97"/>
      <c r="Q1569" s="21"/>
      <c r="R1569" s="135"/>
      <c r="S1569" s="132"/>
      <c r="T1569" s="132"/>
      <c r="U1569" s="132"/>
      <c r="V1569" s="132"/>
      <c r="W1569" s="132"/>
      <c r="X1569" s="21"/>
      <c r="Y1569" s="135"/>
      <c r="Z1569" s="130"/>
      <c r="AA1569" s="130"/>
      <c r="AB1569" s="130"/>
      <c r="AC1569" s="130"/>
      <c r="AD1569" s="130"/>
      <c r="AE1569" s="823"/>
      <c r="AF1569" s="135"/>
      <c r="AG1569" s="130">
        <f t="shared" ref="AG1569:AG1632" si="423">IF(OR(IF(L1569&gt;0,1),IF(Z1569&gt;0,1),0),1,0)</f>
        <v>0</v>
      </c>
      <c r="AH1569" s="130">
        <f t="shared" ref="AH1569:AH1632" si="424">IF(OR(IF(M1569&gt;0,1),IF(AA1569&gt;0,1),0),1,0)</f>
        <v>0</v>
      </c>
      <c r="AI1569" s="130">
        <f t="shared" ref="AI1569:AI1632" si="425">IF(OR(IF(N1569&gt;0,1),IF(AB1569&gt;0,1),0),1,0)</f>
        <v>0</v>
      </c>
      <c r="AJ1569" s="130">
        <f t="shared" ref="AJ1569:AJ1632" si="426">IF(OR(IF(O1569&gt;0,1),IF(AC1569&gt;0,1),0),1,0)</f>
        <v>0</v>
      </c>
      <c r="AK1569" s="130">
        <f t="shared" ref="AK1569:AK1632" si="427">IF(OR(IF(P1569&gt;0,1),IF(AD1569&gt;0,1),0),1,0)</f>
        <v>0</v>
      </c>
      <c r="AL1569" s="823"/>
      <c r="AM1569" s="135"/>
      <c r="AN1569" s="130">
        <f t="shared" ref="AN1569:AN1632" si="428">IF(OR(IF(L1569&gt;0,1),IF(S1569&gt;0,1),0),1,0)</f>
        <v>0</v>
      </c>
      <c r="AO1569" s="130">
        <f t="shared" ref="AO1569:AO1632" si="429">IF(OR(IF(M1569&gt;0,1),IF(T1569&gt;0,1),0),1,0)</f>
        <v>0</v>
      </c>
      <c r="AP1569" s="130">
        <f t="shared" ref="AP1569:AP1632" si="430">IF(OR(IF(N1569&gt;0,1),IF(U1569&gt;0,1),0),1,0)</f>
        <v>0</v>
      </c>
      <c r="AQ1569" s="130">
        <f t="shared" ref="AQ1569:AQ1632" si="431">IF(OR(IF(O1569&gt;0,1),IF(V1569&gt;0,1),0),1,0)</f>
        <v>0</v>
      </c>
      <c r="AR1569" s="130">
        <f t="shared" ref="AR1569:AR1632" si="432">IF(OR(IF(P1569&gt;0,1),IF(W1569&gt;0,1),0),1,0)</f>
        <v>0</v>
      </c>
      <c r="AS1569" s="147">
        <f t="shared" si="421"/>
        <v>0</v>
      </c>
    </row>
    <row r="1570" spans="1:45" ht="13.5" customHeight="1" outlineLevel="1" x14ac:dyDescent="0.25">
      <c r="A1570" s="171" t="s">
        <v>120</v>
      </c>
      <c r="B1570" s="171"/>
      <c r="C1570" s="171" t="s">
        <v>76</v>
      </c>
      <c r="D1570" s="214"/>
      <c r="E1570" s="171" t="s">
        <v>119</v>
      </c>
      <c r="F1570" s="172">
        <f t="shared" si="419"/>
        <v>1067100</v>
      </c>
      <c r="G1570" s="172">
        <f t="shared" si="420"/>
        <v>1067150</v>
      </c>
      <c r="H1570" s="173">
        <f t="shared" si="422"/>
        <v>50</v>
      </c>
      <c r="I1570" s="90">
        <v>0</v>
      </c>
      <c r="J1570" s="174" t="s">
        <v>77</v>
      </c>
      <c r="K1570" s="135"/>
      <c r="L1570" s="175"/>
      <c r="M1570" s="175"/>
      <c r="N1570" s="175"/>
      <c r="O1570" s="175"/>
      <c r="P1570" s="175"/>
      <c r="Q1570" s="179"/>
      <c r="R1570" s="135"/>
      <c r="S1570" s="177"/>
      <c r="T1570" s="177"/>
      <c r="U1570" s="177"/>
      <c r="V1570" s="177"/>
      <c r="W1570" s="177"/>
      <c r="X1570" s="179"/>
      <c r="Y1570" s="135"/>
      <c r="Z1570" s="178"/>
      <c r="AA1570" s="178"/>
      <c r="AB1570" s="178"/>
      <c r="AC1570" s="178"/>
      <c r="AD1570" s="178"/>
      <c r="AE1570" s="858"/>
      <c r="AF1570" s="135"/>
      <c r="AG1570" s="178">
        <f t="shared" si="423"/>
        <v>0</v>
      </c>
      <c r="AH1570" s="178">
        <f t="shared" si="424"/>
        <v>0</v>
      </c>
      <c r="AI1570" s="178">
        <f t="shared" si="425"/>
        <v>0</v>
      </c>
      <c r="AJ1570" s="178">
        <f t="shared" si="426"/>
        <v>0</v>
      </c>
      <c r="AK1570" s="178">
        <f t="shared" si="427"/>
        <v>0</v>
      </c>
      <c r="AL1570" s="858"/>
      <c r="AM1570" s="135"/>
      <c r="AN1570" s="178">
        <f t="shared" si="428"/>
        <v>0</v>
      </c>
      <c r="AO1570" s="178">
        <f t="shared" si="429"/>
        <v>0</v>
      </c>
      <c r="AP1570" s="178">
        <f t="shared" si="430"/>
        <v>0</v>
      </c>
      <c r="AQ1570" s="178">
        <f t="shared" si="431"/>
        <v>0</v>
      </c>
      <c r="AR1570" s="178">
        <f t="shared" si="432"/>
        <v>0</v>
      </c>
      <c r="AS1570" s="147">
        <f t="shared" si="421"/>
        <v>5</v>
      </c>
    </row>
    <row r="1571" spans="1:45" ht="13.5" customHeight="1" outlineLevel="1" x14ac:dyDescent="0.25">
      <c r="A1571" s="171" t="s">
        <v>120</v>
      </c>
      <c r="B1571" s="171"/>
      <c r="C1571" s="171" t="s">
        <v>76</v>
      </c>
      <c r="D1571" s="214"/>
      <c r="E1571" s="171" t="s">
        <v>119</v>
      </c>
      <c r="F1571" s="172">
        <f t="shared" ref="F1571:F1634" si="433">G1570</f>
        <v>1067150</v>
      </c>
      <c r="G1571" s="172">
        <f t="shared" ref="G1571:G1634" si="434">G1570+50</f>
        <v>1067200</v>
      </c>
      <c r="H1571" s="173">
        <f t="shared" si="422"/>
        <v>50</v>
      </c>
      <c r="I1571" s="90">
        <v>0</v>
      </c>
      <c r="J1571" s="174" t="s">
        <v>77</v>
      </c>
      <c r="K1571" s="135"/>
      <c r="L1571" s="175"/>
      <c r="M1571" s="175"/>
      <c r="N1571" s="175"/>
      <c r="O1571" s="175"/>
      <c r="P1571" s="175"/>
      <c r="Q1571" s="179"/>
      <c r="R1571" s="135"/>
      <c r="S1571" s="177"/>
      <c r="T1571" s="177"/>
      <c r="U1571" s="177"/>
      <c r="V1571" s="177"/>
      <c r="W1571" s="177"/>
      <c r="X1571" s="179"/>
      <c r="Y1571" s="135"/>
      <c r="Z1571" s="178"/>
      <c r="AA1571" s="178"/>
      <c r="AB1571" s="178"/>
      <c r="AC1571" s="178"/>
      <c r="AD1571" s="178"/>
      <c r="AE1571" s="858"/>
      <c r="AF1571" s="135"/>
      <c r="AG1571" s="178">
        <f t="shared" si="423"/>
        <v>0</v>
      </c>
      <c r="AH1571" s="178">
        <f t="shared" si="424"/>
        <v>0</v>
      </c>
      <c r="AI1571" s="178">
        <f t="shared" si="425"/>
        <v>0</v>
      </c>
      <c r="AJ1571" s="178">
        <f t="shared" si="426"/>
        <v>0</v>
      </c>
      <c r="AK1571" s="178">
        <f t="shared" si="427"/>
        <v>0</v>
      </c>
      <c r="AL1571" s="858"/>
      <c r="AM1571" s="135"/>
      <c r="AN1571" s="178">
        <f t="shared" si="428"/>
        <v>0</v>
      </c>
      <c r="AO1571" s="178">
        <f t="shared" si="429"/>
        <v>0</v>
      </c>
      <c r="AP1571" s="178">
        <f t="shared" si="430"/>
        <v>0</v>
      </c>
      <c r="AQ1571" s="178">
        <f t="shared" si="431"/>
        <v>0</v>
      </c>
      <c r="AR1571" s="178">
        <f t="shared" si="432"/>
        <v>0</v>
      </c>
      <c r="AS1571" s="147">
        <f t="shared" si="421"/>
        <v>5</v>
      </c>
    </row>
    <row r="1572" spans="1:45" ht="13.5" customHeight="1" outlineLevel="1" x14ac:dyDescent="0.25">
      <c r="A1572" s="171" t="s">
        <v>120</v>
      </c>
      <c r="B1572" s="171"/>
      <c r="C1572" s="171" t="s">
        <v>76</v>
      </c>
      <c r="D1572" s="214"/>
      <c r="E1572" s="171" t="s">
        <v>119</v>
      </c>
      <c r="F1572" s="172">
        <f t="shared" si="433"/>
        <v>1067200</v>
      </c>
      <c r="G1572" s="172">
        <f t="shared" si="434"/>
        <v>1067250</v>
      </c>
      <c r="H1572" s="173">
        <f t="shared" si="422"/>
        <v>50</v>
      </c>
      <c r="I1572" s="90">
        <v>0</v>
      </c>
      <c r="J1572" s="174" t="s">
        <v>77</v>
      </c>
      <c r="K1572" s="135"/>
      <c r="L1572" s="175"/>
      <c r="M1572" s="175"/>
      <c r="N1572" s="175"/>
      <c r="O1572" s="175"/>
      <c r="P1572" s="175"/>
      <c r="Q1572" s="179"/>
      <c r="R1572" s="135"/>
      <c r="S1572" s="177"/>
      <c r="T1572" s="177"/>
      <c r="U1572" s="177"/>
      <c r="V1572" s="177"/>
      <c r="W1572" s="177"/>
      <c r="X1572" s="179"/>
      <c r="Y1572" s="135"/>
      <c r="Z1572" s="178"/>
      <c r="AA1572" s="178"/>
      <c r="AB1572" s="178"/>
      <c r="AC1572" s="178"/>
      <c r="AD1572" s="178"/>
      <c r="AE1572" s="858"/>
      <c r="AF1572" s="135"/>
      <c r="AG1572" s="178">
        <f t="shared" si="423"/>
        <v>0</v>
      </c>
      <c r="AH1572" s="178">
        <f t="shared" si="424"/>
        <v>0</v>
      </c>
      <c r="AI1572" s="178">
        <f t="shared" si="425"/>
        <v>0</v>
      </c>
      <c r="AJ1572" s="178">
        <f t="shared" si="426"/>
        <v>0</v>
      </c>
      <c r="AK1572" s="178">
        <f t="shared" si="427"/>
        <v>0</v>
      </c>
      <c r="AL1572" s="858"/>
      <c r="AM1572" s="135"/>
      <c r="AN1572" s="178">
        <f t="shared" si="428"/>
        <v>0</v>
      </c>
      <c r="AO1572" s="178">
        <f t="shared" si="429"/>
        <v>0</v>
      </c>
      <c r="AP1572" s="178">
        <f t="shared" si="430"/>
        <v>0</v>
      </c>
      <c r="AQ1572" s="178">
        <f t="shared" si="431"/>
        <v>0</v>
      </c>
      <c r="AR1572" s="178">
        <f t="shared" si="432"/>
        <v>0</v>
      </c>
      <c r="AS1572" s="147">
        <f t="shared" si="421"/>
        <v>5</v>
      </c>
    </row>
    <row r="1573" spans="1:45" ht="13.5" customHeight="1" outlineLevel="1" x14ac:dyDescent="0.25">
      <c r="A1573" s="171" t="s">
        <v>120</v>
      </c>
      <c r="B1573" s="171"/>
      <c r="C1573" s="171" t="s">
        <v>76</v>
      </c>
      <c r="D1573" s="214"/>
      <c r="E1573" s="171" t="s">
        <v>119</v>
      </c>
      <c r="F1573" s="172">
        <f t="shared" si="433"/>
        <v>1067250</v>
      </c>
      <c r="G1573" s="172">
        <f t="shared" si="434"/>
        <v>1067300</v>
      </c>
      <c r="H1573" s="173">
        <f t="shared" si="422"/>
        <v>50</v>
      </c>
      <c r="I1573" s="90">
        <v>0</v>
      </c>
      <c r="J1573" s="174" t="s">
        <v>77</v>
      </c>
      <c r="K1573" s="135"/>
      <c r="L1573" s="175"/>
      <c r="M1573" s="175"/>
      <c r="N1573" s="175"/>
      <c r="O1573" s="175"/>
      <c r="P1573" s="175"/>
      <c r="Q1573" s="179"/>
      <c r="R1573" s="135"/>
      <c r="S1573" s="177"/>
      <c r="T1573" s="177"/>
      <c r="U1573" s="177"/>
      <c r="V1573" s="177"/>
      <c r="W1573" s="177"/>
      <c r="X1573" s="179"/>
      <c r="Y1573" s="135"/>
      <c r="Z1573" s="178"/>
      <c r="AA1573" s="178"/>
      <c r="AB1573" s="178"/>
      <c r="AC1573" s="178"/>
      <c r="AD1573" s="178"/>
      <c r="AE1573" s="858"/>
      <c r="AF1573" s="135"/>
      <c r="AG1573" s="178">
        <f t="shared" si="423"/>
        <v>0</v>
      </c>
      <c r="AH1573" s="178">
        <f t="shared" si="424"/>
        <v>0</v>
      </c>
      <c r="AI1573" s="178">
        <f t="shared" si="425"/>
        <v>0</v>
      </c>
      <c r="AJ1573" s="178">
        <f t="shared" si="426"/>
        <v>0</v>
      </c>
      <c r="AK1573" s="178">
        <f t="shared" si="427"/>
        <v>0</v>
      </c>
      <c r="AL1573" s="858"/>
      <c r="AM1573" s="135"/>
      <c r="AN1573" s="178">
        <f t="shared" si="428"/>
        <v>0</v>
      </c>
      <c r="AO1573" s="178">
        <f t="shared" si="429"/>
        <v>0</v>
      </c>
      <c r="AP1573" s="178">
        <f t="shared" si="430"/>
        <v>0</v>
      </c>
      <c r="AQ1573" s="178">
        <f t="shared" si="431"/>
        <v>0</v>
      </c>
      <c r="AR1573" s="178">
        <f t="shared" si="432"/>
        <v>0</v>
      </c>
      <c r="AS1573" s="147">
        <f t="shared" si="421"/>
        <v>5</v>
      </c>
    </row>
    <row r="1574" spans="1:45" ht="13.5" customHeight="1" outlineLevel="1" x14ac:dyDescent="0.25">
      <c r="A1574" s="171" t="s">
        <v>120</v>
      </c>
      <c r="B1574" s="171"/>
      <c r="C1574" s="171" t="s">
        <v>76</v>
      </c>
      <c r="D1574" s="214"/>
      <c r="E1574" s="171" t="s">
        <v>119</v>
      </c>
      <c r="F1574" s="172">
        <f t="shared" si="433"/>
        <v>1067300</v>
      </c>
      <c r="G1574" s="172">
        <f t="shared" si="434"/>
        <v>1067350</v>
      </c>
      <c r="H1574" s="173">
        <f t="shared" si="422"/>
        <v>50</v>
      </c>
      <c r="I1574" s="90">
        <v>0</v>
      </c>
      <c r="J1574" s="174" t="s">
        <v>77</v>
      </c>
      <c r="K1574" s="135"/>
      <c r="L1574" s="175"/>
      <c r="M1574" s="175"/>
      <c r="N1574" s="175"/>
      <c r="O1574" s="175"/>
      <c r="P1574" s="175"/>
      <c r="Q1574" s="179"/>
      <c r="R1574" s="135"/>
      <c r="S1574" s="177"/>
      <c r="T1574" s="177"/>
      <c r="U1574" s="177"/>
      <c r="V1574" s="177"/>
      <c r="W1574" s="177"/>
      <c r="X1574" s="179"/>
      <c r="Y1574" s="135"/>
      <c r="Z1574" s="178"/>
      <c r="AA1574" s="178"/>
      <c r="AB1574" s="178"/>
      <c r="AC1574" s="178"/>
      <c r="AD1574" s="178"/>
      <c r="AE1574" s="858"/>
      <c r="AF1574" s="135"/>
      <c r="AG1574" s="178">
        <f t="shared" si="423"/>
        <v>0</v>
      </c>
      <c r="AH1574" s="178">
        <f t="shared" si="424"/>
        <v>0</v>
      </c>
      <c r="AI1574" s="178">
        <f t="shared" si="425"/>
        <v>0</v>
      </c>
      <c r="AJ1574" s="178">
        <f t="shared" si="426"/>
        <v>0</v>
      </c>
      <c r="AK1574" s="178">
        <f t="shared" si="427"/>
        <v>0</v>
      </c>
      <c r="AL1574" s="858"/>
      <c r="AM1574" s="135"/>
      <c r="AN1574" s="178">
        <f t="shared" si="428"/>
        <v>0</v>
      </c>
      <c r="AO1574" s="178">
        <f t="shared" si="429"/>
        <v>0</v>
      </c>
      <c r="AP1574" s="178">
        <f t="shared" si="430"/>
        <v>0</v>
      </c>
      <c r="AQ1574" s="178">
        <f t="shared" si="431"/>
        <v>0</v>
      </c>
      <c r="AR1574" s="178">
        <f t="shared" si="432"/>
        <v>0</v>
      </c>
      <c r="AS1574" s="147">
        <f t="shared" si="421"/>
        <v>5</v>
      </c>
    </row>
    <row r="1575" spans="1:45" ht="13.5" customHeight="1" outlineLevel="1" x14ac:dyDescent="0.25">
      <c r="A1575" s="7" t="s">
        <v>120</v>
      </c>
      <c r="B1575" s="7"/>
      <c r="C1575" s="7"/>
      <c r="D1575" s="207"/>
      <c r="E1575" s="7" t="s">
        <v>119</v>
      </c>
      <c r="F1575" s="20">
        <f t="shared" si="433"/>
        <v>1067350</v>
      </c>
      <c r="G1575" s="20">
        <f t="shared" si="434"/>
        <v>1067400</v>
      </c>
      <c r="H1575" s="18">
        <f t="shared" si="422"/>
        <v>50</v>
      </c>
      <c r="I1575" s="89">
        <f t="shared" ref="I1575:I1633" si="435">H1575</f>
        <v>50</v>
      </c>
      <c r="J1575" s="19">
        <v>0.20899999999999999</v>
      </c>
      <c r="K1575" s="135"/>
      <c r="L1575" s="97"/>
      <c r="M1575" s="97"/>
      <c r="N1575" s="97"/>
      <c r="O1575" s="97"/>
      <c r="P1575" s="97"/>
      <c r="Q1575" s="21"/>
      <c r="R1575" s="135"/>
      <c r="S1575" s="132"/>
      <c r="T1575" s="132"/>
      <c r="U1575" s="132"/>
      <c r="V1575" s="132"/>
      <c r="W1575" s="132"/>
      <c r="X1575" s="21"/>
      <c r="Y1575" s="135"/>
      <c r="Z1575" s="130"/>
      <c r="AA1575" s="130"/>
      <c r="AB1575" s="130"/>
      <c r="AC1575" s="130"/>
      <c r="AD1575" s="130"/>
      <c r="AE1575" s="823"/>
      <c r="AF1575" s="135"/>
      <c r="AG1575" s="130">
        <f t="shared" si="423"/>
        <v>0</v>
      </c>
      <c r="AH1575" s="130">
        <f t="shared" si="424"/>
        <v>0</v>
      </c>
      <c r="AI1575" s="130">
        <f t="shared" si="425"/>
        <v>0</v>
      </c>
      <c r="AJ1575" s="130">
        <f t="shared" si="426"/>
        <v>0</v>
      </c>
      <c r="AK1575" s="130">
        <f t="shared" si="427"/>
        <v>0</v>
      </c>
      <c r="AL1575" s="823"/>
      <c r="AM1575" s="135"/>
      <c r="AN1575" s="130">
        <f t="shared" si="428"/>
        <v>0</v>
      </c>
      <c r="AO1575" s="130">
        <f t="shared" si="429"/>
        <v>0</v>
      </c>
      <c r="AP1575" s="130">
        <f t="shared" si="430"/>
        <v>0</v>
      </c>
      <c r="AQ1575" s="130">
        <f t="shared" si="431"/>
        <v>0</v>
      </c>
      <c r="AR1575" s="130">
        <f t="shared" si="432"/>
        <v>0</v>
      </c>
      <c r="AS1575" s="147">
        <f t="shared" si="421"/>
        <v>0</v>
      </c>
    </row>
    <row r="1576" spans="1:45" ht="13.5" customHeight="1" outlineLevel="1" x14ac:dyDescent="0.25">
      <c r="A1576" s="7" t="s">
        <v>120</v>
      </c>
      <c r="B1576" s="7"/>
      <c r="C1576" s="7"/>
      <c r="D1576" s="207"/>
      <c r="E1576" s="7" t="s">
        <v>119</v>
      </c>
      <c r="F1576" s="20">
        <f t="shared" si="433"/>
        <v>1067400</v>
      </c>
      <c r="G1576" s="20">
        <f t="shared" si="434"/>
        <v>1067450</v>
      </c>
      <c r="H1576" s="18">
        <f t="shared" si="422"/>
        <v>50</v>
      </c>
      <c r="I1576" s="89">
        <f t="shared" si="435"/>
        <v>50</v>
      </c>
      <c r="J1576" s="19">
        <v>0.20899999999999999</v>
      </c>
      <c r="K1576" s="135"/>
      <c r="L1576" s="97"/>
      <c r="M1576" s="97"/>
      <c r="N1576" s="97"/>
      <c r="O1576" s="97"/>
      <c r="P1576" s="97"/>
      <c r="Q1576" s="21"/>
      <c r="R1576" s="135"/>
      <c r="S1576" s="132"/>
      <c r="T1576" s="132"/>
      <c r="U1576" s="132"/>
      <c r="V1576" s="132"/>
      <c r="W1576" s="132"/>
      <c r="X1576" s="21"/>
      <c r="Y1576" s="135"/>
      <c r="Z1576" s="130"/>
      <c r="AA1576" s="130"/>
      <c r="AB1576" s="130"/>
      <c r="AC1576" s="130"/>
      <c r="AD1576" s="130"/>
      <c r="AE1576" s="823"/>
      <c r="AF1576" s="135"/>
      <c r="AG1576" s="130">
        <f t="shared" si="423"/>
        <v>0</v>
      </c>
      <c r="AH1576" s="130">
        <f t="shared" si="424"/>
        <v>0</v>
      </c>
      <c r="AI1576" s="130">
        <f t="shared" si="425"/>
        <v>0</v>
      </c>
      <c r="AJ1576" s="130">
        <f t="shared" si="426"/>
        <v>0</v>
      </c>
      <c r="AK1576" s="130">
        <f t="shared" si="427"/>
        <v>0</v>
      </c>
      <c r="AL1576" s="823"/>
      <c r="AM1576" s="135"/>
      <c r="AN1576" s="130">
        <f t="shared" si="428"/>
        <v>0</v>
      </c>
      <c r="AO1576" s="130">
        <f t="shared" si="429"/>
        <v>0</v>
      </c>
      <c r="AP1576" s="130">
        <f t="shared" si="430"/>
        <v>0</v>
      </c>
      <c r="AQ1576" s="130">
        <f t="shared" si="431"/>
        <v>0</v>
      </c>
      <c r="AR1576" s="130">
        <f t="shared" si="432"/>
        <v>0</v>
      </c>
      <c r="AS1576" s="147">
        <f t="shared" si="421"/>
        <v>0</v>
      </c>
    </row>
    <row r="1577" spans="1:45" ht="13.5" customHeight="1" outlineLevel="1" x14ac:dyDescent="0.25">
      <c r="A1577" s="7" t="s">
        <v>120</v>
      </c>
      <c r="B1577" s="7"/>
      <c r="C1577" s="7"/>
      <c r="D1577" s="207"/>
      <c r="E1577" s="7" t="s">
        <v>119</v>
      </c>
      <c r="F1577" s="20">
        <f t="shared" si="433"/>
        <v>1067450</v>
      </c>
      <c r="G1577" s="20">
        <f t="shared" si="434"/>
        <v>1067500</v>
      </c>
      <c r="H1577" s="18">
        <f t="shared" si="422"/>
        <v>50</v>
      </c>
      <c r="I1577" s="89">
        <f t="shared" si="435"/>
        <v>50</v>
      </c>
      <c r="J1577" s="19">
        <v>0.20899999999999999</v>
      </c>
      <c r="K1577" s="135"/>
      <c r="L1577" s="97"/>
      <c r="M1577" s="97"/>
      <c r="N1577" s="97"/>
      <c r="O1577" s="97"/>
      <c r="P1577" s="97"/>
      <c r="Q1577" s="21"/>
      <c r="R1577" s="135"/>
      <c r="S1577" s="132"/>
      <c r="T1577" s="132"/>
      <c r="U1577" s="132"/>
      <c r="V1577" s="132"/>
      <c r="W1577" s="132"/>
      <c r="X1577" s="21"/>
      <c r="Y1577" s="135"/>
      <c r="Z1577" s="130"/>
      <c r="AA1577" s="130"/>
      <c r="AB1577" s="130"/>
      <c r="AC1577" s="130"/>
      <c r="AD1577" s="130"/>
      <c r="AE1577" s="823"/>
      <c r="AF1577" s="135"/>
      <c r="AG1577" s="130">
        <f t="shared" si="423"/>
        <v>0</v>
      </c>
      <c r="AH1577" s="130">
        <f t="shared" si="424"/>
        <v>0</v>
      </c>
      <c r="AI1577" s="130">
        <f t="shared" si="425"/>
        <v>0</v>
      </c>
      <c r="AJ1577" s="130">
        <f t="shared" si="426"/>
        <v>0</v>
      </c>
      <c r="AK1577" s="130">
        <f t="shared" si="427"/>
        <v>0</v>
      </c>
      <c r="AL1577" s="823"/>
      <c r="AM1577" s="135"/>
      <c r="AN1577" s="130">
        <f t="shared" si="428"/>
        <v>0</v>
      </c>
      <c r="AO1577" s="130">
        <f t="shared" si="429"/>
        <v>0</v>
      </c>
      <c r="AP1577" s="130">
        <f t="shared" si="430"/>
        <v>0</v>
      </c>
      <c r="AQ1577" s="130">
        <f t="shared" si="431"/>
        <v>0</v>
      </c>
      <c r="AR1577" s="130">
        <f t="shared" si="432"/>
        <v>0</v>
      </c>
      <c r="AS1577" s="147">
        <f t="shared" si="421"/>
        <v>0</v>
      </c>
    </row>
    <row r="1578" spans="1:45" ht="13.5" customHeight="1" outlineLevel="1" x14ac:dyDescent="0.25">
      <c r="A1578" s="7" t="s">
        <v>120</v>
      </c>
      <c r="B1578" s="7"/>
      <c r="C1578" s="7"/>
      <c r="D1578" s="207"/>
      <c r="E1578" s="7" t="s">
        <v>119</v>
      </c>
      <c r="F1578" s="20">
        <f t="shared" si="433"/>
        <v>1067500</v>
      </c>
      <c r="G1578" s="20">
        <f t="shared" si="434"/>
        <v>1067550</v>
      </c>
      <c r="H1578" s="18">
        <f t="shared" si="422"/>
        <v>50</v>
      </c>
      <c r="I1578" s="89">
        <f t="shared" si="435"/>
        <v>50</v>
      </c>
      <c r="J1578" s="19">
        <v>0.20899999999999999</v>
      </c>
      <c r="K1578" s="135"/>
      <c r="L1578" s="97"/>
      <c r="M1578" s="97"/>
      <c r="N1578" s="97"/>
      <c r="O1578" s="97"/>
      <c r="P1578" s="97"/>
      <c r="Q1578" s="21"/>
      <c r="R1578" s="135"/>
      <c r="S1578" s="132"/>
      <c r="T1578" s="132"/>
      <c r="U1578" s="132"/>
      <c r="V1578" s="132"/>
      <c r="W1578" s="132"/>
      <c r="X1578" s="21"/>
      <c r="Y1578" s="135"/>
      <c r="Z1578" s="130"/>
      <c r="AA1578" s="130"/>
      <c r="AB1578" s="130"/>
      <c r="AC1578" s="130"/>
      <c r="AD1578" s="130"/>
      <c r="AE1578" s="823"/>
      <c r="AF1578" s="135"/>
      <c r="AG1578" s="130">
        <f t="shared" si="423"/>
        <v>0</v>
      </c>
      <c r="AH1578" s="130">
        <f t="shared" si="424"/>
        <v>0</v>
      </c>
      <c r="AI1578" s="130">
        <f t="shared" si="425"/>
        <v>0</v>
      </c>
      <c r="AJ1578" s="130">
        <f t="shared" si="426"/>
        <v>0</v>
      </c>
      <c r="AK1578" s="130">
        <f t="shared" si="427"/>
        <v>0</v>
      </c>
      <c r="AL1578" s="823"/>
      <c r="AM1578" s="135"/>
      <c r="AN1578" s="130">
        <f t="shared" si="428"/>
        <v>0</v>
      </c>
      <c r="AO1578" s="130">
        <f t="shared" si="429"/>
        <v>0</v>
      </c>
      <c r="AP1578" s="130">
        <f t="shared" si="430"/>
        <v>0</v>
      </c>
      <c r="AQ1578" s="130">
        <f t="shared" si="431"/>
        <v>0</v>
      </c>
      <c r="AR1578" s="130">
        <f t="shared" si="432"/>
        <v>0</v>
      </c>
      <c r="AS1578" s="147">
        <f t="shared" si="421"/>
        <v>0</v>
      </c>
    </row>
    <row r="1579" spans="1:45" ht="13.5" customHeight="1" outlineLevel="1" x14ac:dyDescent="0.25">
      <c r="A1579" s="171" t="s">
        <v>120</v>
      </c>
      <c r="B1579" s="171"/>
      <c r="C1579" s="171" t="s">
        <v>76</v>
      </c>
      <c r="D1579" s="214"/>
      <c r="E1579" s="171" t="s">
        <v>119</v>
      </c>
      <c r="F1579" s="172">
        <f t="shared" si="433"/>
        <v>1067550</v>
      </c>
      <c r="G1579" s="172">
        <f t="shared" si="434"/>
        <v>1067600</v>
      </c>
      <c r="H1579" s="173">
        <f t="shared" si="422"/>
        <v>50</v>
      </c>
      <c r="I1579" s="90">
        <v>0</v>
      </c>
      <c r="J1579" s="174" t="s">
        <v>77</v>
      </c>
      <c r="K1579" s="135"/>
      <c r="L1579" s="175"/>
      <c r="M1579" s="175"/>
      <c r="N1579" s="175"/>
      <c r="O1579" s="175"/>
      <c r="P1579" s="175"/>
      <c r="Q1579" s="179"/>
      <c r="R1579" s="135"/>
      <c r="S1579" s="177"/>
      <c r="T1579" s="177"/>
      <c r="U1579" s="177"/>
      <c r="V1579" s="177"/>
      <c r="W1579" s="177"/>
      <c r="X1579" s="179"/>
      <c r="Y1579" s="135"/>
      <c r="Z1579" s="178"/>
      <c r="AA1579" s="178"/>
      <c r="AB1579" s="178"/>
      <c r="AC1579" s="178"/>
      <c r="AD1579" s="178"/>
      <c r="AE1579" s="858"/>
      <c r="AF1579" s="135"/>
      <c r="AG1579" s="178">
        <f t="shared" si="423"/>
        <v>0</v>
      </c>
      <c r="AH1579" s="178">
        <f t="shared" si="424"/>
        <v>0</v>
      </c>
      <c r="AI1579" s="178">
        <f t="shared" si="425"/>
        <v>0</v>
      </c>
      <c r="AJ1579" s="178">
        <f t="shared" si="426"/>
        <v>0</v>
      </c>
      <c r="AK1579" s="178">
        <f t="shared" si="427"/>
        <v>0</v>
      </c>
      <c r="AL1579" s="858"/>
      <c r="AM1579" s="135"/>
      <c r="AN1579" s="178">
        <f t="shared" si="428"/>
        <v>0</v>
      </c>
      <c r="AO1579" s="178">
        <f t="shared" si="429"/>
        <v>0</v>
      </c>
      <c r="AP1579" s="178">
        <f t="shared" si="430"/>
        <v>0</v>
      </c>
      <c r="AQ1579" s="178">
        <f t="shared" si="431"/>
        <v>0</v>
      </c>
      <c r="AR1579" s="178">
        <f t="shared" si="432"/>
        <v>0</v>
      </c>
      <c r="AS1579" s="147">
        <f t="shared" si="421"/>
        <v>5</v>
      </c>
    </row>
    <row r="1580" spans="1:45" ht="13.5" customHeight="1" outlineLevel="1" x14ac:dyDescent="0.25">
      <c r="A1580" s="7" t="s">
        <v>120</v>
      </c>
      <c r="B1580" s="7"/>
      <c r="C1580" s="7"/>
      <c r="D1580" s="207"/>
      <c r="E1580" s="7" t="s">
        <v>119</v>
      </c>
      <c r="F1580" s="20">
        <f t="shared" si="433"/>
        <v>1067600</v>
      </c>
      <c r="G1580" s="20">
        <f t="shared" si="434"/>
        <v>1067650</v>
      </c>
      <c r="H1580" s="18">
        <f t="shared" si="422"/>
        <v>50</v>
      </c>
      <c r="I1580" s="89">
        <f t="shared" si="435"/>
        <v>50</v>
      </c>
      <c r="J1580" s="19">
        <v>0.20899999999999999</v>
      </c>
      <c r="K1580" s="135"/>
      <c r="L1580" s="97"/>
      <c r="M1580" s="97"/>
      <c r="N1580" s="97"/>
      <c r="O1580" s="97"/>
      <c r="P1580" s="97"/>
      <c r="Q1580" s="21"/>
      <c r="R1580" s="135"/>
      <c r="S1580" s="132"/>
      <c r="T1580" s="132"/>
      <c r="U1580" s="132"/>
      <c r="V1580" s="132"/>
      <c r="W1580" s="132"/>
      <c r="X1580" s="21"/>
      <c r="Y1580" s="135"/>
      <c r="Z1580" s="130"/>
      <c r="AA1580" s="130"/>
      <c r="AB1580" s="130"/>
      <c r="AC1580" s="130"/>
      <c r="AD1580" s="130"/>
      <c r="AE1580" s="823"/>
      <c r="AF1580" s="135"/>
      <c r="AG1580" s="130">
        <f t="shared" si="423"/>
        <v>0</v>
      </c>
      <c r="AH1580" s="130">
        <f t="shared" si="424"/>
        <v>0</v>
      </c>
      <c r="AI1580" s="130">
        <f t="shared" si="425"/>
        <v>0</v>
      </c>
      <c r="AJ1580" s="130">
        <f t="shared" si="426"/>
        <v>0</v>
      </c>
      <c r="AK1580" s="130">
        <f t="shared" si="427"/>
        <v>0</v>
      </c>
      <c r="AL1580" s="823"/>
      <c r="AM1580" s="135"/>
      <c r="AN1580" s="130">
        <f t="shared" si="428"/>
        <v>0</v>
      </c>
      <c r="AO1580" s="130">
        <f t="shared" si="429"/>
        <v>0</v>
      </c>
      <c r="AP1580" s="130">
        <f t="shared" si="430"/>
        <v>0</v>
      </c>
      <c r="AQ1580" s="130">
        <f t="shared" si="431"/>
        <v>0</v>
      </c>
      <c r="AR1580" s="130">
        <f t="shared" si="432"/>
        <v>0</v>
      </c>
      <c r="AS1580" s="147">
        <f t="shared" si="421"/>
        <v>0</v>
      </c>
    </row>
    <row r="1581" spans="1:45" ht="13.5" customHeight="1" outlineLevel="1" x14ac:dyDescent="0.25">
      <c r="A1581" s="7" t="s">
        <v>120</v>
      </c>
      <c r="B1581" s="7"/>
      <c r="C1581" s="7"/>
      <c r="D1581" s="207"/>
      <c r="E1581" s="7" t="s">
        <v>119</v>
      </c>
      <c r="F1581" s="20">
        <f t="shared" si="433"/>
        <v>1067650</v>
      </c>
      <c r="G1581" s="20">
        <f t="shared" si="434"/>
        <v>1067700</v>
      </c>
      <c r="H1581" s="18">
        <f t="shared" si="422"/>
        <v>50</v>
      </c>
      <c r="I1581" s="89">
        <f t="shared" si="435"/>
        <v>50</v>
      </c>
      <c r="J1581" s="19">
        <v>0.20899999999999999</v>
      </c>
      <c r="K1581" s="135"/>
      <c r="L1581" s="97"/>
      <c r="M1581" s="97"/>
      <c r="N1581" s="97"/>
      <c r="O1581" s="97"/>
      <c r="P1581" s="97"/>
      <c r="Q1581" s="21"/>
      <c r="R1581" s="135"/>
      <c r="S1581" s="132"/>
      <c r="T1581" s="132"/>
      <c r="U1581" s="132"/>
      <c r="V1581" s="132"/>
      <c r="W1581" s="132"/>
      <c r="X1581" s="21"/>
      <c r="Y1581" s="135"/>
      <c r="Z1581" s="130"/>
      <c r="AA1581" s="130"/>
      <c r="AB1581" s="130"/>
      <c r="AC1581" s="130"/>
      <c r="AD1581" s="130"/>
      <c r="AE1581" s="823"/>
      <c r="AF1581" s="135"/>
      <c r="AG1581" s="130">
        <f t="shared" si="423"/>
        <v>0</v>
      </c>
      <c r="AH1581" s="130">
        <f t="shared" si="424"/>
        <v>0</v>
      </c>
      <c r="AI1581" s="130">
        <f t="shared" si="425"/>
        <v>0</v>
      </c>
      <c r="AJ1581" s="130">
        <f t="shared" si="426"/>
        <v>0</v>
      </c>
      <c r="AK1581" s="130">
        <f t="shared" si="427"/>
        <v>0</v>
      </c>
      <c r="AL1581" s="823"/>
      <c r="AM1581" s="135"/>
      <c r="AN1581" s="130">
        <f t="shared" si="428"/>
        <v>0</v>
      </c>
      <c r="AO1581" s="130">
        <f t="shared" si="429"/>
        <v>0</v>
      </c>
      <c r="AP1581" s="130">
        <f t="shared" si="430"/>
        <v>0</v>
      </c>
      <c r="AQ1581" s="130">
        <f t="shared" si="431"/>
        <v>0</v>
      </c>
      <c r="AR1581" s="130">
        <f t="shared" si="432"/>
        <v>0</v>
      </c>
      <c r="AS1581" s="147">
        <f t="shared" si="421"/>
        <v>0</v>
      </c>
    </row>
    <row r="1582" spans="1:45" ht="13.5" customHeight="1" outlineLevel="1" x14ac:dyDescent="0.25">
      <c r="A1582" s="7" t="s">
        <v>120</v>
      </c>
      <c r="B1582" s="7"/>
      <c r="C1582" s="7"/>
      <c r="D1582" s="207"/>
      <c r="E1582" s="7" t="s">
        <v>119</v>
      </c>
      <c r="F1582" s="20">
        <f t="shared" si="433"/>
        <v>1067700</v>
      </c>
      <c r="G1582" s="20">
        <f t="shared" si="434"/>
        <v>1067750</v>
      </c>
      <c r="H1582" s="18">
        <f t="shared" si="422"/>
        <v>50</v>
      </c>
      <c r="I1582" s="89">
        <f t="shared" si="435"/>
        <v>50</v>
      </c>
      <c r="J1582" s="23">
        <v>0.12909090909090909</v>
      </c>
      <c r="K1582" s="135"/>
      <c r="L1582" s="97"/>
      <c r="M1582" s="97"/>
      <c r="N1582" s="97"/>
      <c r="O1582" s="97"/>
      <c r="P1582" s="97"/>
      <c r="Q1582" s="21"/>
      <c r="R1582" s="135"/>
      <c r="S1582" s="132"/>
      <c r="T1582" s="132"/>
      <c r="U1582" s="132"/>
      <c r="V1582" s="132"/>
      <c r="W1582" s="132"/>
      <c r="X1582" s="21"/>
      <c r="Y1582" s="135"/>
      <c r="Z1582" s="130"/>
      <c r="AA1582" s="130"/>
      <c r="AB1582" s="130"/>
      <c r="AC1582" s="130"/>
      <c r="AD1582" s="130"/>
      <c r="AE1582" s="823"/>
      <c r="AF1582" s="135"/>
      <c r="AG1582" s="130">
        <f t="shared" si="423"/>
        <v>0</v>
      </c>
      <c r="AH1582" s="130">
        <f t="shared" si="424"/>
        <v>0</v>
      </c>
      <c r="AI1582" s="130">
        <f t="shared" si="425"/>
        <v>0</v>
      </c>
      <c r="AJ1582" s="130">
        <f t="shared" si="426"/>
        <v>0</v>
      </c>
      <c r="AK1582" s="130">
        <f t="shared" si="427"/>
        <v>0</v>
      </c>
      <c r="AL1582" s="823"/>
      <c r="AM1582" s="135"/>
      <c r="AN1582" s="130">
        <f t="shared" si="428"/>
        <v>0</v>
      </c>
      <c r="AO1582" s="130">
        <f t="shared" si="429"/>
        <v>0</v>
      </c>
      <c r="AP1582" s="130">
        <f t="shared" si="430"/>
        <v>0</v>
      </c>
      <c r="AQ1582" s="130">
        <f t="shared" si="431"/>
        <v>0</v>
      </c>
      <c r="AR1582" s="130">
        <f t="shared" si="432"/>
        <v>0</v>
      </c>
      <c r="AS1582" s="147">
        <f t="shared" si="421"/>
        <v>0</v>
      </c>
    </row>
    <row r="1583" spans="1:45" ht="13.5" customHeight="1" outlineLevel="1" x14ac:dyDescent="0.25">
      <c r="A1583" s="7" t="s">
        <v>120</v>
      </c>
      <c r="B1583" s="7"/>
      <c r="C1583" s="7"/>
      <c r="D1583" s="207"/>
      <c r="E1583" s="7" t="s">
        <v>119</v>
      </c>
      <c r="F1583" s="20">
        <f t="shared" si="433"/>
        <v>1067750</v>
      </c>
      <c r="G1583" s="20">
        <f t="shared" si="434"/>
        <v>1067800</v>
      </c>
      <c r="H1583" s="18">
        <f t="shared" si="422"/>
        <v>50</v>
      </c>
      <c r="I1583" s="89">
        <f t="shared" si="435"/>
        <v>50</v>
      </c>
      <c r="J1583" s="23">
        <v>0.12909090909090909</v>
      </c>
      <c r="K1583" s="135"/>
      <c r="L1583" s="97"/>
      <c r="M1583" s="97"/>
      <c r="N1583" s="97"/>
      <c r="O1583" s="97"/>
      <c r="P1583" s="97"/>
      <c r="Q1583" s="21"/>
      <c r="R1583" s="135"/>
      <c r="S1583" s="132"/>
      <c r="T1583" s="132"/>
      <c r="U1583" s="132"/>
      <c r="V1583" s="132"/>
      <c r="W1583" s="132"/>
      <c r="X1583" s="21"/>
      <c r="Y1583" s="135"/>
      <c r="Z1583" s="130"/>
      <c r="AA1583" s="130"/>
      <c r="AB1583" s="130"/>
      <c r="AC1583" s="130"/>
      <c r="AD1583" s="130"/>
      <c r="AE1583" s="823"/>
      <c r="AF1583" s="135"/>
      <c r="AG1583" s="130">
        <f t="shared" si="423"/>
        <v>0</v>
      </c>
      <c r="AH1583" s="130">
        <f t="shared" si="424"/>
        <v>0</v>
      </c>
      <c r="AI1583" s="130">
        <f t="shared" si="425"/>
        <v>0</v>
      </c>
      <c r="AJ1583" s="130">
        <f t="shared" si="426"/>
        <v>0</v>
      </c>
      <c r="AK1583" s="130">
        <f t="shared" si="427"/>
        <v>0</v>
      </c>
      <c r="AL1583" s="823"/>
      <c r="AM1583" s="135"/>
      <c r="AN1583" s="130">
        <f t="shared" si="428"/>
        <v>0</v>
      </c>
      <c r="AO1583" s="130">
        <f t="shared" si="429"/>
        <v>0</v>
      </c>
      <c r="AP1583" s="130">
        <f t="shared" si="430"/>
        <v>0</v>
      </c>
      <c r="AQ1583" s="130">
        <f t="shared" si="431"/>
        <v>0</v>
      </c>
      <c r="AR1583" s="130">
        <f t="shared" si="432"/>
        <v>0</v>
      </c>
      <c r="AS1583" s="147">
        <f t="shared" si="421"/>
        <v>0</v>
      </c>
    </row>
    <row r="1584" spans="1:45" ht="13.5" customHeight="1" outlineLevel="1" x14ac:dyDescent="0.25">
      <c r="A1584" s="7" t="s">
        <v>120</v>
      </c>
      <c r="B1584" s="7"/>
      <c r="C1584" s="7"/>
      <c r="D1584" s="207"/>
      <c r="E1584" s="7" t="s">
        <v>119</v>
      </c>
      <c r="F1584" s="20">
        <f t="shared" si="433"/>
        <v>1067800</v>
      </c>
      <c r="G1584" s="20">
        <f t="shared" si="434"/>
        <v>1067850</v>
      </c>
      <c r="H1584" s="18">
        <f t="shared" si="422"/>
        <v>50</v>
      </c>
      <c r="I1584" s="89">
        <f t="shared" si="435"/>
        <v>50</v>
      </c>
      <c r="J1584" s="23">
        <v>0.12909090909090909</v>
      </c>
      <c r="K1584" s="135"/>
      <c r="L1584" s="97"/>
      <c r="M1584" s="97"/>
      <c r="N1584" s="97"/>
      <c r="O1584" s="97"/>
      <c r="P1584" s="97"/>
      <c r="Q1584" s="21"/>
      <c r="R1584" s="135"/>
      <c r="S1584" s="132"/>
      <c r="T1584" s="132"/>
      <c r="U1584" s="132"/>
      <c r="V1584" s="132"/>
      <c r="W1584" s="132"/>
      <c r="X1584" s="21"/>
      <c r="Y1584" s="135"/>
      <c r="Z1584" s="130"/>
      <c r="AA1584" s="130"/>
      <c r="AB1584" s="130"/>
      <c r="AC1584" s="130"/>
      <c r="AD1584" s="130"/>
      <c r="AE1584" s="823"/>
      <c r="AF1584" s="135"/>
      <c r="AG1584" s="130">
        <f t="shared" si="423"/>
        <v>0</v>
      </c>
      <c r="AH1584" s="130">
        <f t="shared" si="424"/>
        <v>0</v>
      </c>
      <c r="AI1584" s="130">
        <f t="shared" si="425"/>
        <v>0</v>
      </c>
      <c r="AJ1584" s="130">
        <f t="shared" si="426"/>
        <v>0</v>
      </c>
      <c r="AK1584" s="130">
        <f t="shared" si="427"/>
        <v>0</v>
      </c>
      <c r="AL1584" s="823"/>
      <c r="AM1584" s="135"/>
      <c r="AN1584" s="130">
        <f t="shared" si="428"/>
        <v>0</v>
      </c>
      <c r="AO1584" s="130">
        <f t="shared" si="429"/>
        <v>0</v>
      </c>
      <c r="AP1584" s="130">
        <f t="shared" si="430"/>
        <v>0</v>
      </c>
      <c r="AQ1584" s="130">
        <f t="shared" si="431"/>
        <v>0</v>
      </c>
      <c r="AR1584" s="130">
        <f t="shared" si="432"/>
        <v>0</v>
      </c>
      <c r="AS1584" s="147">
        <f t="shared" si="421"/>
        <v>0</v>
      </c>
    </row>
    <row r="1585" spans="1:45" ht="13.5" customHeight="1" outlineLevel="1" x14ac:dyDescent="0.25">
      <c r="A1585" s="7" t="s">
        <v>120</v>
      </c>
      <c r="B1585" s="7"/>
      <c r="C1585" s="7"/>
      <c r="D1585" s="207"/>
      <c r="E1585" s="7" t="s">
        <v>119</v>
      </c>
      <c r="F1585" s="20">
        <f t="shared" si="433"/>
        <v>1067850</v>
      </c>
      <c r="G1585" s="20">
        <f t="shared" si="434"/>
        <v>1067900</v>
      </c>
      <c r="H1585" s="18">
        <f t="shared" si="422"/>
        <v>50</v>
      </c>
      <c r="I1585" s="89">
        <f t="shared" si="435"/>
        <v>50</v>
      </c>
      <c r="J1585" s="23">
        <v>0.12909090909090909</v>
      </c>
      <c r="K1585" s="135"/>
      <c r="L1585" s="97"/>
      <c r="M1585" s="97"/>
      <c r="N1585" s="97"/>
      <c r="O1585" s="97"/>
      <c r="P1585" s="97"/>
      <c r="Q1585" s="21"/>
      <c r="R1585" s="135"/>
      <c r="S1585" s="132"/>
      <c r="T1585" s="132"/>
      <c r="U1585" s="132"/>
      <c r="V1585" s="132"/>
      <c r="W1585" s="132"/>
      <c r="X1585" s="21"/>
      <c r="Y1585" s="135"/>
      <c r="Z1585" s="130"/>
      <c r="AA1585" s="130"/>
      <c r="AB1585" s="130"/>
      <c r="AC1585" s="130"/>
      <c r="AD1585" s="130"/>
      <c r="AE1585" s="823"/>
      <c r="AF1585" s="135"/>
      <c r="AG1585" s="130">
        <f t="shared" si="423"/>
        <v>0</v>
      </c>
      <c r="AH1585" s="130">
        <f t="shared" si="424"/>
        <v>0</v>
      </c>
      <c r="AI1585" s="130">
        <f t="shared" si="425"/>
        <v>0</v>
      </c>
      <c r="AJ1585" s="130">
        <f t="shared" si="426"/>
        <v>0</v>
      </c>
      <c r="AK1585" s="130">
        <f t="shared" si="427"/>
        <v>0</v>
      </c>
      <c r="AL1585" s="823"/>
      <c r="AM1585" s="135"/>
      <c r="AN1585" s="130">
        <f t="shared" si="428"/>
        <v>0</v>
      </c>
      <c r="AO1585" s="130">
        <f t="shared" si="429"/>
        <v>0</v>
      </c>
      <c r="AP1585" s="130">
        <f t="shared" si="430"/>
        <v>0</v>
      </c>
      <c r="AQ1585" s="130">
        <f t="shared" si="431"/>
        <v>0</v>
      </c>
      <c r="AR1585" s="130">
        <f t="shared" si="432"/>
        <v>0</v>
      </c>
      <c r="AS1585" s="147">
        <f t="shared" si="421"/>
        <v>0</v>
      </c>
    </row>
    <row r="1586" spans="1:45" ht="13.5" customHeight="1" outlineLevel="1" x14ac:dyDescent="0.25">
      <c r="A1586" s="7" t="s">
        <v>120</v>
      </c>
      <c r="B1586" s="7"/>
      <c r="C1586" s="7"/>
      <c r="D1586" s="207"/>
      <c r="E1586" s="7" t="s">
        <v>119</v>
      </c>
      <c r="F1586" s="20">
        <f t="shared" si="433"/>
        <v>1067900</v>
      </c>
      <c r="G1586" s="20">
        <f t="shared" si="434"/>
        <v>1067950</v>
      </c>
      <c r="H1586" s="18">
        <f t="shared" si="422"/>
        <v>50</v>
      </c>
      <c r="I1586" s="89">
        <f t="shared" si="435"/>
        <v>50</v>
      </c>
      <c r="J1586" s="23">
        <v>0.12909090909090909</v>
      </c>
      <c r="K1586" s="135"/>
      <c r="L1586" s="97"/>
      <c r="M1586" s="97"/>
      <c r="N1586" s="97"/>
      <c r="O1586" s="97"/>
      <c r="P1586" s="97"/>
      <c r="Q1586" s="21"/>
      <c r="R1586" s="135"/>
      <c r="S1586" s="132"/>
      <c r="T1586" s="132"/>
      <c r="U1586" s="132"/>
      <c r="V1586" s="132"/>
      <c r="W1586" s="132"/>
      <c r="X1586" s="21"/>
      <c r="Y1586" s="135"/>
      <c r="Z1586" s="130"/>
      <c r="AA1586" s="130"/>
      <c r="AB1586" s="130"/>
      <c r="AC1586" s="130"/>
      <c r="AD1586" s="130"/>
      <c r="AE1586" s="823"/>
      <c r="AF1586" s="135"/>
      <c r="AG1586" s="130">
        <f t="shared" si="423"/>
        <v>0</v>
      </c>
      <c r="AH1586" s="130">
        <f t="shared" si="424"/>
        <v>0</v>
      </c>
      <c r="AI1586" s="130">
        <f t="shared" si="425"/>
        <v>0</v>
      </c>
      <c r="AJ1586" s="130">
        <f t="shared" si="426"/>
        <v>0</v>
      </c>
      <c r="AK1586" s="130">
        <f t="shared" si="427"/>
        <v>0</v>
      </c>
      <c r="AL1586" s="823"/>
      <c r="AM1586" s="135"/>
      <c r="AN1586" s="130">
        <f t="shared" si="428"/>
        <v>0</v>
      </c>
      <c r="AO1586" s="130">
        <f t="shared" si="429"/>
        <v>0</v>
      </c>
      <c r="AP1586" s="130">
        <f t="shared" si="430"/>
        <v>0</v>
      </c>
      <c r="AQ1586" s="130">
        <f t="shared" si="431"/>
        <v>0</v>
      </c>
      <c r="AR1586" s="130">
        <f t="shared" si="432"/>
        <v>0</v>
      </c>
      <c r="AS1586" s="147">
        <f t="shared" si="421"/>
        <v>0</v>
      </c>
    </row>
    <row r="1587" spans="1:45" ht="13.5" customHeight="1" outlineLevel="1" x14ac:dyDescent="0.25">
      <c r="A1587" s="7" t="s">
        <v>120</v>
      </c>
      <c r="B1587" s="7"/>
      <c r="C1587" s="7"/>
      <c r="D1587" s="207"/>
      <c r="E1587" s="7" t="s">
        <v>119</v>
      </c>
      <c r="F1587" s="20">
        <f t="shared" si="433"/>
        <v>1067950</v>
      </c>
      <c r="G1587" s="20">
        <f t="shared" si="434"/>
        <v>1068000</v>
      </c>
      <c r="H1587" s="18">
        <f t="shared" si="422"/>
        <v>50</v>
      </c>
      <c r="I1587" s="89">
        <f t="shared" si="435"/>
        <v>50</v>
      </c>
      <c r="J1587" s="23">
        <v>0.12909090909090909</v>
      </c>
      <c r="K1587" s="135"/>
      <c r="L1587" s="97"/>
      <c r="M1587" s="97"/>
      <c r="N1587" s="97"/>
      <c r="O1587" s="97"/>
      <c r="P1587" s="97"/>
      <c r="Q1587" s="21"/>
      <c r="R1587" s="135"/>
      <c r="S1587" s="132"/>
      <c r="T1587" s="132"/>
      <c r="U1587" s="132"/>
      <c r="V1587" s="132"/>
      <c r="W1587" s="132"/>
      <c r="X1587" s="21"/>
      <c r="Y1587" s="135"/>
      <c r="Z1587" s="130"/>
      <c r="AA1587" s="130"/>
      <c r="AB1587" s="130"/>
      <c r="AC1587" s="130"/>
      <c r="AD1587" s="130"/>
      <c r="AE1587" s="823"/>
      <c r="AF1587" s="135"/>
      <c r="AG1587" s="130">
        <f t="shared" si="423"/>
        <v>0</v>
      </c>
      <c r="AH1587" s="130">
        <f t="shared" si="424"/>
        <v>0</v>
      </c>
      <c r="AI1587" s="130">
        <f t="shared" si="425"/>
        <v>0</v>
      </c>
      <c r="AJ1587" s="130">
        <f t="shared" si="426"/>
        <v>0</v>
      </c>
      <c r="AK1587" s="130">
        <f t="shared" si="427"/>
        <v>0</v>
      </c>
      <c r="AL1587" s="823"/>
      <c r="AM1587" s="135"/>
      <c r="AN1587" s="130">
        <f t="shared" si="428"/>
        <v>0</v>
      </c>
      <c r="AO1587" s="130">
        <f t="shared" si="429"/>
        <v>0</v>
      </c>
      <c r="AP1587" s="130">
        <f t="shared" si="430"/>
        <v>0</v>
      </c>
      <c r="AQ1587" s="130">
        <f t="shared" si="431"/>
        <v>0</v>
      </c>
      <c r="AR1587" s="130">
        <f t="shared" si="432"/>
        <v>0</v>
      </c>
      <c r="AS1587" s="147">
        <f t="shared" si="421"/>
        <v>0</v>
      </c>
    </row>
    <row r="1588" spans="1:45" ht="13.5" customHeight="1" outlineLevel="1" x14ac:dyDescent="0.25">
      <c r="A1588" s="7" t="s">
        <v>120</v>
      </c>
      <c r="B1588" s="7"/>
      <c r="C1588" s="7"/>
      <c r="D1588" s="207"/>
      <c r="E1588" s="7" t="s">
        <v>119</v>
      </c>
      <c r="F1588" s="20">
        <f t="shared" si="433"/>
        <v>1068000</v>
      </c>
      <c r="G1588" s="20">
        <f t="shared" si="434"/>
        <v>1068050</v>
      </c>
      <c r="H1588" s="18">
        <f t="shared" si="422"/>
        <v>50</v>
      </c>
      <c r="I1588" s="89">
        <f t="shared" si="435"/>
        <v>50</v>
      </c>
      <c r="J1588" s="23">
        <v>0.12909090909090909</v>
      </c>
      <c r="K1588" s="135"/>
      <c r="L1588" s="97"/>
      <c r="M1588" s="97"/>
      <c r="N1588" s="97"/>
      <c r="O1588" s="97"/>
      <c r="P1588" s="97"/>
      <c r="Q1588" s="21"/>
      <c r="R1588" s="135"/>
      <c r="S1588" s="132"/>
      <c r="T1588" s="132"/>
      <c r="U1588" s="132"/>
      <c r="V1588" s="132"/>
      <c r="W1588" s="132"/>
      <c r="X1588" s="21"/>
      <c r="Y1588" s="135"/>
      <c r="Z1588" s="130"/>
      <c r="AA1588" s="130"/>
      <c r="AB1588" s="130"/>
      <c r="AC1588" s="130"/>
      <c r="AD1588" s="130"/>
      <c r="AE1588" s="823"/>
      <c r="AF1588" s="135"/>
      <c r="AG1588" s="130">
        <f t="shared" si="423"/>
        <v>0</v>
      </c>
      <c r="AH1588" s="130">
        <f t="shared" si="424"/>
        <v>0</v>
      </c>
      <c r="AI1588" s="130">
        <f t="shared" si="425"/>
        <v>0</v>
      </c>
      <c r="AJ1588" s="130">
        <f t="shared" si="426"/>
        <v>0</v>
      </c>
      <c r="AK1588" s="130">
        <f t="shared" si="427"/>
        <v>0</v>
      </c>
      <c r="AL1588" s="823"/>
      <c r="AM1588" s="135"/>
      <c r="AN1588" s="130">
        <f t="shared" si="428"/>
        <v>0</v>
      </c>
      <c r="AO1588" s="130">
        <f t="shared" si="429"/>
        <v>0</v>
      </c>
      <c r="AP1588" s="130">
        <f t="shared" si="430"/>
        <v>0</v>
      </c>
      <c r="AQ1588" s="130">
        <f t="shared" si="431"/>
        <v>0</v>
      </c>
      <c r="AR1588" s="130">
        <f t="shared" si="432"/>
        <v>0</v>
      </c>
      <c r="AS1588" s="147">
        <f t="shared" si="421"/>
        <v>0</v>
      </c>
    </row>
    <row r="1589" spans="1:45" ht="13.5" customHeight="1" outlineLevel="1" x14ac:dyDescent="0.25">
      <c r="A1589" s="7" t="s">
        <v>120</v>
      </c>
      <c r="B1589" s="7"/>
      <c r="C1589" s="7"/>
      <c r="D1589" s="207"/>
      <c r="E1589" s="7" t="s">
        <v>119</v>
      </c>
      <c r="F1589" s="20">
        <f t="shared" si="433"/>
        <v>1068050</v>
      </c>
      <c r="G1589" s="20">
        <f t="shared" si="434"/>
        <v>1068100</v>
      </c>
      <c r="H1589" s="18">
        <f t="shared" si="422"/>
        <v>50</v>
      </c>
      <c r="I1589" s="89">
        <f t="shared" si="435"/>
        <v>50</v>
      </c>
      <c r="J1589" s="23">
        <v>0.12909090909090909</v>
      </c>
      <c r="K1589" s="135"/>
      <c r="L1589" s="97"/>
      <c r="M1589" s="97"/>
      <c r="N1589" s="97"/>
      <c r="O1589" s="97"/>
      <c r="P1589" s="97"/>
      <c r="Q1589" s="21"/>
      <c r="R1589" s="135"/>
      <c r="S1589" s="132"/>
      <c r="T1589" s="132"/>
      <c r="U1589" s="132"/>
      <c r="V1589" s="132"/>
      <c r="W1589" s="132"/>
      <c r="X1589" s="21"/>
      <c r="Y1589" s="135"/>
      <c r="Z1589" s="130"/>
      <c r="AA1589" s="130"/>
      <c r="AB1589" s="130"/>
      <c r="AC1589" s="130"/>
      <c r="AD1589" s="130"/>
      <c r="AE1589" s="823"/>
      <c r="AF1589" s="135"/>
      <c r="AG1589" s="130">
        <f t="shared" si="423"/>
        <v>0</v>
      </c>
      <c r="AH1589" s="130">
        <f t="shared" si="424"/>
        <v>0</v>
      </c>
      <c r="AI1589" s="130">
        <f t="shared" si="425"/>
        <v>0</v>
      </c>
      <c r="AJ1589" s="130">
        <f t="shared" si="426"/>
        <v>0</v>
      </c>
      <c r="AK1589" s="130">
        <f t="shared" si="427"/>
        <v>0</v>
      </c>
      <c r="AL1589" s="823"/>
      <c r="AM1589" s="135"/>
      <c r="AN1589" s="130">
        <f t="shared" si="428"/>
        <v>0</v>
      </c>
      <c r="AO1589" s="130">
        <f t="shared" si="429"/>
        <v>0</v>
      </c>
      <c r="AP1589" s="130">
        <f t="shared" si="430"/>
        <v>0</v>
      </c>
      <c r="AQ1589" s="130">
        <f t="shared" si="431"/>
        <v>0</v>
      </c>
      <c r="AR1589" s="130">
        <f t="shared" si="432"/>
        <v>0</v>
      </c>
      <c r="AS1589" s="147">
        <f t="shared" si="421"/>
        <v>0</v>
      </c>
    </row>
    <row r="1590" spans="1:45" ht="13.5" customHeight="1" outlineLevel="1" x14ac:dyDescent="0.25">
      <c r="A1590" s="7" t="s">
        <v>120</v>
      </c>
      <c r="B1590" s="7"/>
      <c r="C1590" s="7"/>
      <c r="D1590" s="207"/>
      <c r="E1590" s="7" t="s">
        <v>119</v>
      </c>
      <c r="F1590" s="20">
        <f t="shared" si="433"/>
        <v>1068100</v>
      </c>
      <c r="G1590" s="20">
        <f t="shared" si="434"/>
        <v>1068150</v>
      </c>
      <c r="H1590" s="18">
        <f t="shared" si="422"/>
        <v>50</v>
      </c>
      <c r="I1590" s="89">
        <f t="shared" si="435"/>
        <v>50</v>
      </c>
      <c r="J1590" s="23">
        <v>0.12909090909090909</v>
      </c>
      <c r="K1590" s="135"/>
      <c r="L1590" s="97"/>
      <c r="M1590" s="97"/>
      <c r="N1590" s="97"/>
      <c r="O1590" s="97"/>
      <c r="P1590" s="97"/>
      <c r="Q1590" s="21"/>
      <c r="R1590" s="135"/>
      <c r="S1590" s="132"/>
      <c r="T1590" s="132"/>
      <c r="U1590" s="132"/>
      <c r="V1590" s="132"/>
      <c r="W1590" s="132"/>
      <c r="X1590" s="21"/>
      <c r="Y1590" s="135"/>
      <c r="Z1590" s="130"/>
      <c r="AA1590" s="130"/>
      <c r="AB1590" s="130"/>
      <c r="AC1590" s="130"/>
      <c r="AD1590" s="130"/>
      <c r="AE1590" s="823"/>
      <c r="AF1590" s="135"/>
      <c r="AG1590" s="130">
        <f t="shared" si="423"/>
        <v>0</v>
      </c>
      <c r="AH1590" s="130">
        <f t="shared" si="424"/>
        <v>0</v>
      </c>
      <c r="AI1590" s="130">
        <f t="shared" si="425"/>
        <v>0</v>
      </c>
      <c r="AJ1590" s="130">
        <f t="shared" si="426"/>
        <v>0</v>
      </c>
      <c r="AK1590" s="130">
        <f t="shared" si="427"/>
        <v>0</v>
      </c>
      <c r="AL1590" s="823"/>
      <c r="AM1590" s="135"/>
      <c r="AN1590" s="130">
        <f t="shared" si="428"/>
        <v>0</v>
      </c>
      <c r="AO1590" s="130">
        <f t="shared" si="429"/>
        <v>0</v>
      </c>
      <c r="AP1590" s="130">
        <f t="shared" si="430"/>
        <v>0</v>
      </c>
      <c r="AQ1590" s="130">
        <f t="shared" si="431"/>
        <v>0</v>
      </c>
      <c r="AR1590" s="130">
        <f t="shared" si="432"/>
        <v>0</v>
      </c>
      <c r="AS1590" s="147">
        <f t="shared" si="421"/>
        <v>0</v>
      </c>
    </row>
    <row r="1591" spans="1:45" ht="13.5" customHeight="1" outlineLevel="1" x14ac:dyDescent="0.25">
      <c r="A1591" s="7" t="s">
        <v>120</v>
      </c>
      <c r="B1591" s="7"/>
      <c r="C1591" s="7"/>
      <c r="D1591" s="207"/>
      <c r="E1591" s="7" t="s">
        <v>119</v>
      </c>
      <c r="F1591" s="20">
        <f t="shared" si="433"/>
        <v>1068150</v>
      </c>
      <c r="G1591" s="20">
        <f t="shared" si="434"/>
        <v>1068200</v>
      </c>
      <c r="H1591" s="18">
        <f t="shared" si="422"/>
        <v>50</v>
      </c>
      <c r="I1591" s="89">
        <f t="shared" si="435"/>
        <v>50</v>
      </c>
      <c r="J1591" s="23">
        <v>0.12909090909090909</v>
      </c>
      <c r="K1591" s="135"/>
      <c r="L1591" s="97"/>
      <c r="M1591" s="97"/>
      <c r="N1591" s="97"/>
      <c r="O1591" s="97"/>
      <c r="P1591" s="97"/>
      <c r="Q1591" s="21"/>
      <c r="R1591" s="135"/>
      <c r="S1591" s="132"/>
      <c r="T1591" s="132"/>
      <c r="U1591" s="132"/>
      <c r="V1591" s="132"/>
      <c r="W1591" s="132"/>
      <c r="X1591" s="21"/>
      <c r="Y1591" s="135"/>
      <c r="Z1591" s="130"/>
      <c r="AA1591" s="130"/>
      <c r="AB1591" s="130"/>
      <c r="AC1591" s="130"/>
      <c r="AD1591" s="130"/>
      <c r="AE1591" s="823"/>
      <c r="AF1591" s="135"/>
      <c r="AG1591" s="130">
        <f t="shared" si="423"/>
        <v>0</v>
      </c>
      <c r="AH1591" s="130">
        <f t="shared" si="424"/>
        <v>0</v>
      </c>
      <c r="AI1591" s="130">
        <f t="shared" si="425"/>
        <v>0</v>
      </c>
      <c r="AJ1591" s="130">
        <f t="shared" si="426"/>
        <v>0</v>
      </c>
      <c r="AK1591" s="130">
        <f t="shared" si="427"/>
        <v>0</v>
      </c>
      <c r="AL1591" s="823"/>
      <c r="AM1591" s="135"/>
      <c r="AN1591" s="130">
        <f t="shared" si="428"/>
        <v>0</v>
      </c>
      <c r="AO1591" s="130">
        <f t="shared" si="429"/>
        <v>0</v>
      </c>
      <c r="AP1591" s="130">
        <f t="shared" si="430"/>
        <v>0</v>
      </c>
      <c r="AQ1591" s="130">
        <f t="shared" si="431"/>
        <v>0</v>
      </c>
      <c r="AR1591" s="130">
        <f t="shared" si="432"/>
        <v>0</v>
      </c>
      <c r="AS1591" s="147">
        <f t="shared" si="421"/>
        <v>0</v>
      </c>
    </row>
    <row r="1592" spans="1:45" ht="13.5" customHeight="1" outlineLevel="1" x14ac:dyDescent="0.25">
      <c r="A1592" s="7" t="s">
        <v>120</v>
      </c>
      <c r="B1592" s="7"/>
      <c r="C1592" s="7"/>
      <c r="D1592" s="207"/>
      <c r="E1592" s="7" t="s">
        <v>119</v>
      </c>
      <c r="F1592" s="20">
        <f t="shared" si="433"/>
        <v>1068200</v>
      </c>
      <c r="G1592" s="20">
        <f t="shared" si="434"/>
        <v>1068250</v>
      </c>
      <c r="H1592" s="18">
        <f t="shared" si="422"/>
        <v>50</v>
      </c>
      <c r="I1592" s="89">
        <f t="shared" si="435"/>
        <v>50</v>
      </c>
      <c r="J1592" s="23">
        <v>0.12909090909090909</v>
      </c>
      <c r="K1592" s="135"/>
      <c r="L1592" s="97"/>
      <c r="M1592" s="97"/>
      <c r="N1592" s="97"/>
      <c r="O1592" s="97"/>
      <c r="P1592" s="97"/>
      <c r="Q1592" s="21"/>
      <c r="R1592" s="135"/>
      <c r="S1592" s="132"/>
      <c r="T1592" s="132"/>
      <c r="U1592" s="132"/>
      <c r="V1592" s="132"/>
      <c r="W1592" s="132"/>
      <c r="X1592" s="21"/>
      <c r="Y1592" s="135"/>
      <c r="Z1592" s="130"/>
      <c r="AA1592" s="130"/>
      <c r="AB1592" s="130"/>
      <c r="AC1592" s="130"/>
      <c r="AD1592" s="130"/>
      <c r="AE1592" s="823"/>
      <c r="AF1592" s="135"/>
      <c r="AG1592" s="130">
        <f t="shared" si="423"/>
        <v>0</v>
      </c>
      <c r="AH1592" s="130">
        <f t="shared" si="424"/>
        <v>0</v>
      </c>
      <c r="AI1592" s="130">
        <f t="shared" si="425"/>
        <v>0</v>
      </c>
      <c r="AJ1592" s="130">
        <f t="shared" si="426"/>
        <v>0</v>
      </c>
      <c r="AK1592" s="130">
        <f t="shared" si="427"/>
        <v>0</v>
      </c>
      <c r="AL1592" s="823"/>
      <c r="AM1592" s="135"/>
      <c r="AN1592" s="130">
        <f t="shared" si="428"/>
        <v>0</v>
      </c>
      <c r="AO1592" s="130">
        <f t="shared" si="429"/>
        <v>0</v>
      </c>
      <c r="AP1592" s="130">
        <f t="shared" si="430"/>
        <v>0</v>
      </c>
      <c r="AQ1592" s="130">
        <f t="shared" si="431"/>
        <v>0</v>
      </c>
      <c r="AR1592" s="130">
        <f t="shared" si="432"/>
        <v>0</v>
      </c>
      <c r="AS1592" s="147">
        <f t="shared" si="421"/>
        <v>0</v>
      </c>
    </row>
    <row r="1593" spans="1:45" ht="13.5" customHeight="1" outlineLevel="1" x14ac:dyDescent="0.25">
      <c r="A1593" s="7" t="s">
        <v>120</v>
      </c>
      <c r="B1593" s="7"/>
      <c r="C1593" s="7"/>
      <c r="D1593" s="207"/>
      <c r="E1593" s="7" t="s">
        <v>119</v>
      </c>
      <c r="F1593" s="20">
        <f t="shared" si="433"/>
        <v>1068250</v>
      </c>
      <c r="G1593" s="20">
        <f t="shared" si="434"/>
        <v>1068300</v>
      </c>
      <c r="H1593" s="18">
        <f t="shared" si="422"/>
        <v>50</v>
      </c>
      <c r="I1593" s="89">
        <f t="shared" si="435"/>
        <v>50</v>
      </c>
      <c r="J1593" s="23">
        <v>0.12909090909090909</v>
      </c>
      <c r="K1593" s="135"/>
      <c r="L1593" s="97"/>
      <c r="M1593" s="97"/>
      <c r="N1593" s="97"/>
      <c r="O1593" s="97"/>
      <c r="P1593" s="97"/>
      <c r="Q1593" s="21"/>
      <c r="R1593" s="135"/>
      <c r="S1593" s="132"/>
      <c r="T1593" s="132"/>
      <c r="U1593" s="132"/>
      <c r="V1593" s="132"/>
      <c r="W1593" s="132"/>
      <c r="X1593" s="21"/>
      <c r="Y1593" s="135"/>
      <c r="Z1593" s="130"/>
      <c r="AA1593" s="130"/>
      <c r="AB1593" s="130"/>
      <c r="AC1593" s="130"/>
      <c r="AD1593" s="130"/>
      <c r="AE1593" s="823"/>
      <c r="AF1593" s="135"/>
      <c r="AG1593" s="130">
        <f t="shared" si="423"/>
        <v>0</v>
      </c>
      <c r="AH1593" s="130">
        <f t="shared" si="424"/>
        <v>0</v>
      </c>
      <c r="AI1593" s="130">
        <f t="shared" si="425"/>
        <v>0</v>
      </c>
      <c r="AJ1593" s="130">
        <f t="shared" si="426"/>
        <v>0</v>
      </c>
      <c r="AK1593" s="130">
        <f t="shared" si="427"/>
        <v>0</v>
      </c>
      <c r="AL1593" s="823"/>
      <c r="AM1593" s="135"/>
      <c r="AN1593" s="130">
        <f t="shared" si="428"/>
        <v>0</v>
      </c>
      <c r="AO1593" s="130">
        <f t="shared" si="429"/>
        <v>0</v>
      </c>
      <c r="AP1593" s="130">
        <f t="shared" si="430"/>
        <v>0</v>
      </c>
      <c r="AQ1593" s="130">
        <f t="shared" si="431"/>
        <v>0</v>
      </c>
      <c r="AR1593" s="130">
        <f t="shared" si="432"/>
        <v>0</v>
      </c>
      <c r="AS1593" s="147">
        <f t="shared" si="421"/>
        <v>0</v>
      </c>
    </row>
    <row r="1594" spans="1:45" ht="13.5" customHeight="1" outlineLevel="1" x14ac:dyDescent="0.25">
      <c r="A1594" s="7" t="s">
        <v>120</v>
      </c>
      <c r="B1594" s="7"/>
      <c r="C1594" s="7"/>
      <c r="D1594" s="207"/>
      <c r="E1594" s="7" t="s">
        <v>119</v>
      </c>
      <c r="F1594" s="20">
        <f t="shared" si="433"/>
        <v>1068300</v>
      </c>
      <c r="G1594" s="20">
        <f t="shared" si="434"/>
        <v>1068350</v>
      </c>
      <c r="H1594" s="18">
        <f t="shared" si="422"/>
        <v>50</v>
      </c>
      <c r="I1594" s="89">
        <f t="shared" si="435"/>
        <v>50</v>
      </c>
      <c r="J1594" s="23">
        <v>0.12909090909090909</v>
      </c>
      <c r="K1594" s="135"/>
      <c r="L1594" s="97"/>
      <c r="M1594" s="97"/>
      <c r="N1594" s="97"/>
      <c r="O1594" s="97"/>
      <c r="P1594" s="97"/>
      <c r="Q1594" s="21"/>
      <c r="R1594" s="135"/>
      <c r="S1594" s="132"/>
      <c r="T1594" s="132"/>
      <c r="U1594" s="132"/>
      <c r="V1594" s="132"/>
      <c r="W1594" s="132"/>
      <c r="X1594" s="21"/>
      <c r="Y1594" s="135"/>
      <c r="Z1594" s="130"/>
      <c r="AA1594" s="130"/>
      <c r="AB1594" s="130"/>
      <c r="AC1594" s="130"/>
      <c r="AD1594" s="130"/>
      <c r="AE1594" s="823"/>
      <c r="AF1594" s="135"/>
      <c r="AG1594" s="130">
        <f t="shared" si="423"/>
        <v>0</v>
      </c>
      <c r="AH1594" s="130">
        <f t="shared" si="424"/>
        <v>0</v>
      </c>
      <c r="AI1594" s="130">
        <f t="shared" si="425"/>
        <v>0</v>
      </c>
      <c r="AJ1594" s="130">
        <f t="shared" si="426"/>
        <v>0</v>
      </c>
      <c r="AK1594" s="130">
        <f t="shared" si="427"/>
        <v>0</v>
      </c>
      <c r="AL1594" s="823"/>
      <c r="AM1594" s="135"/>
      <c r="AN1594" s="130">
        <f t="shared" si="428"/>
        <v>0</v>
      </c>
      <c r="AO1594" s="130">
        <f t="shared" si="429"/>
        <v>0</v>
      </c>
      <c r="AP1594" s="130">
        <f t="shared" si="430"/>
        <v>0</v>
      </c>
      <c r="AQ1594" s="130">
        <f t="shared" si="431"/>
        <v>0</v>
      </c>
      <c r="AR1594" s="130">
        <f t="shared" si="432"/>
        <v>0</v>
      </c>
      <c r="AS1594" s="147">
        <f t="shared" si="421"/>
        <v>0</v>
      </c>
    </row>
    <row r="1595" spans="1:45" ht="13.5" customHeight="1" outlineLevel="1" x14ac:dyDescent="0.25">
      <c r="A1595" s="7" t="s">
        <v>120</v>
      </c>
      <c r="B1595" s="7"/>
      <c r="C1595" s="7"/>
      <c r="D1595" s="207"/>
      <c r="E1595" s="7" t="s">
        <v>119</v>
      </c>
      <c r="F1595" s="20">
        <f t="shared" si="433"/>
        <v>1068350</v>
      </c>
      <c r="G1595" s="20">
        <f t="shared" si="434"/>
        <v>1068400</v>
      </c>
      <c r="H1595" s="18">
        <f t="shared" si="422"/>
        <v>50</v>
      </c>
      <c r="I1595" s="89">
        <f t="shared" si="435"/>
        <v>50</v>
      </c>
      <c r="J1595" s="23">
        <v>0.12909090909090909</v>
      </c>
      <c r="K1595" s="135"/>
      <c r="L1595" s="97"/>
      <c r="M1595" s="97"/>
      <c r="N1595" s="97"/>
      <c r="O1595" s="97"/>
      <c r="P1595" s="97"/>
      <c r="Q1595" s="21"/>
      <c r="R1595" s="135"/>
      <c r="S1595" s="132"/>
      <c r="T1595" s="132"/>
      <c r="U1595" s="132"/>
      <c r="V1595" s="132"/>
      <c r="W1595" s="132"/>
      <c r="X1595" s="21"/>
      <c r="Y1595" s="135"/>
      <c r="Z1595" s="130"/>
      <c r="AA1595" s="130"/>
      <c r="AB1595" s="130"/>
      <c r="AC1595" s="130"/>
      <c r="AD1595" s="130"/>
      <c r="AE1595" s="823"/>
      <c r="AF1595" s="135"/>
      <c r="AG1595" s="130">
        <f t="shared" si="423"/>
        <v>0</v>
      </c>
      <c r="AH1595" s="130">
        <f t="shared" si="424"/>
        <v>0</v>
      </c>
      <c r="AI1595" s="130">
        <f t="shared" si="425"/>
        <v>0</v>
      </c>
      <c r="AJ1595" s="130">
        <f t="shared" si="426"/>
        <v>0</v>
      </c>
      <c r="AK1595" s="130">
        <f t="shared" si="427"/>
        <v>0</v>
      </c>
      <c r="AL1595" s="823"/>
      <c r="AM1595" s="135"/>
      <c r="AN1595" s="130">
        <f t="shared" si="428"/>
        <v>0</v>
      </c>
      <c r="AO1595" s="130">
        <f t="shared" si="429"/>
        <v>0</v>
      </c>
      <c r="AP1595" s="130">
        <f t="shared" si="430"/>
        <v>0</v>
      </c>
      <c r="AQ1595" s="130">
        <f t="shared" si="431"/>
        <v>0</v>
      </c>
      <c r="AR1595" s="130">
        <f t="shared" si="432"/>
        <v>0</v>
      </c>
      <c r="AS1595" s="147">
        <f t="shared" si="421"/>
        <v>0</v>
      </c>
    </row>
    <row r="1596" spans="1:45" ht="13.5" customHeight="1" outlineLevel="1" x14ac:dyDescent="0.25">
      <c r="A1596" s="7" t="s">
        <v>120</v>
      </c>
      <c r="B1596" s="7"/>
      <c r="C1596" s="7"/>
      <c r="D1596" s="207"/>
      <c r="E1596" s="7" t="s">
        <v>119</v>
      </c>
      <c r="F1596" s="20">
        <f t="shared" si="433"/>
        <v>1068400</v>
      </c>
      <c r="G1596" s="20">
        <f t="shared" si="434"/>
        <v>1068450</v>
      </c>
      <c r="H1596" s="18">
        <f t="shared" si="422"/>
        <v>50</v>
      </c>
      <c r="I1596" s="89">
        <f t="shared" si="435"/>
        <v>50</v>
      </c>
      <c r="J1596" s="23">
        <v>0.12909090909090909</v>
      </c>
      <c r="K1596" s="135"/>
      <c r="L1596" s="97"/>
      <c r="M1596" s="97"/>
      <c r="N1596" s="97"/>
      <c r="O1596" s="97"/>
      <c r="P1596" s="97"/>
      <c r="Q1596" s="21"/>
      <c r="R1596" s="135"/>
      <c r="S1596" s="132"/>
      <c r="T1596" s="132"/>
      <c r="U1596" s="132"/>
      <c r="V1596" s="132"/>
      <c r="W1596" s="132"/>
      <c r="X1596" s="21"/>
      <c r="Y1596" s="135"/>
      <c r="Z1596" s="130"/>
      <c r="AA1596" s="130"/>
      <c r="AB1596" s="130"/>
      <c r="AC1596" s="130"/>
      <c r="AD1596" s="130"/>
      <c r="AE1596" s="823"/>
      <c r="AF1596" s="135"/>
      <c r="AG1596" s="130">
        <f t="shared" si="423"/>
        <v>0</v>
      </c>
      <c r="AH1596" s="130">
        <f t="shared" si="424"/>
        <v>0</v>
      </c>
      <c r="AI1596" s="130">
        <f t="shared" si="425"/>
        <v>0</v>
      </c>
      <c r="AJ1596" s="130">
        <f t="shared" si="426"/>
        <v>0</v>
      </c>
      <c r="AK1596" s="130">
        <f t="shared" si="427"/>
        <v>0</v>
      </c>
      <c r="AL1596" s="823"/>
      <c r="AM1596" s="135"/>
      <c r="AN1596" s="130">
        <f t="shared" si="428"/>
        <v>0</v>
      </c>
      <c r="AO1596" s="130">
        <f t="shared" si="429"/>
        <v>0</v>
      </c>
      <c r="AP1596" s="130">
        <f t="shared" si="430"/>
        <v>0</v>
      </c>
      <c r="AQ1596" s="130">
        <f t="shared" si="431"/>
        <v>0</v>
      </c>
      <c r="AR1596" s="130">
        <f t="shared" si="432"/>
        <v>0</v>
      </c>
      <c r="AS1596" s="147">
        <f t="shared" si="421"/>
        <v>0</v>
      </c>
    </row>
    <row r="1597" spans="1:45" ht="13.5" customHeight="1" outlineLevel="1" x14ac:dyDescent="0.25">
      <c r="A1597" s="7" t="s">
        <v>120</v>
      </c>
      <c r="B1597" s="7"/>
      <c r="C1597" s="7"/>
      <c r="D1597" s="207"/>
      <c r="E1597" s="7" t="s">
        <v>119</v>
      </c>
      <c r="F1597" s="20">
        <f t="shared" si="433"/>
        <v>1068450</v>
      </c>
      <c r="G1597" s="20">
        <f t="shared" si="434"/>
        <v>1068500</v>
      </c>
      <c r="H1597" s="18">
        <f t="shared" si="422"/>
        <v>50</v>
      </c>
      <c r="I1597" s="89">
        <f t="shared" si="435"/>
        <v>50</v>
      </c>
      <c r="J1597" s="23">
        <v>0.12909090909090909</v>
      </c>
      <c r="K1597" s="135"/>
      <c r="L1597" s="97"/>
      <c r="M1597" s="97"/>
      <c r="N1597" s="97"/>
      <c r="O1597" s="97"/>
      <c r="P1597" s="97"/>
      <c r="Q1597" s="21"/>
      <c r="R1597" s="135"/>
      <c r="S1597" s="132"/>
      <c r="T1597" s="132"/>
      <c r="U1597" s="132"/>
      <c r="V1597" s="132"/>
      <c r="W1597" s="132"/>
      <c r="X1597" s="21"/>
      <c r="Y1597" s="135"/>
      <c r="Z1597" s="130"/>
      <c r="AA1597" s="130"/>
      <c r="AB1597" s="130"/>
      <c r="AC1597" s="130"/>
      <c r="AD1597" s="130"/>
      <c r="AE1597" s="823"/>
      <c r="AF1597" s="135"/>
      <c r="AG1597" s="130">
        <f t="shared" si="423"/>
        <v>0</v>
      </c>
      <c r="AH1597" s="130">
        <f t="shared" si="424"/>
        <v>0</v>
      </c>
      <c r="AI1597" s="130">
        <f t="shared" si="425"/>
        <v>0</v>
      </c>
      <c r="AJ1597" s="130">
        <f t="shared" si="426"/>
        <v>0</v>
      </c>
      <c r="AK1597" s="130">
        <f t="shared" si="427"/>
        <v>0</v>
      </c>
      <c r="AL1597" s="823"/>
      <c r="AM1597" s="135"/>
      <c r="AN1597" s="130">
        <f t="shared" si="428"/>
        <v>0</v>
      </c>
      <c r="AO1597" s="130">
        <f t="shared" si="429"/>
        <v>0</v>
      </c>
      <c r="AP1597" s="130">
        <f t="shared" si="430"/>
        <v>0</v>
      </c>
      <c r="AQ1597" s="130">
        <f t="shared" si="431"/>
        <v>0</v>
      </c>
      <c r="AR1597" s="130">
        <f t="shared" si="432"/>
        <v>0</v>
      </c>
      <c r="AS1597" s="147">
        <f t="shared" si="421"/>
        <v>0</v>
      </c>
    </row>
    <row r="1598" spans="1:45" ht="13.5" customHeight="1" outlineLevel="1" x14ac:dyDescent="0.25">
      <c r="A1598" s="7" t="s">
        <v>120</v>
      </c>
      <c r="B1598" s="7"/>
      <c r="C1598" s="7"/>
      <c r="D1598" s="207"/>
      <c r="E1598" s="7" t="s">
        <v>119</v>
      </c>
      <c r="F1598" s="20">
        <f t="shared" si="433"/>
        <v>1068500</v>
      </c>
      <c r="G1598" s="20">
        <f t="shared" si="434"/>
        <v>1068550</v>
      </c>
      <c r="H1598" s="18">
        <f t="shared" si="422"/>
        <v>50</v>
      </c>
      <c r="I1598" s="89">
        <f t="shared" si="435"/>
        <v>50</v>
      </c>
      <c r="J1598" s="23">
        <v>0.12909090909090909</v>
      </c>
      <c r="K1598" s="135"/>
      <c r="L1598" s="97"/>
      <c r="M1598" s="97"/>
      <c r="N1598" s="97"/>
      <c r="O1598" s="97"/>
      <c r="P1598" s="97"/>
      <c r="Q1598" s="21"/>
      <c r="R1598" s="135"/>
      <c r="S1598" s="132"/>
      <c r="T1598" s="132"/>
      <c r="U1598" s="132"/>
      <c r="V1598" s="132"/>
      <c r="W1598" s="132"/>
      <c r="X1598" s="21"/>
      <c r="Y1598" s="135"/>
      <c r="Z1598" s="130"/>
      <c r="AA1598" s="130"/>
      <c r="AB1598" s="130"/>
      <c r="AC1598" s="130"/>
      <c r="AD1598" s="130"/>
      <c r="AE1598" s="823"/>
      <c r="AF1598" s="135"/>
      <c r="AG1598" s="130">
        <f t="shared" si="423"/>
        <v>0</v>
      </c>
      <c r="AH1598" s="130">
        <f t="shared" si="424"/>
        <v>0</v>
      </c>
      <c r="AI1598" s="130">
        <f t="shared" si="425"/>
        <v>0</v>
      </c>
      <c r="AJ1598" s="130">
        <f t="shared" si="426"/>
        <v>0</v>
      </c>
      <c r="AK1598" s="130">
        <f t="shared" si="427"/>
        <v>0</v>
      </c>
      <c r="AL1598" s="823"/>
      <c r="AM1598" s="135"/>
      <c r="AN1598" s="130">
        <f t="shared" si="428"/>
        <v>0</v>
      </c>
      <c r="AO1598" s="130">
        <f t="shared" si="429"/>
        <v>0</v>
      </c>
      <c r="AP1598" s="130">
        <f t="shared" si="430"/>
        <v>0</v>
      </c>
      <c r="AQ1598" s="130">
        <f t="shared" si="431"/>
        <v>0</v>
      </c>
      <c r="AR1598" s="130">
        <f t="shared" si="432"/>
        <v>0</v>
      </c>
      <c r="AS1598" s="147">
        <f t="shared" si="421"/>
        <v>0</v>
      </c>
    </row>
    <row r="1599" spans="1:45" ht="13.5" customHeight="1" outlineLevel="1" x14ac:dyDescent="0.25">
      <c r="A1599" s="7" t="s">
        <v>120</v>
      </c>
      <c r="B1599" s="7"/>
      <c r="C1599" s="7"/>
      <c r="D1599" s="207"/>
      <c r="E1599" s="7" t="s">
        <v>119</v>
      </c>
      <c r="F1599" s="20">
        <f t="shared" si="433"/>
        <v>1068550</v>
      </c>
      <c r="G1599" s="20">
        <f t="shared" si="434"/>
        <v>1068600</v>
      </c>
      <c r="H1599" s="18">
        <f t="shared" si="422"/>
        <v>50</v>
      </c>
      <c r="I1599" s="89">
        <f t="shared" si="435"/>
        <v>50</v>
      </c>
      <c r="J1599" s="23">
        <v>0.12909090909090909</v>
      </c>
      <c r="K1599" s="135"/>
      <c r="L1599" s="97"/>
      <c r="M1599" s="97"/>
      <c r="N1599" s="97"/>
      <c r="O1599" s="97"/>
      <c r="P1599" s="97"/>
      <c r="Q1599" s="21"/>
      <c r="R1599" s="135"/>
      <c r="S1599" s="132"/>
      <c r="T1599" s="132"/>
      <c r="U1599" s="132"/>
      <c r="V1599" s="132"/>
      <c r="W1599" s="132"/>
      <c r="X1599" s="21"/>
      <c r="Y1599" s="135"/>
      <c r="Z1599" s="130"/>
      <c r="AA1599" s="130"/>
      <c r="AB1599" s="130"/>
      <c r="AC1599" s="130"/>
      <c r="AD1599" s="130"/>
      <c r="AE1599" s="823"/>
      <c r="AF1599" s="135"/>
      <c r="AG1599" s="130">
        <f t="shared" si="423"/>
        <v>0</v>
      </c>
      <c r="AH1599" s="130">
        <f t="shared" si="424"/>
        <v>0</v>
      </c>
      <c r="AI1599" s="130">
        <f t="shared" si="425"/>
        <v>0</v>
      </c>
      <c r="AJ1599" s="130">
        <f t="shared" si="426"/>
        <v>0</v>
      </c>
      <c r="AK1599" s="130">
        <f t="shared" si="427"/>
        <v>0</v>
      </c>
      <c r="AL1599" s="823"/>
      <c r="AM1599" s="135"/>
      <c r="AN1599" s="130">
        <f t="shared" si="428"/>
        <v>0</v>
      </c>
      <c r="AO1599" s="130">
        <f t="shared" si="429"/>
        <v>0</v>
      </c>
      <c r="AP1599" s="130">
        <f t="shared" si="430"/>
        <v>0</v>
      </c>
      <c r="AQ1599" s="130">
        <f t="shared" si="431"/>
        <v>0</v>
      </c>
      <c r="AR1599" s="130">
        <f t="shared" si="432"/>
        <v>0</v>
      </c>
      <c r="AS1599" s="147">
        <f t="shared" si="421"/>
        <v>0</v>
      </c>
    </row>
    <row r="1600" spans="1:45" ht="13.5" customHeight="1" outlineLevel="1" x14ac:dyDescent="0.25">
      <c r="A1600" s="7" t="s">
        <v>120</v>
      </c>
      <c r="B1600" s="7"/>
      <c r="C1600" s="7"/>
      <c r="D1600" s="207"/>
      <c r="E1600" s="7" t="s">
        <v>119</v>
      </c>
      <c r="F1600" s="20">
        <f t="shared" si="433"/>
        <v>1068600</v>
      </c>
      <c r="G1600" s="20">
        <f t="shared" si="434"/>
        <v>1068650</v>
      </c>
      <c r="H1600" s="18">
        <f t="shared" si="422"/>
        <v>50</v>
      </c>
      <c r="I1600" s="89">
        <f t="shared" si="435"/>
        <v>50</v>
      </c>
      <c r="J1600" s="23">
        <v>0.12909090909090909</v>
      </c>
      <c r="K1600" s="135"/>
      <c r="L1600" s="97"/>
      <c r="M1600" s="97"/>
      <c r="N1600" s="97"/>
      <c r="O1600" s="97"/>
      <c r="P1600" s="97"/>
      <c r="Q1600" s="21"/>
      <c r="R1600" s="135"/>
      <c r="S1600" s="132"/>
      <c r="T1600" s="132"/>
      <c r="U1600" s="132"/>
      <c r="V1600" s="132"/>
      <c r="W1600" s="132"/>
      <c r="X1600" s="21"/>
      <c r="Y1600" s="135"/>
      <c r="Z1600" s="130"/>
      <c r="AA1600" s="130"/>
      <c r="AB1600" s="130"/>
      <c r="AC1600" s="130"/>
      <c r="AD1600" s="130"/>
      <c r="AE1600" s="823"/>
      <c r="AF1600" s="135"/>
      <c r="AG1600" s="130">
        <f t="shared" si="423"/>
        <v>0</v>
      </c>
      <c r="AH1600" s="130">
        <f t="shared" si="424"/>
        <v>0</v>
      </c>
      <c r="AI1600" s="130">
        <f t="shared" si="425"/>
        <v>0</v>
      </c>
      <c r="AJ1600" s="130">
        <f t="shared" si="426"/>
        <v>0</v>
      </c>
      <c r="AK1600" s="130">
        <f t="shared" si="427"/>
        <v>0</v>
      </c>
      <c r="AL1600" s="823"/>
      <c r="AM1600" s="135"/>
      <c r="AN1600" s="130">
        <f t="shared" si="428"/>
        <v>0</v>
      </c>
      <c r="AO1600" s="130">
        <f t="shared" si="429"/>
        <v>0</v>
      </c>
      <c r="AP1600" s="130">
        <f t="shared" si="430"/>
        <v>0</v>
      </c>
      <c r="AQ1600" s="130">
        <f t="shared" si="431"/>
        <v>0</v>
      </c>
      <c r="AR1600" s="130">
        <f t="shared" si="432"/>
        <v>0</v>
      </c>
      <c r="AS1600" s="147">
        <f t="shared" si="421"/>
        <v>0</v>
      </c>
    </row>
    <row r="1601" spans="1:45" ht="13.5" customHeight="1" outlineLevel="1" x14ac:dyDescent="0.25">
      <c r="A1601" s="7" t="s">
        <v>120</v>
      </c>
      <c r="B1601" s="7"/>
      <c r="C1601" s="7"/>
      <c r="D1601" s="207"/>
      <c r="E1601" s="7" t="s">
        <v>119</v>
      </c>
      <c r="F1601" s="20">
        <f t="shared" si="433"/>
        <v>1068650</v>
      </c>
      <c r="G1601" s="20">
        <f t="shared" si="434"/>
        <v>1068700</v>
      </c>
      <c r="H1601" s="18">
        <f t="shared" si="422"/>
        <v>50</v>
      </c>
      <c r="I1601" s="89">
        <f t="shared" si="435"/>
        <v>50</v>
      </c>
      <c r="J1601" s="23">
        <v>0.12909090909090909</v>
      </c>
      <c r="K1601" s="135"/>
      <c r="L1601" s="97"/>
      <c r="M1601" s="97"/>
      <c r="N1601" s="97"/>
      <c r="O1601" s="97"/>
      <c r="P1601" s="97"/>
      <c r="Q1601" s="21"/>
      <c r="R1601" s="135"/>
      <c r="S1601" s="132"/>
      <c r="T1601" s="132"/>
      <c r="U1601" s="132"/>
      <c r="V1601" s="132"/>
      <c r="W1601" s="132"/>
      <c r="X1601" s="21"/>
      <c r="Y1601" s="135"/>
      <c r="Z1601" s="130"/>
      <c r="AA1601" s="130"/>
      <c r="AB1601" s="130"/>
      <c r="AC1601" s="130"/>
      <c r="AD1601" s="130"/>
      <c r="AE1601" s="823"/>
      <c r="AF1601" s="135"/>
      <c r="AG1601" s="130">
        <f t="shared" si="423"/>
        <v>0</v>
      </c>
      <c r="AH1601" s="130">
        <f t="shared" si="424"/>
        <v>0</v>
      </c>
      <c r="AI1601" s="130">
        <f t="shared" si="425"/>
        <v>0</v>
      </c>
      <c r="AJ1601" s="130">
        <f t="shared" si="426"/>
        <v>0</v>
      </c>
      <c r="AK1601" s="130">
        <f t="shared" si="427"/>
        <v>0</v>
      </c>
      <c r="AL1601" s="823"/>
      <c r="AM1601" s="135"/>
      <c r="AN1601" s="130">
        <f t="shared" si="428"/>
        <v>0</v>
      </c>
      <c r="AO1601" s="130">
        <f t="shared" si="429"/>
        <v>0</v>
      </c>
      <c r="AP1601" s="130">
        <f t="shared" si="430"/>
        <v>0</v>
      </c>
      <c r="AQ1601" s="130">
        <f t="shared" si="431"/>
        <v>0</v>
      </c>
      <c r="AR1601" s="130">
        <f t="shared" si="432"/>
        <v>0</v>
      </c>
      <c r="AS1601" s="147">
        <f t="shared" si="421"/>
        <v>0</v>
      </c>
    </row>
    <row r="1602" spans="1:45" ht="13.5" customHeight="1" outlineLevel="1" x14ac:dyDescent="0.25">
      <c r="A1602" s="7" t="s">
        <v>120</v>
      </c>
      <c r="B1602" s="7"/>
      <c r="C1602" s="7"/>
      <c r="D1602" s="207"/>
      <c r="E1602" s="7" t="s">
        <v>119</v>
      </c>
      <c r="F1602" s="20">
        <f t="shared" si="433"/>
        <v>1068700</v>
      </c>
      <c r="G1602" s="20">
        <f t="shared" si="434"/>
        <v>1068750</v>
      </c>
      <c r="H1602" s="18">
        <f t="shared" si="422"/>
        <v>50</v>
      </c>
      <c r="I1602" s="89">
        <f t="shared" si="435"/>
        <v>50</v>
      </c>
      <c r="J1602" s="23">
        <v>0.12909090909090909</v>
      </c>
      <c r="K1602" s="135"/>
      <c r="L1602" s="97"/>
      <c r="M1602" s="97"/>
      <c r="N1602" s="97"/>
      <c r="O1602" s="97"/>
      <c r="P1602" s="97"/>
      <c r="Q1602" s="21"/>
      <c r="R1602" s="135"/>
      <c r="S1602" s="132"/>
      <c r="T1602" s="132"/>
      <c r="U1602" s="132"/>
      <c r="V1602" s="132"/>
      <c r="W1602" s="132"/>
      <c r="X1602" s="21"/>
      <c r="Y1602" s="135"/>
      <c r="Z1602" s="130"/>
      <c r="AA1602" s="130"/>
      <c r="AB1602" s="130"/>
      <c r="AC1602" s="130"/>
      <c r="AD1602" s="130"/>
      <c r="AE1602" s="823"/>
      <c r="AF1602" s="135"/>
      <c r="AG1602" s="130">
        <f t="shared" si="423"/>
        <v>0</v>
      </c>
      <c r="AH1602" s="130">
        <f t="shared" si="424"/>
        <v>0</v>
      </c>
      <c r="AI1602" s="130">
        <f t="shared" si="425"/>
        <v>0</v>
      </c>
      <c r="AJ1602" s="130">
        <f t="shared" si="426"/>
        <v>0</v>
      </c>
      <c r="AK1602" s="130">
        <f t="shared" si="427"/>
        <v>0</v>
      </c>
      <c r="AL1602" s="823"/>
      <c r="AM1602" s="135"/>
      <c r="AN1602" s="130">
        <f t="shared" si="428"/>
        <v>0</v>
      </c>
      <c r="AO1602" s="130">
        <f t="shared" si="429"/>
        <v>0</v>
      </c>
      <c r="AP1602" s="130">
        <f t="shared" si="430"/>
        <v>0</v>
      </c>
      <c r="AQ1602" s="130">
        <f t="shared" si="431"/>
        <v>0</v>
      </c>
      <c r="AR1602" s="130">
        <f t="shared" si="432"/>
        <v>0</v>
      </c>
      <c r="AS1602" s="147">
        <f t="shared" si="421"/>
        <v>0</v>
      </c>
    </row>
    <row r="1603" spans="1:45" ht="13.5" customHeight="1" outlineLevel="1" x14ac:dyDescent="0.25">
      <c r="A1603" s="7" t="s">
        <v>120</v>
      </c>
      <c r="B1603" s="7"/>
      <c r="C1603" s="7"/>
      <c r="D1603" s="207"/>
      <c r="E1603" s="7" t="s">
        <v>119</v>
      </c>
      <c r="F1603" s="20">
        <f t="shared" si="433"/>
        <v>1068750</v>
      </c>
      <c r="G1603" s="20">
        <f t="shared" si="434"/>
        <v>1068800</v>
      </c>
      <c r="H1603" s="18">
        <f t="shared" si="422"/>
        <v>50</v>
      </c>
      <c r="I1603" s="89">
        <f t="shared" si="435"/>
        <v>50</v>
      </c>
      <c r="J1603" s="23">
        <v>0.12909090909090909</v>
      </c>
      <c r="K1603" s="135"/>
      <c r="L1603" s="97"/>
      <c r="M1603" s="97"/>
      <c r="N1603" s="97"/>
      <c r="O1603" s="97"/>
      <c r="P1603" s="97"/>
      <c r="Q1603" s="21"/>
      <c r="R1603" s="135"/>
      <c r="S1603" s="132"/>
      <c r="T1603" s="132"/>
      <c r="U1603" s="132"/>
      <c r="V1603" s="132"/>
      <c r="W1603" s="132"/>
      <c r="X1603" s="21"/>
      <c r="Y1603" s="135"/>
      <c r="Z1603" s="130"/>
      <c r="AA1603" s="130"/>
      <c r="AB1603" s="130"/>
      <c r="AC1603" s="130"/>
      <c r="AD1603" s="130"/>
      <c r="AE1603" s="823"/>
      <c r="AF1603" s="135"/>
      <c r="AG1603" s="130">
        <f t="shared" si="423"/>
        <v>0</v>
      </c>
      <c r="AH1603" s="130">
        <f t="shared" si="424"/>
        <v>0</v>
      </c>
      <c r="AI1603" s="130">
        <f t="shared" si="425"/>
        <v>0</v>
      </c>
      <c r="AJ1603" s="130">
        <f t="shared" si="426"/>
        <v>0</v>
      </c>
      <c r="AK1603" s="130">
        <f t="shared" si="427"/>
        <v>0</v>
      </c>
      <c r="AL1603" s="823"/>
      <c r="AM1603" s="135"/>
      <c r="AN1603" s="130">
        <f t="shared" si="428"/>
        <v>0</v>
      </c>
      <c r="AO1603" s="130">
        <f t="shared" si="429"/>
        <v>0</v>
      </c>
      <c r="AP1603" s="130">
        <f t="shared" si="430"/>
        <v>0</v>
      </c>
      <c r="AQ1603" s="130">
        <f t="shared" si="431"/>
        <v>0</v>
      </c>
      <c r="AR1603" s="130">
        <f t="shared" si="432"/>
        <v>0</v>
      </c>
      <c r="AS1603" s="147">
        <f t="shared" si="421"/>
        <v>0</v>
      </c>
    </row>
    <row r="1604" spans="1:45" ht="13.5" customHeight="1" outlineLevel="1" x14ac:dyDescent="0.25">
      <c r="A1604" s="7" t="s">
        <v>120</v>
      </c>
      <c r="B1604" s="7"/>
      <c r="C1604" s="7"/>
      <c r="D1604" s="207"/>
      <c r="E1604" s="7" t="s">
        <v>119</v>
      </c>
      <c r="F1604" s="20">
        <f t="shared" si="433"/>
        <v>1068800</v>
      </c>
      <c r="G1604" s="20">
        <f t="shared" si="434"/>
        <v>1068850</v>
      </c>
      <c r="H1604" s="18">
        <f t="shared" si="422"/>
        <v>50</v>
      </c>
      <c r="I1604" s="89">
        <f t="shared" si="435"/>
        <v>50</v>
      </c>
      <c r="J1604" s="23">
        <v>0.21</v>
      </c>
      <c r="K1604" s="135"/>
      <c r="L1604" s="97"/>
      <c r="M1604" s="97"/>
      <c r="N1604" s="97"/>
      <c r="O1604" s="97"/>
      <c r="P1604" s="97"/>
      <c r="Q1604" s="21"/>
      <c r="R1604" s="135"/>
      <c r="S1604" s="132"/>
      <c r="T1604" s="132"/>
      <c r="U1604" s="132"/>
      <c r="V1604" s="132"/>
      <c r="W1604" s="132"/>
      <c r="X1604" s="21"/>
      <c r="Y1604" s="135"/>
      <c r="Z1604" s="130"/>
      <c r="AA1604" s="130"/>
      <c r="AB1604" s="130"/>
      <c r="AC1604" s="130"/>
      <c r="AD1604" s="130"/>
      <c r="AE1604" s="823"/>
      <c r="AF1604" s="135"/>
      <c r="AG1604" s="130">
        <f t="shared" si="423"/>
        <v>0</v>
      </c>
      <c r="AH1604" s="130">
        <f t="shared" si="424"/>
        <v>0</v>
      </c>
      <c r="AI1604" s="130">
        <f t="shared" si="425"/>
        <v>0</v>
      </c>
      <c r="AJ1604" s="130">
        <f t="shared" si="426"/>
        <v>0</v>
      </c>
      <c r="AK1604" s="130">
        <f t="shared" si="427"/>
        <v>0</v>
      </c>
      <c r="AL1604" s="823"/>
      <c r="AM1604" s="135"/>
      <c r="AN1604" s="130">
        <f t="shared" si="428"/>
        <v>0</v>
      </c>
      <c r="AO1604" s="130">
        <f t="shared" si="429"/>
        <v>0</v>
      </c>
      <c r="AP1604" s="130">
        <f t="shared" si="430"/>
        <v>0</v>
      </c>
      <c r="AQ1604" s="130">
        <f t="shared" si="431"/>
        <v>0</v>
      </c>
      <c r="AR1604" s="130">
        <f t="shared" si="432"/>
        <v>0</v>
      </c>
      <c r="AS1604" s="147">
        <f t="shared" si="421"/>
        <v>0</v>
      </c>
    </row>
    <row r="1605" spans="1:45" ht="13.5" customHeight="1" outlineLevel="1" x14ac:dyDescent="0.25">
      <c r="A1605" s="7" t="s">
        <v>120</v>
      </c>
      <c r="B1605" s="7"/>
      <c r="C1605" s="7"/>
      <c r="D1605" s="207"/>
      <c r="E1605" s="7" t="s">
        <v>119</v>
      </c>
      <c r="F1605" s="20">
        <f t="shared" si="433"/>
        <v>1068850</v>
      </c>
      <c r="G1605" s="20">
        <f t="shared" si="434"/>
        <v>1068900</v>
      </c>
      <c r="H1605" s="18">
        <f t="shared" si="422"/>
        <v>50</v>
      </c>
      <c r="I1605" s="89">
        <f t="shared" si="435"/>
        <v>50</v>
      </c>
      <c r="J1605" s="23">
        <v>0.21</v>
      </c>
      <c r="K1605" s="135"/>
      <c r="L1605" s="97"/>
      <c r="M1605" s="97"/>
      <c r="N1605" s="97"/>
      <c r="O1605" s="97"/>
      <c r="P1605" s="97"/>
      <c r="Q1605" s="21"/>
      <c r="R1605" s="135"/>
      <c r="S1605" s="132"/>
      <c r="T1605" s="132"/>
      <c r="U1605" s="132"/>
      <c r="V1605" s="132"/>
      <c r="W1605" s="132"/>
      <c r="X1605" s="21"/>
      <c r="Y1605" s="135"/>
      <c r="Z1605" s="130"/>
      <c r="AA1605" s="130"/>
      <c r="AB1605" s="130"/>
      <c r="AC1605" s="130"/>
      <c r="AD1605" s="130"/>
      <c r="AE1605" s="823"/>
      <c r="AF1605" s="135"/>
      <c r="AG1605" s="130">
        <f t="shared" si="423"/>
        <v>0</v>
      </c>
      <c r="AH1605" s="130">
        <f t="shared" si="424"/>
        <v>0</v>
      </c>
      <c r="AI1605" s="130">
        <f t="shared" si="425"/>
        <v>0</v>
      </c>
      <c r="AJ1605" s="130">
        <f t="shared" si="426"/>
        <v>0</v>
      </c>
      <c r="AK1605" s="130">
        <f t="shared" si="427"/>
        <v>0</v>
      </c>
      <c r="AL1605" s="823"/>
      <c r="AM1605" s="135"/>
      <c r="AN1605" s="130">
        <f t="shared" si="428"/>
        <v>0</v>
      </c>
      <c r="AO1605" s="130">
        <f t="shared" si="429"/>
        <v>0</v>
      </c>
      <c r="AP1605" s="130">
        <f t="shared" si="430"/>
        <v>0</v>
      </c>
      <c r="AQ1605" s="130">
        <f t="shared" si="431"/>
        <v>0</v>
      </c>
      <c r="AR1605" s="130">
        <f t="shared" si="432"/>
        <v>0</v>
      </c>
      <c r="AS1605" s="147">
        <f t="shared" si="421"/>
        <v>0</v>
      </c>
    </row>
    <row r="1606" spans="1:45" ht="13.5" customHeight="1" outlineLevel="1" x14ac:dyDescent="0.25">
      <c r="A1606" s="7" t="s">
        <v>120</v>
      </c>
      <c r="B1606" s="7"/>
      <c r="C1606" s="7"/>
      <c r="D1606" s="207"/>
      <c r="E1606" s="7" t="s">
        <v>119</v>
      </c>
      <c r="F1606" s="20">
        <f t="shared" si="433"/>
        <v>1068900</v>
      </c>
      <c r="G1606" s="20">
        <f t="shared" si="434"/>
        <v>1068950</v>
      </c>
      <c r="H1606" s="18">
        <f t="shared" si="422"/>
        <v>50</v>
      </c>
      <c r="I1606" s="89">
        <f t="shared" si="435"/>
        <v>50</v>
      </c>
      <c r="J1606" s="23">
        <v>0.21</v>
      </c>
      <c r="K1606" s="135"/>
      <c r="L1606" s="97"/>
      <c r="M1606" s="97"/>
      <c r="N1606" s="97"/>
      <c r="O1606" s="97"/>
      <c r="P1606" s="97"/>
      <c r="Q1606" s="21"/>
      <c r="R1606" s="135"/>
      <c r="S1606" s="132"/>
      <c r="T1606" s="132"/>
      <c r="U1606" s="132"/>
      <c r="V1606" s="132"/>
      <c r="W1606" s="132"/>
      <c r="X1606" s="21"/>
      <c r="Y1606" s="135"/>
      <c r="Z1606" s="130"/>
      <c r="AA1606" s="130"/>
      <c r="AB1606" s="130"/>
      <c r="AC1606" s="130"/>
      <c r="AD1606" s="130"/>
      <c r="AE1606" s="823"/>
      <c r="AF1606" s="135"/>
      <c r="AG1606" s="130">
        <f t="shared" si="423"/>
        <v>0</v>
      </c>
      <c r="AH1606" s="130">
        <f t="shared" si="424"/>
        <v>0</v>
      </c>
      <c r="AI1606" s="130">
        <f t="shared" si="425"/>
        <v>0</v>
      </c>
      <c r="AJ1606" s="130">
        <f t="shared" si="426"/>
        <v>0</v>
      </c>
      <c r="AK1606" s="130">
        <f t="shared" si="427"/>
        <v>0</v>
      </c>
      <c r="AL1606" s="823"/>
      <c r="AM1606" s="135"/>
      <c r="AN1606" s="130">
        <f t="shared" si="428"/>
        <v>0</v>
      </c>
      <c r="AO1606" s="130">
        <f t="shared" si="429"/>
        <v>0</v>
      </c>
      <c r="AP1606" s="130">
        <f t="shared" si="430"/>
        <v>0</v>
      </c>
      <c r="AQ1606" s="130">
        <f t="shared" si="431"/>
        <v>0</v>
      </c>
      <c r="AR1606" s="130">
        <f t="shared" si="432"/>
        <v>0</v>
      </c>
      <c r="AS1606" s="147">
        <f t="shared" si="421"/>
        <v>0</v>
      </c>
    </row>
    <row r="1607" spans="1:45" ht="13.5" customHeight="1" outlineLevel="1" x14ac:dyDescent="0.25">
      <c r="A1607" s="171" t="s">
        <v>120</v>
      </c>
      <c r="B1607" s="171"/>
      <c r="C1607" s="171" t="s">
        <v>76</v>
      </c>
      <c r="D1607" s="214"/>
      <c r="E1607" s="171" t="s">
        <v>119</v>
      </c>
      <c r="F1607" s="172">
        <f t="shared" si="433"/>
        <v>1068950</v>
      </c>
      <c r="G1607" s="172">
        <f t="shared" si="434"/>
        <v>1069000</v>
      </c>
      <c r="H1607" s="173">
        <f t="shared" si="422"/>
        <v>50</v>
      </c>
      <c r="I1607" s="90">
        <v>0</v>
      </c>
      <c r="J1607" s="174" t="s">
        <v>77</v>
      </c>
      <c r="K1607" s="135"/>
      <c r="L1607" s="175"/>
      <c r="M1607" s="175"/>
      <c r="N1607" s="175"/>
      <c r="O1607" s="175"/>
      <c r="P1607" s="175"/>
      <c r="Q1607" s="179"/>
      <c r="R1607" s="135"/>
      <c r="S1607" s="177"/>
      <c r="T1607" s="177"/>
      <c r="U1607" s="177"/>
      <c r="V1607" s="177"/>
      <c r="W1607" s="177"/>
      <c r="X1607" s="179"/>
      <c r="Y1607" s="135"/>
      <c r="Z1607" s="178"/>
      <c r="AA1607" s="178"/>
      <c r="AB1607" s="178"/>
      <c r="AC1607" s="178"/>
      <c r="AD1607" s="178"/>
      <c r="AE1607" s="858"/>
      <c r="AF1607" s="135"/>
      <c r="AG1607" s="178">
        <f t="shared" si="423"/>
        <v>0</v>
      </c>
      <c r="AH1607" s="178">
        <f t="shared" si="424"/>
        <v>0</v>
      </c>
      <c r="AI1607" s="178">
        <f t="shared" si="425"/>
        <v>0</v>
      </c>
      <c r="AJ1607" s="178">
        <f t="shared" si="426"/>
        <v>0</v>
      </c>
      <c r="AK1607" s="178">
        <f t="shared" si="427"/>
        <v>0</v>
      </c>
      <c r="AL1607" s="858"/>
      <c r="AM1607" s="135"/>
      <c r="AN1607" s="178">
        <f t="shared" si="428"/>
        <v>0</v>
      </c>
      <c r="AO1607" s="178">
        <f t="shared" si="429"/>
        <v>0</v>
      </c>
      <c r="AP1607" s="178">
        <f t="shared" si="430"/>
        <v>0</v>
      </c>
      <c r="AQ1607" s="178">
        <f t="shared" si="431"/>
        <v>0</v>
      </c>
      <c r="AR1607" s="178">
        <f t="shared" si="432"/>
        <v>0</v>
      </c>
      <c r="AS1607" s="147">
        <f t="shared" si="421"/>
        <v>5</v>
      </c>
    </row>
    <row r="1608" spans="1:45" ht="13.5" customHeight="1" outlineLevel="1" x14ac:dyDescent="0.25">
      <c r="A1608" s="171" t="s">
        <v>120</v>
      </c>
      <c r="B1608" s="171"/>
      <c r="C1608" s="171" t="s">
        <v>76</v>
      </c>
      <c r="D1608" s="214"/>
      <c r="E1608" s="171" t="s">
        <v>119</v>
      </c>
      <c r="F1608" s="172">
        <f t="shared" si="433"/>
        <v>1069000</v>
      </c>
      <c r="G1608" s="172">
        <f t="shared" si="434"/>
        <v>1069050</v>
      </c>
      <c r="H1608" s="173">
        <f t="shared" si="422"/>
        <v>50</v>
      </c>
      <c r="I1608" s="90">
        <v>0</v>
      </c>
      <c r="J1608" s="174" t="s">
        <v>77</v>
      </c>
      <c r="K1608" s="135"/>
      <c r="L1608" s="175"/>
      <c r="M1608" s="175"/>
      <c r="N1608" s="175"/>
      <c r="O1608" s="175"/>
      <c r="P1608" s="175"/>
      <c r="Q1608" s="179"/>
      <c r="R1608" s="135"/>
      <c r="S1608" s="177"/>
      <c r="T1608" s="177"/>
      <c r="U1608" s="177"/>
      <c r="V1608" s="177"/>
      <c r="W1608" s="177"/>
      <c r="X1608" s="179"/>
      <c r="Y1608" s="135"/>
      <c r="Z1608" s="178"/>
      <c r="AA1608" s="178"/>
      <c r="AB1608" s="178"/>
      <c r="AC1608" s="178"/>
      <c r="AD1608" s="178"/>
      <c r="AE1608" s="858"/>
      <c r="AF1608" s="135"/>
      <c r="AG1608" s="178">
        <f t="shared" si="423"/>
        <v>0</v>
      </c>
      <c r="AH1608" s="178">
        <f t="shared" si="424"/>
        <v>0</v>
      </c>
      <c r="AI1608" s="178">
        <f t="shared" si="425"/>
        <v>0</v>
      </c>
      <c r="AJ1608" s="178">
        <f t="shared" si="426"/>
        <v>0</v>
      </c>
      <c r="AK1608" s="178">
        <f t="shared" si="427"/>
        <v>0</v>
      </c>
      <c r="AL1608" s="858"/>
      <c r="AM1608" s="135"/>
      <c r="AN1608" s="178">
        <f t="shared" si="428"/>
        <v>0</v>
      </c>
      <c r="AO1608" s="178">
        <f t="shared" si="429"/>
        <v>0</v>
      </c>
      <c r="AP1608" s="178">
        <f t="shared" si="430"/>
        <v>0</v>
      </c>
      <c r="AQ1608" s="178">
        <f t="shared" si="431"/>
        <v>0</v>
      </c>
      <c r="AR1608" s="178">
        <f t="shared" si="432"/>
        <v>0</v>
      </c>
      <c r="AS1608" s="147">
        <f t="shared" si="421"/>
        <v>5</v>
      </c>
    </row>
    <row r="1609" spans="1:45" ht="13.5" customHeight="1" outlineLevel="1" x14ac:dyDescent="0.25">
      <c r="A1609" s="7" t="s">
        <v>120</v>
      </c>
      <c r="B1609" s="7"/>
      <c r="C1609" s="7"/>
      <c r="D1609" s="207"/>
      <c r="E1609" s="7" t="s">
        <v>119</v>
      </c>
      <c r="F1609" s="20">
        <f t="shared" si="433"/>
        <v>1069050</v>
      </c>
      <c r="G1609" s="20">
        <f t="shared" si="434"/>
        <v>1069100</v>
      </c>
      <c r="H1609" s="18">
        <f t="shared" si="422"/>
        <v>50</v>
      </c>
      <c r="I1609" s="89">
        <f t="shared" si="435"/>
        <v>50</v>
      </c>
      <c r="J1609" s="23">
        <v>0.21</v>
      </c>
      <c r="K1609" s="135"/>
      <c r="L1609" s="97"/>
      <c r="M1609" s="97"/>
      <c r="N1609" s="97"/>
      <c r="O1609" s="97"/>
      <c r="P1609" s="97"/>
      <c r="Q1609" s="21"/>
      <c r="R1609" s="135"/>
      <c r="S1609" s="132"/>
      <c r="T1609" s="132"/>
      <c r="U1609" s="132"/>
      <c r="V1609" s="132"/>
      <c r="W1609" s="132"/>
      <c r="X1609" s="21"/>
      <c r="Y1609" s="135"/>
      <c r="Z1609" s="130"/>
      <c r="AA1609" s="130"/>
      <c r="AB1609" s="130"/>
      <c r="AC1609" s="130"/>
      <c r="AD1609" s="130"/>
      <c r="AE1609" s="823"/>
      <c r="AF1609" s="135"/>
      <c r="AG1609" s="130">
        <f t="shared" si="423"/>
        <v>0</v>
      </c>
      <c r="AH1609" s="130">
        <f t="shared" si="424"/>
        <v>0</v>
      </c>
      <c r="AI1609" s="130">
        <f t="shared" si="425"/>
        <v>0</v>
      </c>
      <c r="AJ1609" s="130">
        <f t="shared" si="426"/>
        <v>0</v>
      </c>
      <c r="AK1609" s="130">
        <f t="shared" si="427"/>
        <v>0</v>
      </c>
      <c r="AL1609" s="823"/>
      <c r="AM1609" s="135"/>
      <c r="AN1609" s="130">
        <f t="shared" si="428"/>
        <v>0</v>
      </c>
      <c r="AO1609" s="130">
        <f t="shared" si="429"/>
        <v>0</v>
      </c>
      <c r="AP1609" s="130">
        <f t="shared" si="430"/>
        <v>0</v>
      </c>
      <c r="AQ1609" s="130">
        <f t="shared" si="431"/>
        <v>0</v>
      </c>
      <c r="AR1609" s="130">
        <f t="shared" si="432"/>
        <v>0</v>
      </c>
      <c r="AS1609" s="147">
        <f t="shared" si="421"/>
        <v>0</v>
      </c>
    </row>
    <row r="1610" spans="1:45" ht="13.5" customHeight="1" outlineLevel="1" x14ac:dyDescent="0.25">
      <c r="A1610" s="7" t="s">
        <v>120</v>
      </c>
      <c r="B1610" s="7"/>
      <c r="C1610" s="7"/>
      <c r="D1610" s="207"/>
      <c r="E1610" s="7" t="s">
        <v>119</v>
      </c>
      <c r="F1610" s="20">
        <f t="shared" si="433"/>
        <v>1069100</v>
      </c>
      <c r="G1610" s="20">
        <f t="shared" si="434"/>
        <v>1069150</v>
      </c>
      <c r="H1610" s="18">
        <f t="shared" si="422"/>
        <v>50</v>
      </c>
      <c r="I1610" s="89">
        <f t="shared" si="435"/>
        <v>50</v>
      </c>
      <c r="J1610" s="23">
        <v>0.21</v>
      </c>
      <c r="K1610" s="135"/>
      <c r="L1610" s="97"/>
      <c r="M1610" s="97"/>
      <c r="N1610" s="97"/>
      <c r="O1610" s="97"/>
      <c r="P1610" s="97"/>
      <c r="Q1610" s="21"/>
      <c r="R1610" s="135"/>
      <c r="S1610" s="132"/>
      <c r="T1610" s="132"/>
      <c r="U1610" s="132"/>
      <c r="V1610" s="132"/>
      <c r="W1610" s="132"/>
      <c r="X1610" s="21"/>
      <c r="Y1610" s="135"/>
      <c r="Z1610" s="130"/>
      <c r="AA1610" s="130"/>
      <c r="AB1610" s="130"/>
      <c r="AC1610" s="130"/>
      <c r="AD1610" s="130"/>
      <c r="AE1610" s="823"/>
      <c r="AF1610" s="135"/>
      <c r="AG1610" s="130">
        <f t="shared" si="423"/>
        <v>0</v>
      </c>
      <c r="AH1610" s="130">
        <f t="shared" si="424"/>
        <v>0</v>
      </c>
      <c r="AI1610" s="130">
        <f t="shared" si="425"/>
        <v>0</v>
      </c>
      <c r="AJ1610" s="130">
        <f t="shared" si="426"/>
        <v>0</v>
      </c>
      <c r="AK1610" s="130">
        <f t="shared" si="427"/>
        <v>0</v>
      </c>
      <c r="AL1610" s="823"/>
      <c r="AM1610" s="135"/>
      <c r="AN1610" s="130">
        <f t="shared" si="428"/>
        <v>0</v>
      </c>
      <c r="AO1610" s="130">
        <f t="shared" si="429"/>
        <v>0</v>
      </c>
      <c r="AP1610" s="130">
        <f t="shared" si="430"/>
        <v>0</v>
      </c>
      <c r="AQ1610" s="130">
        <f t="shared" si="431"/>
        <v>0</v>
      </c>
      <c r="AR1610" s="130">
        <f t="shared" si="432"/>
        <v>0</v>
      </c>
      <c r="AS1610" s="147">
        <f t="shared" si="421"/>
        <v>0</v>
      </c>
    </row>
    <row r="1611" spans="1:45" ht="13.5" customHeight="1" outlineLevel="1" x14ac:dyDescent="0.25">
      <c r="A1611" s="7" t="s">
        <v>120</v>
      </c>
      <c r="B1611" s="7"/>
      <c r="C1611" s="7"/>
      <c r="D1611" s="207"/>
      <c r="E1611" s="7" t="s">
        <v>119</v>
      </c>
      <c r="F1611" s="20">
        <f t="shared" si="433"/>
        <v>1069150</v>
      </c>
      <c r="G1611" s="20">
        <f t="shared" si="434"/>
        <v>1069200</v>
      </c>
      <c r="H1611" s="18">
        <f t="shared" si="422"/>
        <v>50</v>
      </c>
      <c r="I1611" s="89">
        <f t="shared" si="435"/>
        <v>50</v>
      </c>
      <c r="J1611" s="23">
        <v>0.21</v>
      </c>
      <c r="K1611" s="135"/>
      <c r="L1611" s="97"/>
      <c r="M1611" s="97"/>
      <c r="N1611" s="97"/>
      <c r="O1611" s="97"/>
      <c r="P1611" s="97"/>
      <c r="Q1611" s="21"/>
      <c r="R1611" s="135"/>
      <c r="S1611" s="132"/>
      <c r="T1611" s="132"/>
      <c r="U1611" s="132"/>
      <c r="V1611" s="132"/>
      <c r="W1611" s="132"/>
      <c r="X1611" s="21"/>
      <c r="Y1611" s="135"/>
      <c r="Z1611" s="130"/>
      <c r="AA1611" s="130"/>
      <c r="AB1611" s="130"/>
      <c r="AC1611" s="130"/>
      <c r="AD1611" s="130"/>
      <c r="AE1611" s="823"/>
      <c r="AF1611" s="135"/>
      <c r="AG1611" s="130">
        <f t="shared" si="423"/>
        <v>0</v>
      </c>
      <c r="AH1611" s="130">
        <f t="shared" si="424"/>
        <v>0</v>
      </c>
      <c r="AI1611" s="130">
        <f t="shared" si="425"/>
        <v>0</v>
      </c>
      <c r="AJ1611" s="130">
        <f t="shared" si="426"/>
        <v>0</v>
      </c>
      <c r="AK1611" s="130">
        <f t="shared" si="427"/>
        <v>0</v>
      </c>
      <c r="AL1611" s="823"/>
      <c r="AM1611" s="135"/>
      <c r="AN1611" s="130">
        <f t="shared" si="428"/>
        <v>0</v>
      </c>
      <c r="AO1611" s="130">
        <f t="shared" si="429"/>
        <v>0</v>
      </c>
      <c r="AP1611" s="130">
        <f t="shared" si="430"/>
        <v>0</v>
      </c>
      <c r="AQ1611" s="130">
        <f t="shared" si="431"/>
        <v>0</v>
      </c>
      <c r="AR1611" s="130">
        <f t="shared" si="432"/>
        <v>0</v>
      </c>
      <c r="AS1611" s="147">
        <f t="shared" si="421"/>
        <v>0</v>
      </c>
    </row>
    <row r="1612" spans="1:45" ht="13.5" customHeight="1" outlineLevel="1" x14ac:dyDescent="0.25">
      <c r="A1612" s="7" t="s">
        <v>120</v>
      </c>
      <c r="B1612" s="7"/>
      <c r="C1612" s="7"/>
      <c r="D1612" s="207"/>
      <c r="E1612" s="7" t="s">
        <v>119</v>
      </c>
      <c r="F1612" s="20">
        <f t="shared" si="433"/>
        <v>1069200</v>
      </c>
      <c r="G1612" s="20">
        <f t="shared" si="434"/>
        <v>1069250</v>
      </c>
      <c r="H1612" s="18">
        <f t="shared" si="422"/>
        <v>50</v>
      </c>
      <c r="I1612" s="89">
        <f t="shared" si="435"/>
        <v>50</v>
      </c>
      <c r="J1612" s="23">
        <v>0.21</v>
      </c>
      <c r="K1612" s="135"/>
      <c r="L1612" s="97"/>
      <c r="M1612" s="97"/>
      <c r="N1612" s="97"/>
      <c r="O1612" s="97"/>
      <c r="P1612" s="97"/>
      <c r="Q1612" s="21"/>
      <c r="R1612" s="135"/>
      <c r="S1612" s="132"/>
      <c r="T1612" s="132"/>
      <c r="U1612" s="132"/>
      <c r="V1612" s="132"/>
      <c r="W1612" s="132"/>
      <c r="X1612" s="21"/>
      <c r="Y1612" s="135"/>
      <c r="Z1612" s="130"/>
      <c r="AA1612" s="130"/>
      <c r="AB1612" s="130"/>
      <c r="AC1612" s="130"/>
      <c r="AD1612" s="130"/>
      <c r="AE1612" s="823"/>
      <c r="AF1612" s="135"/>
      <c r="AG1612" s="130">
        <f t="shared" si="423"/>
        <v>0</v>
      </c>
      <c r="AH1612" s="130">
        <f t="shared" si="424"/>
        <v>0</v>
      </c>
      <c r="AI1612" s="130">
        <f t="shared" si="425"/>
        <v>0</v>
      </c>
      <c r="AJ1612" s="130">
        <f t="shared" si="426"/>
        <v>0</v>
      </c>
      <c r="AK1612" s="130">
        <f t="shared" si="427"/>
        <v>0</v>
      </c>
      <c r="AL1612" s="823"/>
      <c r="AM1612" s="135"/>
      <c r="AN1612" s="130">
        <f t="shared" si="428"/>
        <v>0</v>
      </c>
      <c r="AO1612" s="130">
        <f t="shared" si="429"/>
        <v>0</v>
      </c>
      <c r="AP1612" s="130">
        <f t="shared" si="430"/>
        <v>0</v>
      </c>
      <c r="AQ1612" s="130">
        <f t="shared" si="431"/>
        <v>0</v>
      </c>
      <c r="AR1612" s="130">
        <f t="shared" si="432"/>
        <v>0</v>
      </c>
      <c r="AS1612" s="147">
        <f t="shared" si="421"/>
        <v>0</v>
      </c>
    </row>
    <row r="1613" spans="1:45" ht="13.5" customHeight="1" outlineLevel="1" x14ac:dyDescent="0.25">
      <c r="A1613" s="171" t="s">
        <v>120</v>
      </c>
      <c r="B1613" s="171"/>
      <c r="C1613" s="171" t="s">
        <v>76</v>
      </c>
      <c r="D1613" s="214"/>
      <c r="E1613" s="171" t="s">
        <v>119</v>
      </c>
      <c r="F1613" s="172">
        <f t="shared" si="433"/>
        <v>1069250</v>
      </c>
      <c r="G1613" s="172">
        <f t="shared" si="434"/>
        <v>1069300</v>
      </c>
      <c r="H1613" s="173">
        <f t="shared" si="422"/>
        <v>50</v>
      </c>
      <c r="I1613" s="90">
        <v>0</v>
      </c>
      <c r="J1613" s="174" t="s">
        <v>77</v>
      </c>
      <c r="K1613" s="135"/>
      <c r="L1613" s="175"/>
      <c r="M1613" s="175"/>
      <c r="N1613" s="175"/>
      <c r="O1613" s="175"/>
      <c r="P1613" s="175"/>
      <c r="Q1613" s="179"/>
      <c r="R1613" s="135"/>
      <c r="S1613" s="177"/>
      <c r="T1613" s="177"/>
      <c r="U1613" s="177"/>
      <c r="V1613" s="177"/>
      <c r="W1613" s="177"/>
      <c r="X1613" s="179"/>
      <c r="Y1613" s="135"/>
      <c r="Z1613" s="178"/>
      <c r="AA1613" s="178"/>
      <c r="AB1613" s="178"/>
      <c r="AC1613" s="178"/>
      <c r="AD1613" s="178"/>
      <c r="AE1613" s="858"/>
      <c r="AF1613" s="135"/>
      <c r="AG1613" s="178">
        <f t="shared" si="423"/>
        <v>0</v>
      </c>
      <c r="AH1613" s="178">
        <f t="shared" si="424"/>
        <v>0</v>
      </c>
      <c r="AI1613" s="178">
        <f t="shared" si="425"/>
        <v>0</v>
      </c>
      <c r="AJ1613" s="178">
        <f t="shared" si="426"/>
        <v>0</v>
      </c>
      <c r="AK1613" s="178">
        <f t="shared" si="427"/>
        <v>0</v>
      </c>
      <c r="AL1613" s="858"/>
      <c r="AM1613" s="135"/>
      <c r="AN1613" s="178">
        <f t="shared" si="428"/>
        <v>0</v>
      </c>
      <c r="AO1613" s="178">
        <f t="shared" si="429"/>
        <v>0</v>
      </c>
      <c r="AP1613" s="178">
        <f t="shared" si="430"/>
        <v>0</v>
      </c>
      <c r="AQ1613" s="178">
        <f t="shared" si="431"/>
        <v>0</v>
      </c>
      <c r="AR1613" s="178">
        <f t="shared" si="432"/>
        <v>0</v>
      </c>
      <c r="AS1613" s="147">
        <f t="shared" si="421"/>
        <v>5</v>
      </c>
    </row>
    <row r="1614" spans="1:45" ht="13.5" customHeight="1" outlineLevel="1" x14ac:dyDescent="0.25">
      <c r="A1614" s="7" t="s">
        <v>120</v>
      </c>
      <c r="B1614" s="7"/>
      <c r="C1614" s="7"/>
      <c r="D1614" s="207"/>
      <c r="E1614" s="7" t="s">
        <v>119</v>
      </c>
      <c r="F1614" s="20">
        <f t="shared" si="433"/>
        <v>1069300</v>
      </c>
      <c r="G1614" s="20">
        <f t="shared" si="434"/>
        <v>1069350</v>
      </c>
      <c r="H1614" s="18">
        <f t="shared" si="422"/>
        <v>50</v>
      </c>
      <c r="I1614" s="89">
        <f t="shared" si="435"/>
        <v>50</v>
      </c>
      <c r="J1614" s="23">
        <v>0.21</v>
      </c>
      <c r="K1614" s="135"/>
      <c r="L1614" s="97"/>
      <c r="M1614" s="97"/>
      <c r="N1614" s="97"/>
      <c r="O1614" s="97"/>
      <c r="P1614" s="97"/>
      <c r="Q1614" s="21"/>
      <c r="R1614" s="135"/>
      <c r="S1614" s="132"/>
      <c r="T1614" s="132"/>
      <c r="U1614" s="132"/>
      <c r="V1614" s="132"/>
      <c r="W1614" s="132"/>
      <c r="X1614" s="21"/>
      <c r="Y1614" s="135"/>
      <c r="Z1614" s="130"/>
      <c r="AA1614" s="130"/>
      <c r="AB1614" s="130"/>
      <c r="AC1614" s="130"/>
      <c r="AD1614" s="130"/>
      <c r="AE1614" s="823"/>
      <c r="AF1614" s="135"/>
      <c r="AG1614" s="130">
        <f t="shared" si="423"/>
        <v>0</v>
      </c>
      <c r="AH1614" s="130">
        <f t="shared" si="424"/>
        <v>0</v>
      </c>
      <c r="AI1614" s="130">
        <f t="shared" si="425"/>
        <v>0</v>
      </c>
      <c r="AJ1614" s="130">
        <f t="shared" si="426"/>
        <v>0</v>
      </c>
      <c r="AK1614" s="130">
        <f t="shared" si="427"/>
        <v>0</v>
      </c>
      <c r="AL1614" s="823"/>
      <c r="AM1614" s="135"/>
      <c r="AN1614" s="130">
        <f t="shared" si="428"/>
        <v>0</v>
      </c>
      <c r="AO1614" s="130">
        <f t="shared" si="429"/>
        <v>0</v>
      </c>
      <c r="AP1614" s="130">
        <f t="shared" si="430"/>
        <v>0</v>
      </c>
      <c r="AQ1614" s="130">
        <f t="shared" si="431"/>
        <v>0</v>
      </c>
      <c r="AR1614" s="130">
        <f t="shared" si="432"/>
        <v>0</v>
      </c>
      <c r="AS1614" s="147">
        <f t="shared" si="421"/>
        <v>0</v>
      </c>
    </row>
    <row r="1615" spans="1:45" ht="13.5" customHeight="1" outlineLevel="1" x14ac:dyDescent="0.25">
      <c r="A1615" s="7" t="s">
        <v>120</v>
      </c>
      <c r="B1615" s="7"/>
      <c r="C1615" s="7"/>
      <c r="D1615" s="207"/>
      <c r="E1615" s="7" t="s">
        <v>119</v>
      </c>
      <c r="F1615" s="20">
        <f t="shared" si="433"/>
        <v>1069350</v>
      </c>
      <c r="G1615" s="20">
        <f t="shared" si="434"/>
        <v>1069400</v>
      </c>
      <c r="H1615" s="18">
        <f t="shared" si="422"/>
        <v>50</v>
      </c>
      <c r="I1615" s="89">
        <f t="shared" si="435"/>
        <v>50</v>
      </c>
      <c r="J1615" s="23">
        <v>0.21</v>
      </c>
      <c r="K1615" s="135"/>
      <c r="L1615" s="97"/>
      <c r="M1615" s="97"/>
      <c r="N1615" s="97"/>
      <c r="O1615" s="97"/>
      <c r="P1615" s="97"/>
      <c r="Q1615" s="21"/>
      <c r="R1615" s="135"/>
      <c r="S1615" s="132"/>
      <c r="T1615" s="132"/>
      <c r="U1615" s="132"/>
      <c r="V1615" s="132"/>
      <c r="W1615" s="132"/>
      <c r="X1615" s="21"/>
      <c r="Y1615" s="135"/>
      <c r="Z1615" s="130"/>
      <c r="AA1615" s="130"/>
      <c r="AB1615" s="130"/>
      <c r="AC1615" s="130"/>
      <c r="AD1615" s="130"/>
      <c r="AE1615" s="823"/>
      <c r="AF1615" s="135"/>
      <c r="AG1615" s="130">
        <f t="shared" si="423"/>
        <v>0</v>
      </c>
      <c r="AH1615" s="130">
        <f t="shared" si="424"/>
        <v>0</v>
      </c>
      <c r="AI1615" s="130">
        <f t="shared" si="425"/>
        <v>0</v>
      </c>
      <c r="AJ1615" s="130">
        <f t="shared" si="426"/>
        <v>0</v>
      </c>
      <c r="AK1615" s="130">
        <f t="shared" si="427"/>
        <v>0</v>
      </c>
      <c r="AL1615" s="823"/>
      <c r="AM1615" s="135"/>
      <c r="AN1615" s="130">
        <f t="shared" si="428"/>
        <v>0</v>
      </c>
      <c r="AO1615" s="130">
        <f t="shared" si="429"/>
        <v>0</v>
      </c>
      <c r="AP1615" s="130">
        <f t="shared" si="430"/>
        <v>0</v>
      </c>
      <c r="AQ1615" s="130">
        <f t="shared" si="431"/>
        <v>0</v>
      </c>
      <c r="AR1615" s="130">
        <f t="shared" si="432"/>
        <v>0</v>
      </c>
      <c r="AS1615" s="147">
        <f t="shared" si="421"/>
        <v>0</v>
      </c>
    </row>
    <row r="1616" spans="1:45" ht="13.5" customHeight="1" outlineLevel="1" x14ac:dyDescent="0.25">
      <c r="A1616" s="7" t="s">
        <v>120</v>
      </c>
      <c r="B1616" s="7"/>
      <c r="C1616" s="7"/>
      <c r="D1616" s="207"/>
      <c r="E1616" s="7" t="s">
        <v>119</v>
      </c>
      <c r="F1616" s="20">
        <f t="shared" si="433"/>
        <v>1069400</v>
      </c>
      <c r="G1616" s="20">
        <f t="shared" si="434"/>
        <v>1069450</v>
      </c>
      <c r="H1616" s="18">
        <f t="shared" si="422"/>
        <v>50</v>
      </c>
      <c r="I1616" s="89">
        <f t="shared" si="435"/>
        <v>50</v>
      </c>
      <c r="J1616" s="23">
        <v>0.21</v>
      </c>
      <c r="K1616" s="135"/>
      <c r="L1616" s="97"/>
      <c r="M1616" s="97"/>
      <c r="N1616" s="97"/>
      <c r="O1616" s="97"/>
      <c r="P1616" s="97"/>
      <c r="Q1616" s="21"/>
      <c r="R1616" s="135"/>
      <c r="S1616" s="132"/>
      <c r="T1616" s="132"/>
      <c r="U1616" s="132"/>
      <c r="V1616" s="132"/>
      <c r="W1616" s="132"/>
      <c r="X1616" s="21"/>
      <c r="Y1616" s="135"/>
      <c r="Z1616" s="130"/>
      <c r="AA1616" s="130"/>
      <c r="AB1616" s="130"/>
      <c r="AC1616" s="130"/>
      <c r="AD1616" s="130"/>
      <c r="AE1616" s="823"/>
      <c r="AF1616" s="135"/>
      <c r="AG1616" s="130">
        <f t="shared" si="423"/>
        <v>0</v>
      </c>
      <c r="AH1616" s="130">
        <f t="shared" si="424"/>
        <v>0</v>
      </c>
      <c r="AI1616" s="130">
        <f t="shared" si="425"/>
        <v>0</v>
      </c>
      <c r="AJ1616" s="130">
        <f t="shared" si="426"/>
        <v>0</v>
      </c>
      <c r="AK1616" s="130">
        <f t="shared" si="427"/>
        <v>0</v>
      </c>
      <c r="AL1616" s="823"/>
      <c r="AM1616" s="135"/>
      <c r="AN1616" s="130">
        <f t="shared" si="428"/>
        <v>0</v>
      </c>
      <c r="AO1616" s="130">
        <f t="shared" si="429"/>
        <v>0</v>
      </c>
      <c r="AP1616" s="130">
        <f t="shared" si="430"/>
        <v>0</v>
      </c>
      <c r="AQ1616" s="130">
        <f t="shared" si="431"/>
        <v>0</v>
      </c>
      <c r="AR1616" s="130">
        <f t="shared" si="432"/>
        <v>0</v>
      </c>
      <c r="AS1616" s="147">
        <f t="shared" si="421"/>
        <v>0</v>
      </c>
    </row>
    <row r="1617" spans="1:45" ht="13.5" customHeight="1" outlineLevel="1" x14ac:dyDescent="0.25">
      <c r="A1617" s="7" t="s">
        <v>120</v>
      </c>
      <c r="B1617" s="7"/>
      <c r="C1617" s="7"/>
      <c r="D1617" s="207"/>
      <c r="E1617" s="7" t="s">
        <v>119</v>
      </c>
      <c r="F1617" s="20">
        <f t="shared" si="433"/>
        <v>1069450</v>
      </c>
      <c r="G1617" s="20">
        <f t="shared" si="434"/>
        <v>1069500</v>
      </c>
      <c r="H1617" s="18">
        <f t="shared" si="422"/>
        <v>50</v>
      </c>
      <c r="I1617" s="89">
        <f t="shared" si="435"/>
        <v>50</v>
      </c>
      <c r="J1617" s="23">
        <v>0.21</v>
      </c>
      <c r="K1617" s="135"/>
      <c r="L1617" s="97"/>
      <c r="M1617" s="97"/>
      <c r="N1617" s="97"/>
      <c r="O1617" s="97"/>
      <c r="P1617" s="97"/>
      <c r="Q1617" s="21"/>
      <c r="R1617" s="135"/>
      <c r="S1617" s="132"/>
      <c r="T1617" s="132"/>
      <c r="U1617" s="132"/>
      <c r="V1617" s="132"/>
      <c r="W1617" s="132"/>
      <c r="X1617" s="21"/>
      <c r="Y1617" s="135"/>
      <c r="Z1617" s="130"/>
      <c r="AA1617" s="130"/>
      <c r="AB1617" s="130"/>
      <c r="AC1617" s="130"/>
      <c r="AD1617" s="130"/>
      <c r="AE1617" s="823"/>
      <c r="AF1617" s="135"/>
      <c r="AG1617" s="130">
        <f t="shared" si="423"/>
        <v>0</v>
      </c>
      <c r="AH1617" s="130">
        <f t="shared" si="424"/>
        <v>0</v>
      </c>
      <c r="AI1617" s="130">
        <f t="shared" si="425"/>
        <v>0</v>
      </c>
      <c r="AJ1617" s="130">
        <f t="shared" si="426"/>
        <v>0</v>
      </c>
      <c r="AK1617" s="130">
        <f t="shared" si="427"/>
        <v>0</v>
      </c>
      <c r="AL1617" s="823"/>
      <c r="AM1617" s="135"/>
      <c r="AN1617" s="130">
        <f t="shared" si="428"/>
        <v>0</v>
      </c>
      <c r="AO1617" s="130">
        <f t="shared" si="429"/>
        <v>0</v>
      </c>
      <c r="AP1617" s="130">
        <f t="shared" si="430"/>
        <v>0</v>
      </c>
      <c r="AQ1617" s="130">
        <f t="shared" si="431"/>
        <v>0</v>
      </c>
      <c r="AR1617" s="130">
        <f t="shared" si="432"/>
        <v>0</v>
      </c>
      <c r="AS1617" s="147">
        <f t="shared" si="421"/>
        <v>0</v>
      </c>
    </row>
    <row r="1618" spans="1:45" ht="13.5" customHeight="1" outlineLevel="1" x14ac:dyDescent="0.25">
      <c r="A1618" s="171" t="s">
        <v>120</v>
      </c>
      <c r="B1618" s="171"/>
      <c r="C1618" s="171" t="s">
        <v>76</v>
      </c>
      <c r="D1618" s="214"/>
      <c r="E1618" s="171" t="s">
        <v>119</v>
      </c>
      <c r="F1618" s="172">
        <f t="shared" si="433"/>
        <v>1069500</v>
      </c>
      <c r="G1618" s="172">
        <f t="shared" si="434"/>
        <v>1069550</v>
      </c>
      <c r="H1618" s="173">
        <f t="shared" si="422"/>
        <v>50</v>
      </c>
      <c r="I1618" s="90">
        <v>0</v>
      </c>
      <c r="J1618" s="174" t="s">
        <v>77</v>
      </c>
      <c r="K1618" s="135"/>
      <c r="L1618" s="175"/>
      <c r="M1618" s="175"/>
      <c r="N1618" s="175"/>
      <c r="O1618" s="175"/>
      <c r="P1618" s="175"/>
      <c r="Q1618" s="179"/>
      <c r="R1618" s="135"/>
      <c r="S1618" s="177"/>
      <c r="T1618" s="177"/>
      <c r="U1618" s="177"/>
      <c r="V1618" s="177"/>
      <c r="W1618" s="177"/>
      <c r="X1618" s="179"/>
      <c r="Y1618" s="135"/>
      <c r="Z1618" s="178"/>
      <c r="AA1618" s="178"/>
      <c r="AB1618" s="178"/>
      <c r="AC1618" s="178"/>
      <c r="AD1618" s="178"/>
      <c r="AE1618" s="858"/>
      <c r="AF1618" s="135"/>
      <c r="AG1618" s="178">
        <f t="shared" si="423"/>
        <v>0</v>
      </c>
      <c r="AH1618" s="178">
        <f t="shared" si="424"/>
        <v>0</v>
      </c>
      <c r="AI1618" s="178">
        <f t="shared" si="425"/>
        <v>0</v>
      </c>
      <c r="AJ1618" s="178">
        <f t="shared" si="426"/>
        <v>0</v>
      </c>
      <c r="AK1618" s="178">
        <f t="shared" si="427"/>
        <v>0</v>
      </c>
      <c r="AL1618" s="858"/>
      <c r="AM1618" s="135"/>
      <c r="AN1618" s="178">
        <f t="shared" si="428"/>
        <v>0</v>
      </c>
      <c r="AO1618" s="178">
        <f t="shared" si="429"/>
        <v>0</v>
      </c>
      <c r="AP1618" s="178">
        <f t="shared" si="430"/>
        <v>0</v>
      </c>
      <c r="AQ1618" s="178">
        <f t="shared" si="431"/>
        <v>0</v>
      </c>
      <c r="AR1618" s="178">
        <f t="shared" si="432"/>
        <v>0</v>
      </c>
      <c r="AS1618" s="147">
        <f t="shared" si="421"/>
        <v>5</v>
      </c>
    </row>
    <row r="1619" spans="1:45" ht="13.5" customHeight="1" outlineLevel="1" x14ac:dyDescent="0.25">
      <c r="A1619" s="171" t="s">
        <v>120</v>
      </c>
      <c r="B1619" s="171"/>
      <c r="C1619" s="171" t="s">
        <v>76</v>
      </c>
      <c r="D1619" s="214"/>
      <c r="E1619" s="171" t="s">
        <v>119</v>
      </c>
      <c r="F1619" s="172">
        <f t="shared" si="433"/>
        <v>1069550</v>
      </c>
      <c r="G1619" s="172">
        <f t="shared" si="434"/>
        <v>1069600</v>
      </c>
      <c r="H1619" s="173">
        <f t="shared" si="422"/>
        <v>50</v>
      </c>
      <c r="I1619" s="90">
        <v>0</v>
      </c>
      <c r="J1619" s="174" t="s">
        <v>77</v>
      </c>
      <c r="K1619" s="135"/>
      <c r="L1619" s="175"/>
      <c r="M1619" s="175"/>
      <c r="N1619" s="175"/>
      <c r="O1619" s="175"/>
      <c r="P1619" s="175"/>
      <c r="Q1619" s="179"/>
      <c r="R1619" s="135"/>
      <c r="S1619" s="177"/>
      <c r="T1619" s="177"/>
      <c r="U1619" s="177"/>
      <c r="V1619" s="177"/>
      <c r="W1619" s="177"/>
      <c r="X1619" s="179"/>
      <c r="Y1619" s="135"/>
      <c r="Z1619" s="178"/>
      <c r="AA1619" s="178"/>
      <c r="AB1619" s="178"/>
      <c r="AC1619" s="178"/>
      <c r="AD1619" s="178"/>
      <c r="AE1619" s="858"/>
      <c r="AF1619" s="135"/>
      <c r="AG1619" s="178">
        <f t="shared" si="423"/>
        <v>0</v>
      </c>
      <c r="AH1619" s="178">
        <f t="shared" si="424"/>
        <v>0</v>
      </c>
      <c r="AI1619" s="178">
        <f t="shared" si="425"/>
        <v>0</v>
      </c>
      <c r="AJ1619" s="178">
        <f t="shared" si="426"/>
        <v>0</v>
      </c>
      <c r="AK1619" s="178">
        <f t="shared" si="427"/>
        <v>0</v>
      </c>
      <c r="AL1619" s="858"/>
      <c r="AM1619" s="135"/>
      <c r="AN1619" s="178">
        <f t="shared" si="428"/>
        <v>0</v>
      </c>
      <c r="AO1619" s="178">
        <f t="shared" si="429"/>
        <v>0</v>
      </c>
      <c r="AP1619" s="178">
        <f t="shared" si="430"/>
        <v>0</v>
      </c>
      <c r="AQ1619" s="178">
        <f t="shared" si="431"/>
        <v>0</v>
      </c>
      <c r="AR1619" s="178">
        <f t="shared" si="432"/>
        <v>0</v>
      </c>
      <c r="AS1619" s="147">
        <f t="shared" si="421"/>
        <v>5</v>
      </c>
    </row>
    <row r="1620" spans="1:45" ht="13.5" customHeight="1" outlineLevel="1" x14ac:dyDescent="0.25">
      <c r="A1620" s="7" t="s">
        <v>120</v>
      </c>
      <c r="B1620" s="7"/>
      <c r="C1620" s="7"/>
      <c r="D1620" s="207"/>
      <c r="E1620" s="7" t="s">
        <v>119</v>
      </c>
      <c r="F1620" s="20">
        <f t="shared" si="433"/>
        <v>1069600</v>
      </c>
      <c r="G1620" s="20">
        <f t="shared" si="434"/>
        <v>1069650</v>
      </c>
      <c r="H1620" s="18">
        <f t="shared" si="422"/>
        <v>50</v>
      </c>
      <c r="I1620" s="89">
        <f t="shared" si="435"/>
        <v>50</v>
      </c>
      <c r="J1620" s="23">
        <v>0.1145</v>
      </c>
      <c r="K1620" s="135"/>
      <c r="L1620" s="97"/>
      <c r="M1620" s="97"/>
      <c r="N1620" s="97"/>
      <c r="O1620" s="97"/>
      <c r="P1620" s="97"/>
      <c r="Q1620" s="21"/>
      <c r="R1620" s="135"/>
      <c r="S1620" s="132"/>
      <c r="T1620" s="132"/>
      <c r="U1620" s="132"/>
      <c r="V1620" s="132"/>
      <c r="W1620" s="132"/>
      <c r="X1620" s="21"/>
      <c r="Y1620" s="135"/>
      <c r="Z1620" s="130"/>
      <c r="AA1620" s="130"/>
      <c r="AB1620" s="130"/>
      <c r="AC1620" s="130"/>
      <c r="AD1620" s="130"/>
      <c r="AE1620" s="823"/>
      <c r="AF1620" s="135"/>
      <c r="AG1620" s="130">
        <f t="shared" si="423"/>
        <v>0</v>
      </c>
      <c r="AH1620" s="130">
        <f t="shared" si="424"/>
        <v>0</v>
      </c>
      <c r="AI1620" s="130">
        <f t="shared" si="425"/>
        <v>0</v>
      </c>
      <c r="AJ1620" s="130">
        <f t="shared" si="426"/>
        <v>0</v>
      </c>
      <c r="AK1620" s="130">
        <f t="shared" si="427"/>
        <v>0</v>
      </c>
      <c r="AL1620" s="823"/>
      <c r="AM1620" s="135"/>
      <c r="AN1620" s="130">
        <f t="shared" si="428"/>
        <v>0</v>
      </c>
      <c r="AO1620" s="130">
        <f t="shared" si="429"/>
        <v>0</v>
      </c>
      <c r="AP1620" s="130">
        <f t="shared" si="430"/>
        <v>0</v>
      </c>
      <c r="AQ1620" s="130">
        <f t="shared" si="431"/>
        <v>0</v>
      </c>
      <c r="AR1620" s="130">
        <f t="shared" si="432"/>
        <v>0</v>
      </c>
      <c r="AS1620" s="147">
        <f t="shared" si="421"/>
        <v>0</v>
      </c>
    </row>
    <row r="1621" spans="1:45" ht="13.5" customHeight="1" outlineLevel="1" x14ac:dyDescent="0.25">
      <c r="A1621" s="7" t="s">
        <v>120</v>
      </c>
      <c r="B1621" s="7"/>
      <c r="C1621" s="7"/>
      <c r="D1621" s="207"/>
      <c r="E1621" s="7" t="s">
        <v>119</v>
      </c>
      <c r="F1621" s="20">
        <f t="shared" si="433"/>
        <v>1069650</v>
      </c>
      <c r="G1621" s="20">
        <f t="shared" si="434"/>
        <v>1069700</v>
      </c>
      <c r="H1621" s="18">
        <f t="shared" si="422"/>
        <v>50</v>
      </c>
      <c r="I1621" s="89">
        <f t="shared" si="435"/>
        <v>50</v>
      </c>
      <c r="J1621" s="23">
        <v>0.1145</v>
      </c>
      <c r="K1621" s="135"/>
      <c r="L1621" s="97"/>
      <c r="M1621" s="97"/>
      <c r="N1621" s="97"/>
      <c r="O1621" s="97"/>
      <c r="P1621" s="97"/>
      <c r="Q1621" s="21"/>
      <c r="R1621" s="135"/>
      <c r="S1621" s="132"/>
      <c r="T1621" s="132"/>
      <c r="U1621" s="132"/>
      <c r="V1621" s="132"/>
      <c r="W1621" s="132"/>
      <c r="X1621" s="21"/>
      <c r="Y1621" s="135"/>
      <c r="Z1621" s="130"/>
      <c r="AA1621" s="130"/>
      <c r="AB1621" s="130"/>
      <c r="AC1621" s="130"/>
      <c r="AD1621" s="130"/>
      <c r="AE1621" s="823"/>
      <c r="AF1621" s="135"/>
      <c r="AG1621" s="130">
        <f t="shared" si="423"/>
        <v>0</v>
      </c>
      <c r="AH1621" s="130">
        <f t="shared" si="424"/>
        <v>0</v>
      </c>
      <c r="AI1621" s="130">
        <f t="shared" si="425"/>
        <v>0</v>
      </c>
      <c r="AJ1621" s="130">
        <f t="shared" si="426"/>
        <v>0</v>
      </c>
      <c r="AK1621" s="130">
        <f t="shared" si="427"/>
        <v>0</v>
      </c>
      <c r="AL1621" s="823"/>
      <c r="AM1621" s="135"/>
      <c r="AN1621" s="130">
        <f t="shared" si="428"/>
        <v>0</v>
      </c>
      <c r="AO1621" s="130">
        <f t="shared" si="429"/>
        <v>0</v>
      </c>
      <c r="AP1621" s="130">
        <f t="shared" si="430"/>
        <v>0</v>
      </c>
      <c r="AQ1621" s="130">
        <f t="shared" si="431"/>
        <v>0</v>
      </c>
      <c r="AR1621" s="130">
        <f t="shared" si="432"/>
        <v>0</v>
      </c>
      <c r="AS1621" s="147">
        <f t="shared" si="421"/>
        <v>0</v>
      </c>
    </row>
    <row r="1622" spans="1:45" ht="13.5" customHeight="1" outlineLevel="1" x14ac:dyDescent="0.25">
      <c r="A1622" s="7" t="s">
        <v>120</v>
      </c>
      <c r="B1622" s="7"/>
      <c r="C1622" s="7"/>
      <c r="D1622" s="207"/>
      <c r="E1622" s="7" t="s">
        <v>119</v>
      </c>
      <c r="F1622" s="20">
        <f t="shared" si="433"/>
        <v>1069700</v>
      </c>
      <c r="G1622" s="20">
        <f t="shared" si="434"/>
        <v>1069750</v>
      </c>
      <c r="H1622" s="18">
        <f t="shared" si="422"/>
        <v>50</v>
      </c>
      <c r="I1622" s="89">
        <f t="shared" si="435"/>
        <v>50</v>
      </c>
      <c r="J1622" s="23">
        <v>0.1145</v>
      </c>
      <c r="K1622" s="135"/>
      <c r="L1622" s="97"/>
      <c r="M1622" s="97"/>
      <c r="N1622" s="97"/>
      <c r="O1622" s="97"/>
      <c r="P1622" s="97"/>
      <c r="Q1622" s="21"/>
      <c r="R1622" s="135"/>
      <c r="S1622" s="132"/>
      <c r="T1622" s="132"/>
      <c r="U1622" s="132"/>
      <c r="V1622" s="132"/>
      <c r="W1622" s="132"/>
      <c r="X1622" s="21"/>
      <c r="Y1622" s="135"/>
      <c r="Z1622" s="130"/>
      <c r="AA1622" s="130"/>
      <c r="AB1622" s="130"/>
      <c r="AC1622" s="130"/>
      <c r="AD1622" s="130"/>
      <c r="AE1622" s="823"/>
      <c r="AF1622" s="135"/>
      <c r="AG1622" s="130">
        <f t="shared" si="423"/>
        <v>0</v>
      </c>
      <c r="AH1622" s="130">
        <f t="shared" si="424"/>
        <v>0</v>
      </c>
      <c r="AI1622" s="130">
        <f t="shared" si="425"/>
        <v>0</v>
      </c>
      <c r="AJ1622" s="130">
        <f t="shared" si="426"/>
        <v>0</v>
      </c>
      <c r="AK1622" s="130">
        <f t="shared" si="427"/>
        <v>0</v>
      </c>
      <c r="AL1622" s="823"/>
      <c r="AM1622" s="135"/>
      <c r="AN1622" s="130">
        <f t="shared" si="428"/>
        <v>0</v>
      </c>
      <c r="AO1622" s="130">
        <f t="shared" si="429"/>
        <v>0</v>
      </c>
      <c r="AP1622" s="130">
        <f t="shared" si="430"/>
        <v>0</v>
      </c>
      <c r="AQ1622" s="130">
        <f t="shared" si="431"/>
        <v>0</v>
      </c>
      <c r="AR1622" s="130">
        <f t="shared" si="432"/>
        <v>0</v>
      </c>
      <c r="AS1622" s="147">
        <f t="shared" si="421"/>
        <v>0</v>
      </c>
    </row>
    <row r="1623" spans="1:45" ht="13.5" customHeight="1" outlineLevel="1" x14ac:dyDescent="0.25">
      <c r="A1623" s="7" t="s">
        <v>120</v>
      </c>
      <c r="B1623" s="7"/>
      <c r="C1623" s="7"/>
      <c r="D1623" s="207"/>
      <c r="E1623" s="7" t="s">
        <v>119</v>
      </c>
      <c r="F1623" s="20">
        <f t="shared" si="433"/>
        <v>1069750</v>
      </c>
      <c r="G1623" s="20">
        <f t="shared" si="434"/>
        <v>1069800</v>
      </c>
      <c r="H1623" s="18">
        <f t="shared" si="422"/>
        <v>50</v>
      </c>
      <c r="I1623" s="89">
        <f t="shared" si="435"/>
        <v>50</v>
      </c>
      <c r="J1623" s="23">
        <v>0.1145</v>
      </c>
      <c r="K1623" s="135"/>
      <c r="L1623" s="97"/>
      <c r="M1623" s="97"/>
      <c r="N1623" s="97"/>
      <c r="O1623" s="97"/>
      <c r="P1623" s="97"/>
      <c r="Q1623" s="21"/>
      <c r="R1623" s="135"/>
      <c r="S1623" s="132"/>
      <c r="T1623" s="132"/>
      <c r="U1623" s="132"/>
      <c r="V1623" s="132"/>
      <c r="W1623" s="132"/>
      <c r="X1623" s="21"/>
      <c r="Y1623" s="135"/>
      <c r="Z1623" s="130"/>
      <c r="AA1623" s="130"/>
      <c r="AB1623" s="130"/>
      <c r="AC1623" s="130"/>
      <c r="AD1623" s="130"/>
      <c r="AE1623" s="823"/>
      <c r="AF1623" s="135"/>
      <c r="AG1623" s="130">
        <f t="shared" si="423"/>
        <v>0</v>
      </c>
      <c r="AH1623" s="130">
        <f t="shared" si="424"/>
        <v>0</v>
      </c>
      <c r="AI1623" s="130">
        <f t="shared" si="425"/>
        <v>0</v>
      </c>
      <c r="AJ1623" s="130">
        <f t="shared" si="426"/>
        <v>0</v>
      </c>
      <c r="AK1623" s="130">
        <f t="shared" si="427"/>
        <v>0</v>
      </c>
      <c r="AL1623" s="823"/>
      <c r="AM1623" s="135"/>
      <c r="AN1623" s="130">
        <f t="shared" si="428"/>
        <v>0</v>
      </c>
      <c r="AO1623" s="130">
        <f t="shared" si="429"/>
        <v>0</v>
      </c>
      <c r="AP1623" s="130">
        <f t="shared" si="430"/>
        <v>0</v>
      </c>
      <c r="AQ1623" s="130">
        <f t="shared" si="431"/>
        <v>0</v>
      </c>
      <c r="AR1623" s="130">
        <f t="shared" si="432"/>
        <v>0</v>
      </c>
      <c r="AS1623" s="147">
        <f t="shared" si="421"/>
        <v>0</v>
      </c>
    </row>
    <row r="1624" spans="1:45" ht="13.5" customHeight="1" outlineLevel="1" x14ac:dyDescent="0.25">
      <c r="A1624" s="7" t="s">
        <v>120</v>
      </c>
      <c r="B1624" s="7"/>
      <c r="C1624" s="7"/>
      <c r="D1624" s="207"/>
      <c r="E1624" s="7" t="s">
        <v>119</v>
      </c>
      <c r="F1624" s="20">
        <f t="shared" si="433"/>
        <v>1069800</v>
      </c>
      <c r="G1624" s="20">
        <f t="shared" si="434"/>
        <v>1069850</v>
      </c>
      <c r="H1624" s="18">
        <f t="shared" si="422"/>
        <v>50</v>
      </c>
      <c r="I1624" s="89">
        <f t="shared" si="435"/>
        <v>50</v>
      </c>
      <c r="J1624" s="23">
        <v>0.1145</v>
      </c>
      <c r="K1624" s="135"/>
      <c r="L1624" s="97"/>
      <c r="M1624" s="97"/>
      <c r="N1624" s="97"/>
      <c r="O1624" s="97"/>
      <c r="P1624" s="97"/>
      <c r="Q1624" s="21"/>
      <c r="R1624" s="135"/>
      <c r="S1624" s="132"/>
      <c r="T1624" s="132"/>
      <c r="U1624" s="132"/>
      <c r="V1624" s="132"/>
      <c r="W1624" s="132"/>
      <c r="X1624" s="21"/>
      <c r="Y1624" s="135"/>
      <c r="Z1624" s="130"/>
      <c r="AA1624" s="130"/>
      <c r="AB1624" s="130"/>
      <c r="AC1624" s="130"/>
      <c r="AD1624" s="130"/>
      <c r="AE1624" s="823"/>
      <c r="AF1624" s="135"/>
      <c r="AG1624" s="130">
        <f t="shared" si="423"/>
        <v>0</v>
      </c>
      <c r="AH1624" s="130">
        <f t="shared" si="424"/>
        <v>0</v>
      </c>
      <c r="AI1624" s="130">
        <f t="shared" si="425"/>
        <v>0</v>
      </c>
      <c r="AJ1624" s="130">
        <f t="shared" si="426"/>
        <v>0</v>
      </c>
      <c r="AK1624" s="130">
        <f t="shared" si="427"/>
        <v>0</v>
      </c>
      <c r="AL1624" s="823"/>
      <c r="AM1624" s="135"/>
      <c r="AN1624" s="130">
        <f t="shared" si="428"/>
        <v>0</v>
      </c>
      <c r="AO1624" s="130">
        <f t="shared" si="429"/>
        <v>0</v>
      </c>
      <c r="AP1624" s="130">
        <f t="shared" si="430"/>
        <v>0</v>
      </c>
      <c r="AQ1624" s="130">
        <f t="shared" si="431"/>
        <v>0</v>
      </c>
      <c r="AR1624" s="130">
        <f t="shared" si="432"/>
        <v>0</v>
      </c>
      <c r="AS1624" s="147">
        <f t="shared" si="421"/>
        <v>0</v>
      </c>
    </row>
    <row r="1625" spans="1:45" ht="13.5" customHeight="1" outlineLevel="1" x14ac:dyDescent="0.25">
      <c r="A1625" s="7" t="s">
        <v>120</v>
      </c>
      <c r="B1625" s="7"/>
      <c r="C1625" s="7"/>
      <c r="D1625" s="207"/>
      <c r="E1625" s="7" t="s">
        <v>119</v>
      </c>
      <c r="F1625" s="20">
        <f t="shared" si="433"/>
        <v>1069850</v>
      </c>
      <c r="G1625" s="20">
        <f t="shared" si="434"/>
        <v>1069900</v>
      </c>
      <c r="H1625" s="18">
        <f t="shared" si="422"/>
        <v>50</v>
      </c>
      <c r="I1625" s="89">
        <f t="shared" si="435"/>
        <v>50</v>
      </c>
      <c r="J1625" s="23">
        <v>0.1145</v>
      </c>
      <c r="K1625" s="135"/>
      <c r="L1625" s="97"/>
      <c r="M1625" s="97"/>
      <c r="N1625" s="97"/>
      <c r="O1625" s="97"/>
      <c r="P1625" s="97"/>
      <c r="Q1625" s="21"/>
      <c r="R1625" s="135"/>
      <c r="S1625" s="132"/>
      <c r="T1625" s="132"/>
      <c r="U1625" s="132"/>
      <c r="V1625" s="132"/>
      <c r="W1625" s="132"/>
      <c r="X1625" s="21"/>
      <c r="Y1625" s="135"/>
      <c r="Z1625" s="130"/>
      <c r="AA1625" s="130"/>
      <c r="AB1625" s="130"/>
      <c r="AC1625" s="130"/>
      <c r="AD1625" s="130"/>
      <c r="AE1625" s="823"/>
      <c r="AF1625" s="135"/>
      <c r="AG1625" s="130">
        <f t="shared" si="423"/>
        <v>0</v>
      </c>
      <c r="AH1625" s="130">
        <f t="shared" si="424"/>
        <v>0</v>
      </c>
      <c r="AI1625" s="130">
        <f t="shared" si="425"/>
        <v>0</v>
      </c>
      <c r="AJ1625" s="130">
        <f t="shared" si="426"/>
        <v>0</v>
      </c>
      <c r="AK1625" s="130">
        <f t="shared" si="427"/>
        <v>0</v>
      </c>
      <c r="AL1625" s="823"/>
      <c r="AM1625" s="135"/>
      <c r="AN1625" s="130">
        <f t="shared" si="428"/>
        <v>0</v>
      </c>
      <c r="AO1625" s="130">
        <f t="shared" si="429"/>
        <v>0</v>
      </c>
      <c r="AP1625" s="130">
        <f t="shared" si="430"/>
        <v>0</v>
      </c>
      <c r="AQ1625" s="130">
        <f t="shared" si="431"/>
        <v>0</v>
      </c>
      <c r="AR1625" s="130">
        <f t="shared" si="432"/>
        <v>0</v>
      </c>
      <c r="AS1625" s="147">
        <f t="shared" si="421"/>
        <v>0</v>
      </c>
    </row>
    <row r="1626" spans="1:45" ht="13.5" customHeight="1" outlineLevel="1" x14ac:dyDescent="0.25">
      <c r="A1626" s="7" t="s">
        <v>120</v>
      </c>
      <c r="B1626" s="7"/>
      <c r="C1626" s="7"/>
      <c r="D1626" s="207"/>
      <c r="E1626" s="7" t="s">
        <v>119</v>
      </c>
      <c r="F1626" s="20">
        <f t="shared" si="433"/>
        <v>1069900</v>
      </c>
      <c r="G1626" s="20">
        <f t="shared" si="434"/>
        <v>1069950</v>
      </c>
      <c r="H1626" s="18">
        <f t="shared" si="422"/>
        <v>50</v>
      </c>
      <c r="I1626" s="89">
        <f t="shared" si="435"/>
        <v>50</v>
      </c>
      <c r="J1626" s="23">
        <v>0.1145</v>
      </c>
      <c r="K1626" s="135"/>
      <c r="L1626" s="97"/>
      <c r="M1626" s="97"/>
      <c r="N1626" s="97"/>
      <c r="O1626" s="97"/>
      <c r="P1626" s="97"/>
      <c r="Q1626" s="21"/>
      <c r="R1626" s="135"/>
      <c r="S1626" s="132"/>
      <c r="T1626" s="132"/>
      <c r="U1626" s="132"/>
      <c r="V1626" s="132"/>
      <c r="W1626" s="132"/>
      <c r="X1626" s="21"/>
      <c r="Y1626" s="135"/>
      <c r="Z1626" s="130"/>
      <c r="AA1626" s="130"/>
      <c r="AB1626" s="130"/>
      <c r="AC1626" s="130"/>
      <c r="AD1626" s="130"/>
      <c r="AE1626" s="823"/>
      <c r="AF1626" s="135"/>
      <c r="AG1626" s="130">
        <f t="shared" si="423"/>
        <v>0</v>
      </c>
      <c r="AH1626" s="130">
        <f t="shared" si="424"/>
        <v>0</v>
      </c>
      <c r="AI1626" s="130">
        <f t="shared" si="425"/>
        <v>0</v>
      </c>
      <c r="AJ1626" s="130">
        <f t="shared" si="426"/>
        <v>0</v>
      </c>
      <c r="AK1626" s="130">
        <f t="shared" si="427"/>
        <v>0</v>
      </c>
      <c r="AL1626" s="823"/>
      <c r="AM1626" s="135"/>
      <c r="AN1626" s="130">
        <f t="shared" si="428"/>
        <v>0</v>
      </c>
      <c r="AO1626" s="130">
        <f t="shared" si="429"/>
        <v>0</v>
      </c>
      <c r="AP1626" s="130">
        <f t="shared" si="430"/>
        <v>0</v>
      </c>
      <c r="AQ1626" s="130">
        <f t="shared" si="431"/>
        <v>0</v>
      </c>
      <c r="AR1626" s="130">
        <f t="shared" si="432"/>
        <v>0</v>
      </c>
      <c r="AS1626" s="147">
        <f t="shared" si="421"/>
        <v>0</v>
      </c>
    </row>
    <row r="1627" spans="1:45" ht="13.5" customHeight="1" outlineLevel="1" x14ac:dyDescent="0.25">
      <c r="A1627" s="7" t="s">
        <v>120</v>
      </c>
      <c r="B1627" s="7"/>
      <c r="C1627" s="7"/>
      <c r="D1627" s="207"/>
      <c r="E1627" s="7" t="s">
        <v>119</v>
      </c>
      <c r="F1627" s="20">
        <f t="shared" si="433"/>
        <v>1069950</v>
      </c>
      <c r="G1627" s="20">
        <f t="shared" si="434"/>
        <v>1070000</v>
      </c>
      <c r="H1627" s="18">
        <f t="shared" si="422"/>
        <v>50</v>
      </c>
      <c r="I1627" s="89">
        <f t="shared" si="435"/>
        <v>50</v>
      </c>
      <c r="J1627" s="23">
        <v>0.1145</v>
      </c>
      <c r="K1627" s="135"/>
      <c r="L1627" s="97"/>
      <c r="M1627" s="97"/>
      <c r="N1627" s="97"/>
      <c r="O1627" s="97"/>
      <c r="P1627" s="97"/>
      <c r="Q1627" s="21"/>
      <c r="R1627" s="135"/>
      <c r="S1627" s="132"/>
      <c r="T1627" s="132"/>
      <c r="U1627" s="132"/>
      <c r="V1627" s="132"/>
      <c r="W1627" s="132"/>
      <c r="X1627" s="21"/>
      <c r="Y1627" s="135"/>
      <c r="Z1627" s="130"/>
      <c r="AA1627" s="130"/>
      <c r="AB1627" s="130"/>
      <c r="AC1627" s="130"/>
      <c r="AD1627" s="130"/>
      <c r="AE1627" s="823"/>
      <c r="AF1627" s="135"/>
      <c r="AG1627" s="130">
        <f t="shared" si="423"/>
        <v>0</v>
      </c>
      <c r="AH1627" s="130">
        <f t="shared" si="424"/>
        <v>0</v>
      </c>
      <c r="AI1627" s="130">
        <f t="shared" si="425"/>
        <v>0</v>
      </c>
      <c r="AJ1627" s="130">
        <f t="shared" si="426"/>
        <v>0</v>
      </c>
      <c r="AK1627" s="130">
        <f t="shared" si="427"/>
        <v>0</v>
      </c>
      <c r="AL1627" s="823"/>
      <c r="AM1627" s="135"/>
      <c r="AN1627" s="130">
        <f t="shared" si="428"/>
        <v>0</v>
      </c>
      <c r="AO1627" s="130">
        <f t="shared" si="429"/>
        <v>0</v>
      </c>
      <c r="AP1627" s="130">
        <f t="shared" si="430"/>
        <v>0</v>
      </c>
      <c r="AQ1627" s="130">
        <f t="shared" si="431"/>
        <v>0</v>
      </c>
      <c r="AR1627" s="130">
        <f t="shared" si="432"/>
        <v>0</v>
      </c>
      <c r="AS1627" s="147">
        <f t="shared" si="421"/>
        <v>0</v>
      </c>
    </row>
    <row r="1628" spans="1:45" ht="13.5" customHeight="1" outlineLevel="1" x14ac:dyDescent="0.25">
      <c r="A1628" s="7" t="s">
        <v>120</v>
      </c>
      <c r="B1628" s="7"/>
      <c r="C1628" s="7"/>
      <c r="D1628" s="207"/>
      <c r="E1628" s="7" t="s">
        <v>119</v>
      </c>
      <c r="F1628" s="20">
        <f t="shared" si="433"/>
        <v>1070000</v>
      </c>
      <c r="G1628" s="20">
        <f t="shared" si="434"/>
        <v>1070050</v>
      </c>
      <c r="H1628" s="18">
        <f t="shared" si="422"/>
        <v>50</v>
      </c>
      <c r="I1628" s="89">
        <f t="shared" si="435"/>
        <v>50</v>
      </c>
      <c r="J1628" s="23">
        <v>0.1145</v>
      </c>
      <c r="K1628" s="135"/>
      <c r="L1628" s="97"/>
      <c r="M1628" s="97"/>
      <c r="N1628" s="97"/>
      <c r="O1628" s="97"/>
      <c r="P1628" s="97"/>
      <c r="Q1628" s="21"/>
      <c r="R1628" s="135"/>
      <c r="S1628" s="132"/>
      <c r="T1628" s="132"/>
      <c r="U1628" s="132"/>
      <c r="V1628" s="132"/>
      <c r="W1628" s="132"/>
      <c r="X1628" s="21"/>
      <c r="Y1628" s="135"/>
      <c r="Z1628" s="130"/>
      <c r="AA1628" s="130"/>
      <c r="AB1628" s="130"/>
      <c r="AC1628" s="130"/>
      <c r="AD1628" s="130"/>
      <c r="AE1628" s="823"/>
      <c r="AF1628" s="135"/>
      <c r="AG1628" s="130">
        <f t="shared" si="423"/>
        <v>0</v>
      </c>
      <c r="AH1628" s="130">
        <f t="shared" si="424"/>
        <v>0</v>
      </c>
      <c r="AI1628" s="130">
        <f t="shared" si="425"/>
        <v>0</v>
      </c>
      <c r="AJ1628" s="130">
        <f t="shared" si="426"/>
        <v>0</v>
      </c>
      <c r="AK1628" s="130">
        <f t="shared" si="427"/>
        <v>0</v>
      </c>
      <c r="AL1628" s="823"/>
      <c r="AM1628" s="135"/>
      <c r="AN1628" s="130">
        <f t="shared" si="428"/>
        <v>0</v>
      </c>
      <c r="AO1628" s="130">
        <f t="shared" si="429"/>
        <v>0</v>
      </c>
      <c r="AP1628" s="130">
        <f t="shared" si="430"/>
        <v>0</v>
      </c>
      <c r="AQ1628" s="130">
        <f t="shared" si="431"/>
        <v>0</v>
      </c>
      <c r="AR1628" s="130">
        <f t="shared" si="432"/>
        <v>0</v>
      </c>
      <c r="AS1628" s="147">
        <f t="shared" si="421"/>
        <v>0</v>
      </c>
    </row>
    <row r="1629" spans="1:45" ht="13.5" customHeight="1" outlineLevel="1" x14ac:dyDescent="0.25">
      <c r="A1629" s="7" t="s">
        <v>120</v>
      </c>
      <c r="B1629" s="7"/>
      <c r="C1629" s="7"/>
      <c r="D1629" s="207"/>
      <c r="E1629" s="7" t="s">
        <v>119</v>
      </c>
      <c r="F1629" s="20">
        <f t="shared" si="433"/>
        <v>1070050</v>
      </c>
      <c r="G1629" s="20">
        <f t="shared" si="434"/>
        <v>1070100</v>
      </c>
      <c r="H1629" s="18">
        <f t="shared" si="422"/>
        <v>50</v>
      </c>
      <c r="I1629" s="89">
        <f t="shared" si="435"/>
        <v>50</v>
      </c>
      <c r="J1629" s="23">
        <v>0.1145</v>
      </c>
      <c r="K1629" s="135"/>
      <c r="L1629" s="97"/>
      <c r="M1629" s="97"/>
      <c r="N1629" s="97"/>
      <c r="O1629" s="97"/>
      <c r="P1629" s="97"/>
      <c r="Q1629" s="21"/>
      <c r="R1629" s="135"/>
      <c r="S1629" s="132"/>
      <c r="T1629" s="132"/>
      <c r="U1629" s="132"/>
      <c r="V1629" s="132"/>
      <c r="W1629" s="132"/>
      <c r="X1629" s="21"/>
      <c r="Y1629" s="135"/>
      <c r="Z1629" s="130"/>
      <c r="AA1629" s="130"/>
      <c r="AB1629" s="130"/>
      <c r="AC1629" s="130"/>
      <c r="AD1629" s="130"/>
      <c r="AE1629" s="823"/>
      <c r="AF1629" s="135"/>
      <c r="AG1629" s="130">
        <f t="shared" si="423"/>
        <v>0</v>
      </c>
      <c r="AH1629" s="130">
        <f t="shared" si="424"/>
        <v>0</v>
      </c>
      <c r="AI1629" s="130">
        <f t="shared" si="425"/>
        <v>0</v>
      </c>
      <c r="AJ1629" s="130">
        <f t="shared" si="426"/>
        <v>0</v>
      </c>
      <c r="AK1629" s="130">
        <f t="shared" si="427"/>
        <v>0</v>
      </c>
      <c r="AL1629" s="823"/>
      <c r="AM1629" s="135"/>
      <c r="AN1629" s="130">
        <f t="shared" si="428"/>
        <v>0</v>
      </c>
      <c r="AO1629" s="130">
        <f t="shared" si="429"/>
        <v>0</v>
      </c>
      <c r="AP1629" s="130">
        <f t="shared" si="430"/>
        <v>0</v>
      </c>
      <c r="AQ1629" s="130">
        <f t="shared" si="431"/>
        <v>0</v>
      </c>
      <c r="AR1629" s="130">
        <f t="shared" si="432"/>
        <v>0</v>
      </c>
      <c r="AS1629" s="147">
        <f t="shared" ref="AS1629:AS1692" si="436">IF(J1629="x",5,SUM(AN1629:AR1629))</f>
        <v>0</v>
      </c>
    </row>
    <row r="1630" spans="1:45" ht="13.5" customHeight="1" outlineLevel="1" x14ac:dyDescent="0.25">
      <c r="A1630" s="7" t="s">
        <v>120</v>
      </c>
      <c r="B1630" s="7"/>
      <c r="C1630" s="7"/>
      <c r="D1630" s="207"/>
      <c r="E1630" s="7" t="s">
        <v>119</v>
      </c>
      <c r="F1630" s="20">
        <f t="shared" si="433"/>
        <v>1070100</v>
      </c>
      <c r="G1630" s="20">
        <f t="shared" si="434"/>
        <v>1070150</v>
      </c>
      <c r="H1630" s="18">
        <f t="shared" si="422"/>
        <v>50</v>
      </c>
      <c r="I1630" s="89">
        <f t="shared" si="435"/>
        <v>50</v>
      </c>
      <c r="J1630" s="23">
        <v>0.1145</v>
      </c>
      <c r="K1630" s="135"/>
      <c r="L1630" s="97"/>
      <c r="M1630" s="97"/>
      <c r="N1630" s="97"/>
      <c r="O1630" s="97"/>
      <c r="P1630" s="97"/>
      <c r="Q1630" s="21"/>
      <c r="R1630" s="135"/>
      <c r="S1630" s="132"/>
      <c r="T1630" s="132"/>
      <c r="U1630" s="132"/>
      <c r="V1630" s="132"/>
      <c r="W1630" s="132"/>
      <c r="X1630" s="21"/>
      <c r="Y1630" s="135"/>
      <c r="Z1630" s="130"/>
      <c r="AA1630" s="130"/>
      <c r="AB1630" s="130"/>
      <c r="AC1630" s="130"/>
      <c r="AD1630" s="130"/>
      <c r="AE1630" s="823"/>
      <c r="AF1630" s="135"/>
      <c r="AG1630" s="130">
        <f t="shared" si="423"/>
        <v>0</v>
      </c>
      <c r="AH1630" s="130">
        <f t="shared" si="424"/>
        <v>0</v>
      </c>
      <c r="AI1630" s="130">
        <f t="shared" si="425"/>
        <v>0</v>
      </c>
      <c r="AJ1630" s="130">
        <f t="shared" si="426"/>
        <v>0</v>
      </c>
      <c r="AK1630" s="130">
        <f t="shared" si="427"/>
        <v>0</v>
      </c>
      <c r="AL1630" s="823"/>
      <c r="AM1630" s="135"/>
      <c r="AN1630" s="130">
        <f t="shared" si="428"/>
        <v>0</v>
      </c>
      <c r="AO1630" s="130">
        <f t="shared" si="429"/>
        <v>0</v>
      </c>
      <c r="AP1630" s="130">
        <f t="shared" si="430"/>
        <v>0</v>
      </c>
      <c r="AQ1630" s="130">
        <f t="shared" si="431"/>
        <v>0</v>
      </c>
      <c r="AR1630" s="130">
        <f t="shared" si="432"/>
        <v>0</v>
      </c>
      <c r="AS1630" s="147">
        <f t="shared" si="436"/>
        <v>0</v>
      </c>
    </row>
    <row r="1631" spans="1:45" ht="13.5" customHeight="1" outlineLevel="1" x14ac:dyDescent="0.25">
      <c r="A1631" s="7" t="s">
        <v>120</v>
      </c>
      <c r="B1631" s="7"/>
      <c r="C1631" s="7"/>
      <c r="D1631" s="207"/>
      <c r="E1631" s="7" t="s">
        <v>119</v>
      </c>
      <c r="F1631" s="20">
        <f t="shared" si="433"/>
        <v>1070150</v>
      </c>
      <c r="G1631" s="20">
        <f t="shared" si="434"/>
        <v>1070200</v>
      </c>
      <c r="H1631" s="18">
        <f t="shared" si="422"/>
        <v>50</v>
      </c>
      <c r="I1631" s="89">
        <f t="shared" si="435"/>
        <v>50</v>
      </c>
      <c r="J1631" s="23">
        <v>0.1145</v>
      </c>
      <c r="K1631" s="135"/>
      <c r="L1631" s="97"/>
      <c r="M1631" s="97"/>
      <c r="N1631" s="97"/>
      <c r="O1631" s="97"/>
      <c r="P1631" s="97"/>
      <c r="Q1631" s="21"/>
      <c r="R1631" s="135"/>
      <c r="S1631" s="132"/>
      <c r="T1631" s="132"/>
      <c r="U1631" s="132"/>
      <c r="V1631" s="132"/>
      <c r="W1631" s="132"/>
      <c r="X1631" s="21"/>
      <c r="Y1631" s="135"/>
      <c r="Z1631" s="130"/>
      <c r="AA1631" s="130"/>
      <c r="AB1631" s="130"/>
      <c r="AC1631" s="130"/>
      <c r="AD1631" s="130"/>
      <c r="AE1631" s="823"/>
      <c r="AF1631" s="135"/>
      <c r="AG1631" s="130">
        <f t="shared" si="423"/>
        <v>0</v>
      </c>
      <c r="AH1631" s="130">
        <f t="shared" si="424"/>
        <v>0</v>
      </c>
      <c r="AI1631" s="130">
        <f t="shared" si="425"/>
        <v>0</v>
      </c>
      <c r="AJ1631" s="130">
        <f t="shared" si="426"/>
        <v>0</v>
      </c>
      <c r="AK1631" s="130">
        <f t="shared" si="427"/>
        <v>0</v>
      </c>
      <c r="AL1631" s="823"/>
      <c r="AM1631" s="135"/>
      <c r="AN1631" s="130">
        <f t="shared" si="428"/>
        <v>0</v>
      </c>
      <c r="AO1631" s="130">
        <f t="shared" si="429"/>
        <v>0</v>
      </c>
      <c r="AP1631" s="130">
        <f t="shared" si="430"/>
        <v>0</v>
      </c>
      <c r="AQ1631" s="130">
        <f t="shared" si="431"/>
        <v>0</v>
      </c>
      <c r="AR1631" s="130">
        <f t="shared" si="432"/>
        <v>0</v>
      </c>
      <c r="AS1631" s="147">
        <f t="shared" si="436"/>
        <v>0</v>
      </c>
    </row>
    <row r="1632" spans="1:45" ht="13.5" customHeight="1" outlineLevel="1" x14ac:dyDescent="0.25">
      <c r="A1632" s="7" t="s">
        <v>120</v>
      </c>
      <c r="B1632" s="7"/>
      <c r="C1632" s="7" t="s">
        <v>74</v>
      </c>
      <c r="D1632" s="207"/>
      <c r="E1632" s="7" t="s">
        <v>119</v>
      </c>
      <c r="F1632" s="20">
        <f t="shared" si="433"/>
        <v>1070200</v>
      </c>
      <c r="G1632" s="20">
        <f t="shared" si="434"/>
        <v>1070250</v>
      </c>
      <c r="H1632" s="18">
        <f t="shared" si="422"/>
        <v>50</v>
      </c>
      <c r="I1632" s="89">
        <f t="shared" si="435"/>
        <v>50</v>
      </c>
      <c r="J1632" s="23">
        <v>0.1145</v>
      </c>
      <c r="K1632" s="135"/>
      <c r="L1632" s="97"/>
      <c r="M1632" s="97"/>
      <c r="N1632" s="97"/>
      <c r="O1632" s="97"/>
      <c r="P1632" s="97"/>
      <c r="Q1632" s="21"/>
      <c r="R1632" s="135"/>
      <c r="S1632" s="132"/>
      <c r="T1632" s="132"/>
      <c r="U1632" s="132"/>
      <c r="V1632" s="132"/>
      <c r="W1632" s="132"/>
      <c r="X1632" s="21"/>
      <c r="Y1632" s="135"/>
      <c r="Z1632" s="130"/>
      <c r="AA1632" s="130"/>
      <c r="AB1632" s="130"/>
      <c r="AC1632" s="130"/>
      <c r="AD1632" s="130"/>
      <c r="AE1632" s="823"/>
      <c r="AF1632" s="135"/>
      <c r="AG1632" s="130">
        <f t="shared" si="423"/>
        <v>0</v>
      </c>
      <c r="AH1632" s="130">
        <f t="shared" si="424"/>
        <v>0</v>
      </c>
      <c r="AI1632" s="130">
        <f t="shared" si="425"/>
        <v>0</v>
      </c>
      <c r="AJ1632" s="130">
        <f t="shared" si="426"/>
        <v>0</v>
      </c>
      <c r="AK1632" s="130">
        <f t="shared" si="427"/>
        <v>0</v>
      </c>
      <c r="AL1632" s="823"/>
      <c r="AM1632" s="135"/>
      <c r="AN1632" s="130">
        <f t="shared" si="428"/>
        <v>0</v>
      </c>
      <c r="AO1632" s="130">
        <f t="shared" si="429"/>
        <v>0</v>
      </c>
      <c r="AP1632" s="130">
        <f t="shared" si="430"/>
        <v>0</v>
      </c>
      <c r="AQ1632" s="130">
        <f t="shared" si="431"/>
        <v>0</v>
      </c>
      <c r="AR1632" s="130">
        <f t="shared" si="432"/>
        <v>0</v>
      </c>
      <c r="AS1632" s="147">
        <f t="shared" si="436"/>
        <v>0</v>
      </c>
    </row>
    <row r="1633" spans="1:45" ht="13.5" customHeight="1" outlineLevel="1" x14ac:dyDescent="0.25">
      <c r="A1633" s="7" t="s">
        <v>120</v>
      </c>
      <c r="B1633" s="7"/>
      <c r="C1633" s="7"/>
      <c r="D1633" s="207"/>
      <c r="E1633" s="7" t="s">
        <v>119</v>
      </c>
      <c r="F1633" s="20">
        <f t="shared" si="433"/>
        <v>1070250</v>
      </c>
      <c r="G1633" s="20">
        <f t="shared" si="434"/>
        <v>1070300</v>
      </c>
      <c r="H1633" s="18">
        <f t="shared" ref="H1633:H1696" si="437">G1633-F1633</f>
        <v>50</v>
      </c>
      <c r="I1633" s="89">
        <f t="shared" si="435"/>
        <v>50</v>
      </c>
      <c r="J1633" s="23">
        <v>0.1145</v>
      </c>
      <c r="K1633" s="135"/>
      <c r="L1633" s="97"/>
      <c r="M1633" s="97"/>
      <c r="N1633" s="97"/>
      <c r="O1633" s="97"/>
      <c r="P1633" s="97"/>
      <c r="Q1633" s="21"/>
      <c r="R1633" s="135"/>
      <c r="S1633" s="132"/>
      <c r="T1633" s="132"/>
      <c r="U1633" s="132"/>
      <c r="V1633" s="132"/>
      <c r="W1633" s="132"/>
      <c r="X1633" s="21"/>
      <c r="Y1633" s="135"/>
      <c r="Z1633" s="130"/>
      <c r="AA1633" s="130"/>
      <c r="AB1633" s="130"/>
      <c r="AC1633" s="130"/>
      <c r="AD1633" s="130"/>
      <c r="AE1633" s="823"/>
      <c r="AF1633" s="135"/>
      <c r="AG1633" s="130">
        <f t="shared" ref="AG1633:AG1696" si="438">IF(OR(IF(L1633&gt;0,1),IF(Z1633&gt;0,1),0),1,0)</f>
        <v>0</v>
      </c>
      <c r="AH1633" s="130">
        <f t="shared" ref="AH1633:AH1696" si="439">IF(OR(IF(M1633&gt;0,1),IF(AA1633&gt;0,1),0),1,0)</f>
        <v>0</v>
      </c>
      <c r="AI1633" s="130">
        <f t="shared" ref="AI1633:AI1696" si="440">IF(OR(IF(N1633&gt;0,1),IF(AB1633&gt;0,1),0),1,0)</f>
        <v>0</v>
      </c>
      <c r="AJ1633" s="130">
        <f t="shared" ref="AJ1633:AJ1696" si="441">IF(OR(IF(O1633&gt;0,1),IF(AC1633&gt;0,1),0),1,0)</f>
        <v>0</v>
      </c>
      <c r="AK1633" s="130">
        <f t="shared" ref="AK1633:AK1696" si="442">IF(OR(IF(P1633&gt;0,1),IF(AD1633&gt;0,1),0),1,0)</f>
        <v>0</v>
      </c>
      <c r="AL1633" s="823"/>
      <c r="AM1633" s="135"/>
      <c r="AN1633" s="130">
        <f t="shared" ref="AN1633:AN1696" si="443">IF(OR(IF(L1633&gt;0,1),IF(S1633&gt;0,1),0),1,0)</f>
        <v>0</v>
      </c>
      <c r="AO1633" s="130">
        <f t="shared" ref="AO1633:AO1696" si="444">IF(OR(IF(M1633&gt;0,1),IF(T1633&gt;0,1),0),1,0)</f>
        <v>0</v>
      </c>
      <c r="AP1633" s="130">
        <f t="shared" ref="AP1633:AP1696" si="445">IF(OR(IF(N1633&gt;0,1),IF(U1633&gt;0,1),0),1,0)</f>
        <v>0</v>
      </c>
      <c r="AQ1633" s="130">
        <f t="shared" ref="AQ1633:AQ1696" si="446">IF(OR(IF(O1633&gt;0,1),IF(V1633&gt;0,1),0),1,0)</f>
        <v>0</v>
      </c>
      <c r="AR1633" s="130">
        <f t="shared" ref="AR1633:AR1696" si="447">IF(OR(IF(P1633&gt;0,1),IF(W1633&gt;0,1),0),1,0)</f>
        <v>0</v>
      </c>
      <c r="AS1633" s="147">
        <f t="shared" si="436"/>
        <v>0</v>
      </c>
    </row>
    <row r="1634" spans="1:45" ht="13.5" customHeight="1" outlineLevel="1" x14ac:dyDescent="0.25">
      <c r="A1634" s="7" t="s">
        <v>120</v>
      </c>
      <c r="B1634" s="7"/>
      <c r="C1634" s="7" t="s">
        <v>74</v>
      </c>
      <c r="D1634" s="207"/>
      <c r="E1634" s="7" t="s">
        <v>119</v>
      </c>
      <c r="F1634" s="20">
        <f t="shared" si="433"/>
        <v>1070300</v>
      </c>
      <c r="G1634" s="20">
        <f t="shared" si="434"/>
        <v>1070350</v>
      </c>
      <c r="H1634" s="18">
        <f t="shared" si="437"/>
        <v>50</v>
      </c>
      <c r="I1634" s="89">
        <f t="shared" ref="I1634:I1694" si="448">H1634</f>
        <v>50</v>
      </c>
      <c r="J1634" s="23">
        <v>0.1145</v>
      </c>
      <c r="K1634" s="135"/>
      <c r="L1634" s="97"/>
      <c r="M1634" s="97"/>
      <c r="N1634" s="97"/>
      <c r="O1634" s="97"/>
      <c r="P1634" s="97"/>
      <c r="Q1634" s="21"/>
      <c r="R1634" s="135"/>
      <c r="S1634" s="132"/>
      <c r="T1634" s="132"/>
      <c r="U1634" s="132"/>
      <c r="V1634" s="132"/>
      <c r="W1634" s="132"/>
      <c r="X1634" s="21"/>
      <c r="Y1634" s="135"/>
      <c r="Z1634" s="130"/>
      <c r="AA1634" s="130"/>
      <c r="AB1634" s="130"/>
      <c r="AC1634" s="130"/>
      <c r="AD1634" s="130"/>
      <c r="AE1634" s="823"/>
      <c r="AF1634" s="135"/>
      <c r="AG1634" s="130">
        <f t="shared" si="438"/>
        <v>0</v>
      </c>
      <c r="AH1634" s="130">
        <f t="shared" si="439"/>
        <v>0</v>
      </c>
      <c r="AI1634" s="130">
        <f t="shared" si="440"/>
        <v>0</v>
      </c>
      <c r="AJ1634" s="130">
        <f t="shared" si="441"/>
        <v>0</v>
      </c>
      <c r="AK1634" s="130">
        <f t="shared" si="442"/>
        <v>0</v>
      </c>
      <c r="AL1634" s="823"/>
      <c r="AM1634" s="135"/>
      <c r="AN1634" s="130">
        <f t="shared" si="443"/>
        <v>0</v>
      </c>
      <c r="AO1634" s="130">
        <f t="shared" si="444"/>
        <v>0</v>
      </c>
      <c r="AP1634" s="130">
        <f t="shared" si="445"/>
        <v>0</v>
      </c>
      <c r="AQ1634" s="130">
        <f t="shared" si="446"/>
        <v>0</v>
      </c>
      <c r="AR1634" s="130">
        <f t="shared" si="447"/>
        <v>0</v>
      </c>
      <c r="AS1634" s="147">
        <f t="shared" si="436"/>
        <v>0</v>
      </c>
    </row>
    <row r="1635" spans="1:45" ht="13.5" customHeight="1" outlineLevel="1" x14ac:dyDescent="0.25">
      <c r="A1635" s="7" t="s">
        <v>120</v>
      </c>
      <c r="B1635" s="7"/>
      <c r="C1635" s="7"/>
      <c r="D1635" s="207"/>
      <c r="E1635" s="7" t="s">
        <v>119</v>
      </c>
      <c r="F1635" s="20">
        <f t="shared" ref="F1635:F1698" si="449">G1634</f>
        <v>1070350</v>
      </c>
      <c r="G1635" s="20">
        <f t="shared" ref="G1635:G1698" si="450">G1634+50</f>
        <v>1070400</v>
      </c>
      <c r="H1635" s="18">
        <f t="shared" si="437"/>
        <v>50</v>
      </c>
      <c r="I1635" s="89">
        <f t="shared" si="448"/>
        <v>50</v>
      </c>
      <c r="J1635" s="23">
        <v>0.1145</v>
      </c>
      <c r="K1635" s="135"/>
      <c r="L1635" s="97"/>
      <c r="M1635" s="97"/>
      <c r="N1635" s="97"/>
      <c r="O1635" s="97"/>
      <c r="P1635" s="97"/>
      <c r="Q1635" s="21"/>
      <c r="R1635" s="135"/>
      <c r="S1635" s="132"/>
      <c r="T1635" s="132"/>
      <c r="U1635" s="132"/>
      <c r="V1635" s="132"/>
      <c r="W1635" s="132"/>
      <c r="X1635" s="21"/>
      <c r="Y1635" s="135"/>
      <c r="Z1635" s="130"/>
      <c r="AA1635" s="130"/>
      <c r="AB1635" s="130"/>
      <c r="AC1635" s="130"/>
      <c r="AD1635" s="130"/>
      <c r="AE1635" s="823"/>
      <c r="AF1635" s="135"/>
      <c r="AG1635" s="130">
        <f t="shared" si="438"/>
        <v>0</v>
      </c>
      <c r="AH1635" s="130">
        <f t="shared" si="439"/>
        <v>0</v>
      </c>
      <c r="AI1635" s="130">
        <f t="shared" si="440"/>
        <v>0</v>
      </c>
      <c r="AJ1635" s="130">
        <f t="shared" si="441"/>
        <v>0</v>
      </c>
      <c r="AK1635" s="130">
        <f t="shared" si="442"/>
        <v>0</v>
      </c>
      <c r="AL1635" s="823"/>
      <c r="AM1635" s="135"/>
      <c r="AN1635" s="130">
        <f t="shared" si="443"/>
        <v>0</v>
      </c>
      <c r="AO1635" s="130">
        <f t="shared" si="444"/>
        <v>0</v>
      </c>
      <c r="AP1635" s="130">
        <f t="shared" si="445"/>
        <v>0</v>
      </c>
      <c r="AQ1635" s="130">
        <f t="shared" si="446"/>
        <v>0</v>
      </c>
      <c r="AR1635" s="130">
        <f t="shared" si="447"/>
        <v>0</v>
      </c>
      <c r="AS1635" s="147">
        <f t="shared" si="436"/>
        <v>0</v>
      </c>
    </row>
    <row r="1636" spans="1:45" ht="13.5" customHeight="1" outlineLevel="1" x14ac:dyDescent="0.25">
      <c r="A1636" s="7" t="s">
        <v>120</v>
      </c>
      <c r="B1636" s="7"/>
      <c r="C1636" s="7"/>
      <c r="D1636" s="207"/>
      <c r="E1636" s="7" t="s">
        <v>119</v>
      </c>
      <c r="F1636" s="20">
        <f t="shared" si="449"/>
        <v>1070400</v>
      </c>
      <c r="G1636" s="20">
        <f t="shared" si="450"/>
        <v>1070450</v>
      </c>
      <c r="H1636" s="18">
        <f t="shared" si="437"/>
        <v>50</v>
      </c>
      <c r="I1636" s="89">
        <f t="shared" si="448"/>
        <v>50</v>
      </c>
      <c r="J1636" s="23">
        <v>0.1145</v>
      </c>
      <c r="K1636" s="135"/>
      <c r="L1636" s="97"/>
      <c r="M1636" s="97"/>
      <c r="N1636" s="97"/>
      <c r="O1636" s="97"/>
      <c r="P1636" s="97"/>
      <c r="Q1636" s="21"/>
      <c r="R1636" s="135"/>
      <c r="S1636" s="132"/>
      <c r="T1636" s="132"/>
      <c r="U1636" s="132"/>
      <c r="V1636" s="132"/>
      <c r="W1636" s="132"/>
      <c r="X1636" s="21"/>
      <c r="Y1636" s="135"/>
      <c r="Z1636" s="130"/>
      <c r="AA1636" s="130"/>
      <c r="AB1636" s="130"/>
      <c r="AC1636" s="130"/>
      <c r="AD1636" s="130"/>
      <c r="AE1636" s="823"/>
      <c r="AF1636" s="135"/>
      <c r="AG1636" s="130">
        <f t="shared" si="438"/>
        <v>0</v>
      </c>
      <c r="AH1636" s="130">
        <f t="shared" si="439"/>
        <v>0</v>
      </c>
      <c r="AI1636" s="130">
        <f t="shared" si="440"/>
        <v>0</v>
      </c>
      <c r="AJ1636" s="130">
        <f t="shared" si="441"/>
        <v>0</v>
      </c>
      <c r="AK1636" s="130">
        <f t="shared" si="442"/>
        <v>0</v>
      </c>
      <c r="AL1636" s="823"/>
      <c r="AM1636" s="135"/>
      <c r="AN1636" s="130">
        <f t="shared" si="443"/>
        <v>0</v>
      </c>
      <c r="AO1636" s="130">
        <f t="shared" si="444"/>
        <v>0</v>
      </c>
      <c r="AP1636" s="130">
        <f t="shared" si="445"/>
        <v>0</v>
      </c>
      <c r="AQ1636" s="130">
        <f t="shared" si="446"/>
        <v>0</v>
      </c>
      <c r="AR1636" s="130">
        <f t="shared" si="447"/>
        <v>0</v>
      </c>
      <c r="AS1636" s="147">
        <f t="shared" si="436"/>
        <v>0</v>
      </c>
    </row>
    <row r="1637" spans="1:45" ht="13.5" customHeight="1" outlineLevel="1" x14ac:dyDescent="0.25">
      <c r="A1637" s="7" t="s">
        <v>120</v>
      </c>
      <c r="B1637" s="7"/>
      <c r="C1637" s="7"/>
      <c r="D1637" s="207"/>
      <c r="E1637" s="7" t="s">
        <v>119</v>
      </c>
      <c r="F1637" s="20">
        <f t="shared" si="449"/>
        <v>1070450</v>
      </c>
      <c r="G1637" s="20">
        <f t="shared" si="450"/>
        <v>1070500</v>
      </c>
      <c r="H1637" s="18">
        <f t="shared" si="437"/>
        <v>50</v>
      </c>
      <c r="I1637" s="89">
        <f t="shared" si="448"/>
        <v>50</v>
      </c>
      <c r="J1637" s="23">
        <v>0.1145</v>
      </c>
      <c r="K1637" s="135"/>
      <c r="L1637" s="97"/>
      <c r="M1637" s="97"/>
      <c r="N1637" s="97"/>
      <c r="O1637" s="97"/>
      <c r="P1637" s="97"/>
      <c r="Q1637" s="21"/>
      <c r="R1637" s="135"/>
      <c r="S1637" s="132"/>
      <c r="T1637" s="132"/>
      <c r="U1637" s="132"/>
      <c r="V1637" s="132"/>
      <c r="W1637" s="132"/>
      <c r="X1637" s="21"/>
      <c r="Y1637" s="135"/>
      <c r="Z1637" s="130"/>
      <c r="AA1637" s="130"/>
      <c r="AB1637" s="130"/>
      <c r="AC1637" s="130"/>
      <c r="AD1637" s="130"/>
      <c r="AE1637" s="823"/>
      <c r="AF1637" s="135"/>
      <c r="AG1637" s="130">
        <f t="shared" si="438"/>
        <v>0</v>
      </c>
      <c r="AH1637" s="130">
        <f t="shared" si="439"/>
        <v>0</v>
      </c>
      <c r="AI1637" s="130">
        <f t="shared" si="440"/>
        <v>0</v>
      </c>
      <c r="AJ1637" s="130">
        <f t="shared" si="441"/>
        <v>0</v>
      </c>
      <c r="AK1637" s="130">
        <f t="shared" si="442"/>
        <v>0</v>
      </c>
      <c r="AL1637" s="823"/>
      <c r="AM1637" s="135"/>
      <c r="AN1637" s="130">
        <f t="shared" si="443"/>
        <v>0</v>
      </c>
      <c r="AO1637" s="130">
        <f t="shared" si="444"/>
        <v>0</v>
      </c>
      <c r="AP1637" s="130">
        <f t="shared" si="445"/>
        <v>0</v>
      </c>
      <c r="AQ1637" s="130">
        <f t="shared" si="446"/>
        <v>0</v>
      </c>
      <c r="AR1637" s="130">
        <f t="shared" si="447"/>
        <v>0</v>
      </c>
      <c r="AS1637" s="147">
        <f t="shared" si="436"/>
        <v>0</v>
      </c>
    </row>
    <row r="1638" spans="1:45" ht="13.5" customHeight="1" outlineLevel="1" x14ac:dyDescent="0.25">
      <c r="A1638" s="7" t="s">
        <v>120</v>
      </c>
      <c r="B1638" s="7"/>
      <c r="C1638" s="7"/>
      <c r="D1638" s="207"/>
      <c r="E1638" s="7" t="s">
        <v>119</v>
      </c>
      <c r="F1638" s="20">
        <f t="shared" si="449"/>
        <v>1070500</v>
      </c>
      <c r="G1638" s="20">
        <f t="shared" si="450"/>
        <v>1070550</v>
      </c>
      <c r="H1638" s="18">
        <f t="shared" si="437"/>
        <v>50</v>
      </c>
      <c r="I1638" s="89">
        <f t="shared" si="448"/>
        <v>50</v>
      </c>
      <c r="J1638" s="23">
        <v>0.1145</v>
      </c>
      <c r="K1638" s="135"/>
      <c r="L1638" s="97"/>
      <c r="M1638" s="97"/>
      <c r="N1638" s="97"/>
      <c r="O1638" s="97"/>
      <c r="P1638" s="97"/>
      <c r="Q1638" s="21"/>
      <c r="R1638" s="135"/>
      <c r="S1638" s="132"/>
      <c r="T1638" s="132"/>
      <c r="U1638" s="132"/>
      <c r="V1638" s="132"/>
      <c r="W1638" s="132"/>
      <c r="X1638" s="21"/>
      <c r="Y1638" s="135"/>
      <c r="Z1638" s="130"/>
      <c r="AA1638" s="130"/>
      <c r="AB1638" s="130"/>
      <c r="AC1638" s="130"/>
      <c r="AD1638" s="130"/>
      <c r="AE1638" s="823"/>
      <c r="AF1638" s="135"/>
      <c r="AG1638" s="130">
        <f t="shared" si="438"/>
        <v>0</v>
      </c>
      <c r="AH1638" s="130">
        <f t="shared" si="439"/>
        <v>0</v>
      </c>
      <c r="AI1638" s="130">
        <f t="shared" si="440"/>
        <v>0</v>
      </c>
      <c r="AJ1638" s="130">
        <f t="shared" si="441"/>
        <v>0</v>
      </c>
      <c r="AK1638" s="130">
        <f t="shared" si="442"/>
        <v>0</v>
      </c>
      <c r="AL1638" s="823"/>
      <c r="AM1638" s="135"/>
      <c r="AN1638" s="130">
        <f t="shared" si="443"/>
        <v>0</v>
      </c>
      <c r="AO1638" s="130">
        <f t="shared" si="444"/>
        <v>0</v>
      </c>
      <c r="AP1638" s="130">
        <f t="shared" si="445"/>
        <v>0</v>
      </c>
      <c r="AQ1638" s="130">
        <f t="shared" si="446"/>
        <v>0</v>
      </c>
      <c r="AR1638" s="130">
        <f t="shared" si="447"/>
        <v>0</v>
      </c>
      <c r="AS1638" s="147">
        <f t="shared" si="436"/>
        <v>0</v>
      </c>
    </row>
    <row r="1639" spans="1:45" ht="13.5" customHeight="1" outlineLevel="1" x14ac:dyDescent="0.25">
      <c r="A1639" s="7" t="s">
        <v>120</v>
      </c>
      <c r="B1639" s="7"/>
      <c r="C1639" s="7"/>
      <c r="D1639" s="207"/>
      <c r="E1639" s="7" t="s">
        <v>119</v>
      </c>
      <c r="F1639" s="20">
        <f t="shared" si="449"/>
        <v>1070550</v>
      </c>
      <c r="G1639" s="20">
        <f t="shared" si="450"/>
        <v>1070600</v>
      </c>
      <c r="H1639" s="18">
        <f t="shared" si="437"/>
        <v>50</v>
      </c>
      <c r="I1639" s="89">
        <f t="shared" si="448"/>
        <v>50</v>
      </c>
      <c r="J1639" s="23">
        <v>0.1145</v>
      </c>
      <c r="K1639" s="135"/>
      <c r="L1639" s="97"/>
      <c r="M1639" s="97"/>
      <c r="N1639" s="97"/>
      <c r="O1639" s="97"/>
      <c r="P1639" s="97"/>
      <c r="Q1639" s="21"/>
      <c r="R1639" s="135"/>
      <c r="S1639" s="132"/>
      <c r="T1639" s="132"/>
      <c r="U1639" s="132"/>
      <c r="V1639" s="132"/>
      <c r="W1639" s="132"/>
      <c r="X1639" s="21"/>
      <c r="Y1639" s="135"/>
      <c r="Z1639" s="130"/>
      <c r="AA1639" s="130"/>
      <c r="AB1639" s="130"/>
      <c r="AC1639" s="130"/>
      <c r="AD1639" s="130"/>
      <c r="AE1639" s="823"/>
      <c r="AF1639" s="135"/>
      <c r="AG1639" s="130">
        <f t="shared" si="438"/>
        <v>0</v>
      </c>
      <c r="AH1639" s="130">
        <f t="shared" si="439"/>
        <v>0</v>
      </c>
      <c r="AI1639" s="130">
        <f t="shared" si="440"/>
        <v>0</v>
      </c>
      <c r="AJ1639" s="130">
        <f t="shared" si="441"/>
        <v>0</v>
      </c>
      <c r="AK1639" s="130">
        <f t="shared" si="442"/>
        <v>0</v>
      </c>
      <c r="AL1639" s="823"/>
      <c r="AM1639" s="135"/>
      <c r="AN1639" s="130">
        <f t="shared" si="443"/>
        <v>0</v>
      </c>
      <c r="AO1639" s="130">
        <f t="shared" si="444"/>
        <v>0</v>
      </c>
      <c r="AP1639" s="130">
        <f t="shared" si="445"/>
        <v>0</v>
      </c>
      <c r="AQ1639" s="130">
        <f t="shared" si="446"/>
        <v>0</v>
      </c>
      <c r="AR1639" s="130">
        <f t="shared" si="447"/>
        <v>0</v>
      </c>
      <c r="AS1639" s="147">
        <f t="shared" si="436"/>
        <v>0</v>
      </c>
    </row>
    <row r="1640" spans="1:45" ht="13.5" customHeight="1" outlineLevel="1" x14ac:dyDescent="0.25">
      <c r="A1640" s="7" t="s">
        <v>120</v>
      </c>
      <c r="B1640" s="7"/>
      <c r="C1640" s="7" t="s">
        <v>74</v>
      </c>
      <c r="D1640" s="207"/>
      <c r="E1640" s="7" t="s">
        <v>119</v>
      </c>
      <c r="F1640" s="20">
        <f t="shared" si="449"/>
        <v>1070600</v>
      </c>
      <c r="G1640" s="20">
        <f t="shared" si="450"/>
        <v>1070650</v>
      </c>
      <c r="H1640" s="18">
        <f t="shared" si="437"/>
        <v>50</v>
      </c>
      <c r="I1640" s="89">
        <f t="shared" si="448"/>
        <v>50</v>
      </c>
      <c r="J1640" s="23">
        <v>9.7500000000000003E-2</v>
      </c>
      <c r="K1640" s="135"/>
      <c r="L1640" s="97"/>
      <c r="M1640" s="97"/>
      <c r="N1640" s="97"/>
      <c r="O1640" s="97"/>
      <c r="P1640" s="97"/>
      <c r="Q1640" s="21"/>
      <c r="R1640" s="135"/>
      <c r="S1640" s="132"/>
      <c r="T1640" s="132"/>
      <c r="U1640" s="132"/>
      <c r="V1640" s="132"/>
      <c r="W1640" s="132"/>
      <c r="X1640" s="21"/>
      <c r="Y1640" s="135"/>
      <c r="Z1640" s="130"/>
      <c r="AA1640" s="130"/>
      <c r="AB1640" s="130"/>
      <c r="AC1640" s="130"/>
      <c r="AD1640" s="130"/>
      <c r="AE1640" s="823"/>
      <c r="AF1640" s="135"/>
      <c r="AG1640" s="130">
        <f t="shared" si="438"/>
        <v>0</v>
      </c>
      <c r="AH1640" s="130">
        <f t="shared" si="439"/>
        <v>0</v>
      </c>
      <c r="AI1640" s="130">
        <f t="shared" si="440"/>
        <v>0</v>
      </c>
      <c r="AJ1640" s="130">
        <f t="shared" si="441"/>
        <v>0</v>
      </c>
      <c r="AK1640" s="130">
        <f t="shared" si="442"/>
        <v>0</v>
      </c>
      <c r="AL1640" s="823"/>
      <c r="AM1640" s="135"/>
      <c r="AN1640" s="130">
        <f t="shared" si="443"/>
        <v>0</v>
      </c>
      <c r="AO1640" s="130">
        <f t="shared" si="444"/>
        <v>0</v>
      </c>
      <c r="AP1640" s="130">
        <f t="shared" si="445"/>
        <v>0</v>
      </c>
      <c r="AQ1640" s="130">
        <f t="shared" si="446"/>
        <v>0</v>
      </c>
      <c r="AR1640" s="130">
        <f t="shared" si="447"/>
        <v>0</v>
      </c>
      <c r="AS1640" s="147">
        <f t="shared" si="436"/>
        <v>0</v>
      </c>
    </row>
    <row r="1641" spans="1:45" ht="13.5" customHeight="1" outlineLevel="1" x14ac:dyDescent="0.25">
      <c r="A1641" s="7" t="s">
        <v>120</v>
      </c>
      <c r="B1641" s="7"/>
      <c r="C1641" s="7" t="s">
        <v>74</v>
      </c>
      <c r="D1641" s="207"/>
      <c r="E1641" s="7" t="s">
        <v>119</v>
      </c>
      <c r="F1641" s="20">
        <f t="shared" si="449"/>
        <v>1070650</v>
      </c>
      <c r="G1641" s="20">
        <f t="shared" si="450"/>
        <v>1070700</v>
      </c>
      <c r="H1641" s="18">
        <f t="shared" si="437"/>
        <v>50</v>
      </c>
      <c r="I1641" s="89">
        <f t="shared" si="448"/>
        <v>50</v>
      </c>
      <c r="J1641" s="23">
        <v>9.7500000000000003E-2</v>
      </c>
      <c r="K1641" s="135"/>
      <c r="L1641" s="97"/>
      <c r="M1641" s="97"/>
      <c r="N1641" s="97"/>
      <c r="O1641" s="97"/>
      <c r="P1641" s="97"/>
      <c r="Q1641" s="21"/>
      <c r="R1641" s="135"/>
      <c r="S1641" s="132"/>
      <c r="T1641" s="132"/>
      <c r="U1641" s="132"/>
      <c r="V1641" s="132"/>
      <c r="W1641" s="132"/>
      <c r="X1641" s="21"/>
      <c r="Y1641" s="135"/>
      <c r="Z1641" s="130"/>
      <c r="AA1641" s="130"/>
      <c r="AB1641" s="130"/>
      <c r="AC1641" s="130"/>
      <c r="AD1641" s="130"/>
      <c r="AE1641" s="823"/>
      <c r="AF1641" s="135"/>
      <c r="AG1641" s="130">
        <f t="shared" si="438"/>
        <v>0</v>
      </c>
      <c r="AH1641" s="130">
        <f t="shared" si="439"/>
        <v>0</v>
      </c>
      <c r="AI1641" s="130">
        <f t="shared" si="440"/>
        <v>0</v>
      </c>
      <c r="AJ1641" s="130">
        <f t="shared" si="441"/>
        <v>0</v>
      </c>
      <c r="AK1641" s="130">
        <f t="shared" si="442"/>
        <v>0</v>
      </c>
      <c r="AL1641" s="823"/>
      <c r="AM1641" s="135"/>
      <c r="AN1641" s="130">
        <f t="shared" si="443"/>
        <v>0</v>
      </c>
      <c r="AO1641" s="130">
        <f t="shared" si="444"/>
        <v>0</v>
      </c>
      <c r="AP1641" s="130">
        <f t="shared" si="445"/>
        <v>0</v>
      </c>
      <c r="AQ1641" s="130">
        <f t="shared" si="446"/>
        <v>0</v>
      </c>
      <c r="AR1641" s="130">
        <f t="shared" si="447"/>
        <v>0</v>
      </c>
      <c r="AS1641" s="147">
        <f t="shared" si="436"/>
        <v>0</v>
      </c>
    </row>
    <row r="1642" spans="1:45" ht="13.5" customHeight="1" outlineLevel="1" x14ac:dyDescent="0.25">
      <c r="A1642" s="7" t="s">
        <v>120</v>
      </c>
      <c r="B1642" s="7"/>
      <c r="C1642" s="7"/>
      <c r="D1642" s="207"/>
      <c r="E1642" s="7" t="s">
        <v>119</v>
      </c>
      <c r="F1642" s="20">
        <f t="shared" si="449"/>
        <v>1070700</v>
      </c>
      <c r="G1642" s="20">
        <f t="shared" si="450"/>
        <v>1070750</v>
      </c>
      <c r="H1642" s="18">
        <f t="shared" si="437"/>
        <v>50</v>
      </c>
      <c r="I1642" s="89">
        <f t="shared" si="448"/>
        <v>50</v>
      </c>
      <c r="J1642" s="23">
        <v>9.7500000000000003E-2</v>
      </c>
      <c r="K1642" s="135"/>
      <c r="L1642" s="97"/>
      <c r="M1642" s="97"/>
      <c r="N1642" s="97"/>
      <c r="O1642" s="97"/>
      <c r="P1642" s="97"/>
      <c r="Q1642" s="21"/>
      <c r="R1642" s="135"/>
      <c r="S1642" s="132"/>
      <c r="T1642" s="132"/>
      <c r="U1642" s="132"/>
      <c r="V1642" s="132"/>
      <c r="W1642" s="132"/>
      <c r="X1642" s="21"/>
      <c r="Y1642" s="135"/>
      <c r="Z1642" s="130"/>
      <c r="AA1642" s="130"/>
      <c r="AB1642" s="130"/>
      <c r="AC1642" s="130"/>
      <c r="AD1642" s="130"/>
      <c r="AE1642" s="823"/>
      <c r="AF1642" s="135"/>
      <c r="AG1642" s="130">
        <f t="shared" si="438"/>
        <v>0</v>
      </c>
      <c r="AH1642" s="130">
        <f t="shared" si="439"/>
        <v>0</v>
      </c>
      <c r="AI1642" s="130">
        <f t="shared" si="440"/>
        <v>0</v>
      </c>
      <c r="AJ1642" s="130">
        <f t="shared" si="441"/>
        <v>0</v>
      </c>
      <c r="AK1642" s="130">
        <f t="shared" si="442"/>
        <v>0</v>
      </c>
      <c r="AL1642" s="823"/>
      <c r="AM1642" s="135"/>
      <c r="AN1642" s="130">
        <f t="shared" si="443"/>
        <v>0</v>
      </c>
      <c r="AO1642" s="130">
        <f t="shared" si="444"/>
        <v>0</v>
      </c>
      <c r="AP1642" s="130">
        <f t="shared" si="445"/>
        <v>0</v>
      </c>
      <c r="AQ1642" s="130">
        <f t="shared" si="446"/>
        <v>0</v>
      </c>
      <c r="AR1642" s="130">
        <f t="shared" si="447"/>
        <v>0</v>
      </c>
      <c r="AS1642" s="147">
        <f t="shared" si="436"/>
        <v>0</v>
      </c>
    </row>
    <row r="1643" spans="1:45" ht="13.5" customHeight="1" outlineLevel="1" x14ac:dyDescent="0.25">
      <c r="A1643" s="7" t="s">
        <v>120</v>
      </c>
      <c r="B1643" s="7"/>
      <c r="C1643" s="7"/>
      <c r="D1643" s="207"/>
      <c r="E1643" s="7" t="s">
        <v>119</v>
      </c>
      <c r="F1643" s="20">
        <f t="shared" si="449"/>
        <v>1070750</v>
      </c>
      <c r="G1643" s="20">
        <f t="shared" si="450"/>
        <v>1070800</v>
      </c>
      <c r="H1643" s="18">
        <f t="shared" si="437"/>
        <v>50</v>
      </c>
      <c r="I1643" s="89">
        <f t="shared" si="448"/>
        <v>50</v>
      </c>
      <c r="J1643" s="23">
        <v>9.7500000000000003E-2</v>
      </c>
      <c r="K1643" s="135"/>
      <c r="L1643" s="97"/>
      <c r="M1643" s="97"/>
      <c r="N1643" s="97"/>
      <c r="O1643" s="97"/>
      <c r="P1643" s="97"/>
      <c r="Q1643" s="21"/>
      <c r="R1643" s="135"/>
      <c r="S1643" s="132"/>
      <c r="T1643" s="132"/>
      <c r="U1643" s="132"/>
      <c r="V1643" s="132"/>
      <c r="W1643" s="132"/>
      <c r="X1643" s="21"/>
      <c r="Y1643" s="135"/>
      <c r="Z1643" s="130"/>
      <c r="AA1643" s="130"/>
      <c r="AB1643" s="130"/>
      <c r="AC1643" s="130"/>
      <c r="AD1643" s="130"/>
      <c r="AE1643" s="823"/>
      <c r="AF1643" s="135"/>
      <c r="AG1643" s="130">
        <f t="shared" si="438"/>
        <v>0</v>
      </c>
      <c r="AH1643" s="130">
        <f t="shared" si="439"/>
        <v>0</v>
      </c>
      <c r="AI1643" s="130">
        <f t="shared" si="440"/>
        <v>0</v>
      </c>
      <c r="AJ1643" s="130">
        <f t="shared" si="441"/>
        <v>0</v>
      </c>
      <c r="AK1643" s="130">
        <f t="shared" si="442"/>
        <v>0</v>
      </c>
      <c r="AL1643" s="823"/>
      <c r="AM1643" s="135"/>
      <c r="AN1643" s="130">
        <f t="shared" si="443"/>
        <v>0</v>
      </c>
      <c r="AO1643" s="130">
        <f t="shared" si="444"/>
        <v>0</v>
      </c>
      <c r="AP1643" s="130">
        <f t="shared" si="445"/>
        <v>0</v>
      </c>
      <c r="AQ1643" s="130">
        <f t="shared" si="446"/>
        <v>0</v>
      </c>
      <c r="AR1643" s="130">
        <f t="shared" si="447"/>
        <v>0</v>
      </c>
      <c r="AS1643" s="147">
        <f t="shared" si="436"/>
        <v>0</v>
      </c>
    </row>
    <row r="1644" spans="1:45" ht="13.5" customHeight="1" outlineLevel="1" x14ac:dyDescent="0.25">
      <c r="A1644" s="7" t="s">
        <v>120</v>
      </c>
      <c r="B1644" s="7"/>
      <c r="C1644" s="7"/>
      <c r="D1644" s="207"/>
      <c r="E1644" s="7" t="s">
        <v>119</v>
      </c>
      <c r="F1644" s="20">
        <f t="shared" si="449"/>
        <v>1070800</v>
      </c>
      <c r="G1644" s="20">
        <f t="shared" si="450"/>
        <v>1070850</v>
      </c>
      <c r="H1644" s="18">
        <f t="shared" si="437"/>
        <v>50</v>
      </c>
      <c r="I1644" s="89">
        <f t="shared" si="448"/>
        <v>50</v>
      </c>
      <c r="J1644" s="23">
        <v>9.7500000000000003E-2</v>
      </c>
      <c r="K1644" s="135"/>
      <c r="L1644" s="97"/>
      <c r="M1644" s="97"/>
      <c r="N1644" s="97"/>
      <c r="O1644" s="97"/>
      <c r="P1644" s="97"/>
      <c r="Q1644" s="21"/>
      <c r="R1644" s="135"/>
      <c r="S1644" s="132"/>
      <c r="T1644" s="132"/>
      <c r="U1644" s="132"/>
      <c r="V1644" s="132"/>
      <c r="W1644" s="132"/>
      <c r="X1644" s="21"/>
      <c r="Y1644" s="135"/>
      <c r="Z1644" s="130"/>
      <c r="AA1644" s="130"/>
      <c r="AB1644" s="130"/>
      <c r="AC1644" s="130"/>
      <c r="AD1644" s="130"/>
      <c r="AE1644" s="823"/>
      <c r="AF1644" s="135"/>
      <c r="AG1644" s="130">
        <f t="shared" si="438"/>
        <v>0</v>
      </c>
      <c r="AH1644" s="130">
        <f t="shared" si="439"/>
        <v>0</v>
      </c>
      <c r="AI1644" s="130">
        <f t="shared" si="440"/>
        <v>0</v>
      </c>
      <c r="AJ1644" s="130">
        <f t="shared" si="441"/>
        <v>0</v>
      </c>
      <c r="AK1644" s="130">
        <f t="shared" si="442"/>
        <v>0</v>
      </c>
      <c r="AL1644" s="823"/>
      <c r="AM1644" s="135"/>
      <c r="AN1644" s="130">
        <f t="shared" si="443"/>
        <v>0</v>
      </c>
      <c r="AO1644" s="130">
        <f t="shared" si="444"/>
        <v>0</v>
      </c>
      <c r="AP1644" s="130">
        <f t="shared" si="445"/>
        <v>0</v>
      </c>
      <c r="AQ1644" s="130">
        <f t="shared" si="446"/>
        <v>0</v>
      </c>
      <c r="AR1644" s="130">
        <f t="shared" si="447"/>
        <v>0</v>
      </c>
      <c r="AS1644" s="147">
        <f t="shared" si="436"/>
        <v>0</v>
      </c>
    </row>
    <row r="1645" spans="1:45" ht="13.5" customHeight="1" outlineLevel="1" x14ac:dyDescent="0.25">
      <c r="A1645" s="7" t="s">
        <v>120</v>
      </c>
      <c r="B1645" s="7"/>
      <c r="C1645" s="7"/>
      <c r="D1645" s="207"/>
      <c r="E1645" s="7" t="s">
        <v>119</v>
      </c>
      <c r="F1645" s="20">
        <f t="shared" si="449"/>
        <v>1070850</v>
      </c>
      <c r="G1645" s="20">
        <f t="shared" si="450"/>
        <v>1070900</v>
      </c>
      <c r="H1645" s="18">
        <f t="shared" si="437"/>
        <v>50</v>
      </c>
      <c r="I1645" s="89">
        <f t="shared" si="448"/>
        <v>50</v>
      </c>
      <c r="J1645" s="23">
        <v>9.7500000000000003E-2</v>
      </c>
      <c r="K1645" s="135"/>
      <c r="L1645" s="97"/>
      <c r="M1645" s="97"/>
      <c r="N1645" s="97"/>
      <c r="O1645" s="97"/>
      <c r="P1645" s="97"/>
      <c r="Q1645" s="21"/>
      <c r="R1645" s="135"/>
      <c r="S1645" s="132"/>
      <c r="T1645" s="132"/>
      <c r="U1645" s="132"/>
      <c r="V1645" s="132"/>
      <c r="W1645" s="132"/>
      <c r="X1645" s="21"/>
      <c r="Y1645" s="135"/>
      <c r="Z1645" s="130"/>
      <c r="AA1645" s="130"/>
      <c r="AB1645" s="130"/>
      <c r="AC1645" s="130"/>
      <c r="AD1645" s="130"/>
      <c r="AE1645" s="823"/>
      <c r="AF1645" s="135"/>
      <c r="AG1645" s="130">
        <f t="shared" si="438"/>
        <v>0</v>
      </c>
      <c r="AH1645" s="130">
        <f t="shared" si="439"/>
        <v>0</v>
      </c>
      <c r="AI1645" s="130">
        <f t="shared" si="440"/>
        <v>0</v>
      </c>
      <c r="AJ1645" s="130">
        <f t="shared" si="441"/>
        <v>0</v>
      </c>
      <c r="AK1645" s="130">
        <f t="shared" si="442"/>
        <v>0</v>
      </c>
      <c r="AL1645" s="823"/>
      <c r="AM1645" s="135"/>
      <c r="AN1645" s="130">
        <f t="shared" si="443"/>
        <v>0</v>
      </c>
      <c r="AO1645" s="130">
        <f t="shared" si="444"/>
        <v>0</v>
      </c>
      <c r="AP1645" s="130">
        <f t="shared" si="445"/>
        <v>0</v>
      </c>
      <c r="AQ1645" s="130">
        <f t="shared" si="446"/>
        <v>0</v>
      </c>
      <c r="AR1645" s="130">
        <f t="shared" si="447"/>
        <v>0</v>
      </c>
      <c r="AS1645" s="147">
        <f t="shared" si="436"/>
        <v>0</v>
      </c>
    </row>
    <row r="1646" spans="1:45" ht="13.5" customHeight="1" outlineLevel="1" x14ac:dyDescent="0.25">
      <c r="A1646" s="7" t="s">
        <v>120</v>
      </c>
      <c r="B1646" s="7"/>
      <c r="C1646" s="7"/>
      <c r="D1646" s="207"/>
      <c r="E1646" s="7" t="s">
        <v>119</v>
      </c>
      <c r="F1646" s="20">
        <f t="shared" si="449"/>
        <v>1070900</v>
      </c>
      <c r="G1646" s="20">
        <f t="shared" si="450"/>
        <v>1070950</v>
      </c>
      <c r="H1646" s="18">
        <f t="shared" si="437"/>
        <v>50</v>
      </c>
      <c r="I1646" s="89">
        <f t="shared" si="448"/>
        <v>50</v>
      </c>
      <c r="J1646" s="23">
        <v>9.7500000000000003E-2</v>
      </c>
      <c r="K1646" s="135"/>
      <c r="L1646" s="97"/>
      <c r="M1646" s="97"/>
      <c r="N1646" s="97"/>
      <c r="O1646" s="97"/>
      <c r="P1646" s="97"/>
      <c r="Q1646" s="21"/>
      <c r="R1646" s="135"/>
      <c r="S1646" s="132"/>
      <c r="T1646" s="132"/>
      <c r="U1646" s="132"/>
      <c r="V1646" s="132"/>
      <c r="W1646" s="132"/>
      <c r="X1646" s="21"/>
      <c r="Y1646" s="135"/>
      <c r="Z1646" s="130"/>
      <c r="AA1646" s="130"/>
      <c r="AB1646" s="130"/>
      <c r="AC1646" s="130"/>
      <c r="AD1646" s="130"/>
      <c r="AE1646" s="823"/>
      <c r="AF1646" s="135"/>
      <c r="AG1646" s="130">
        <f t="shared" si="438"/>
        <v>0</v>
      </c>
      <c r="AH1646" s="130">
        <f t="shared" si="439"/>
        <v>0</v>
      </c>
      <c r="AI1646" s="130">
        <f t="shared" si="440"/>
        <v>0</v>
      </c>
      <c r="AJ1646" s="130">
        <f t="shared" si="441"/>
        <v>0</v>
      </c>
      <c r="AK1646" s="130">
        <f t="shared" si="442"/>
        <v>0</v>
      </c>
      <c r="AL1646" s="823"/>
      <c r="AM1646" s="135"/>
      <c r="AN1646" s="130">
        <f t="shared" si="443"/>
        <v>0</v>
      </c>
      <c r="AO1646" s="130">
        <f t="shared" si="444"/>
        <v>0</v>
      </c>
      <c r="AP1646" s="130">
        <f t="shared" si="445"/>
        <v>0</v>
      </c>
      <c r="AQ1646" s="130">
        <f t="shared" si="446"/>
        <v>0</v>
      </c>
      <c r="AR1646" s="130">
        <f t="shared" si="447"/>
        <v>0</v>
      </c>
      <c r="AS1646" s="147">
        <f t="shared" si="436"/>
        <v>0</v>
      </c>
    </row>
    <row r="1647" spans="1:45" ht="13.5" customHeight="1" outlineLevel="1" x14ac:dyDescent="0.25">
      <c r="A1647" s="7" t="s">
        <v>120</v>
      </c>
      <c r="B1647" s="7"/>
      <c r="C1647" s="7"/>
      <c r="D1647" s="207"/>
      <c r="E1647" s="7" t="s">
        <v>119</v>
      </c>
      <c r="F1647" s="20">
        <f t="shared" si="449"/>
        <v>1070950</v>
      </c>
      <c r="G1647" s="20">
        <f t="shared" si="450"/>
        <v>1071000</v>
      </c>
      <c r="H1647" s="18">
        <f t="shared" si="437"/>
        <v>50</v>
      </c>
      <c r="I1647" s="89">
        <f t="shared" si="448"/>
        <v>50</v>
      </c>
      <c r="J1647" s="23">
        <v>9.7500000000000003E-2</v>
      </c>
      <c r="K1647" s="135"/>
      <c r="L1647" s="97"/>
      <c r="M1647" s="97"/>
      <c r="N1647" s="97"/>
      <c r="O1647" s="97"/>
      <c r="P1647" s="97"/>
      <c r="Q1647" s="21"/>
      <c r="R1647" s="135"/>
      <c r="S1647" s="132"/>
      <c r="T1647" s="132"/>
      <c r="U1647" s="132"/>
      <c r="V1647" s="132"/>
      <c r="W1647" s="132"/>
      <c r="X1647" s="21"/>
      <c r="Y1647" s="135"/>
      <c r="Z1647" s="130"/>
      <c r="AA1647" s="130"/>
      <c r="AB1647" s="130"/>
      <c r="AC1647" s="130"/>
      <c r="AD1647" s="130"/>
      <c r="AE1647" s="823"/>
      <c r="AF1647" s="135"/>
      <c r="AG1647" s="130">
        <f t="shared" si="438"/>
        <v>0</v>
      </c>
      <c r="AH1647" s="130">
        <f t="shared" si="439"/>
        <v>0</v>
      </c>
      <c r="AI1647" s="130">
        <f t="shared" si="440"/>
        <v>0</v>
      </c>
      <c r="AJ1647" s="130">
        <f t="shared" si="441"/>
        <v>0</v>
      </c>
      <c r="AK1647" s="130">
        <f t="shared" si="442"/>
        <v>0</v>
      </c>
      <c r="AL1647" s="823"/>
      <c r="AM1647" s="135"/>
      <c r="AN1647" s="130">
        <f t="shared" si="443"/>
        <v>0</v>
      </c>
      <c r="AO1647" s="130">
        <f t="shared" si="444"/>
        <v>0</v>
      </c>
      <c r="AP1647" s="130">
        <f t="shared" si="445"/>
        <v>0</v>
      </c>
      <c r="AQ1647" s="130">
        <f t="shared" si="446"/>
        <v>0</v>
      </c>
      <c r="AR1647" s="130">
        <f t="shared" si="447"/>
        <v>0</v>
      </c>
      <c r="AS1647" s="147">
        <f t="shared" si="436"/>
        <v>0</v>
      </c>
    </row>
    <row r="1648" spans="1:45" ht="13.5" customHeight="1" outlineLevel="1" x14ac:dyDescent="0.25">
      <c r="A1648" s="7" t="s">
        <v>120</v>
      </c>
      <c r="B1648" s="7"/>
      <c r="C1648" s="7"/>
      <c r="D1648" s="207"/>
      <c r="E1648" s="7" t="s">
        <v>119</v>
      </c>
      <c r="F1648" s="20">
        <f t="shared" si="449"/>
        <v>1071000</v>
      </c>
      <c r="G1648" s="20">
        <f t="shared" si="450"/>
        <v>1071050</v>
      </c>
      <c r="H1648" s="18">
        <f t="shared" si="437"/>
        <v>50</v>
      </c>
      <c r="I1648" s="89">
        <f t="shared" si="448"/>
        <v>50</v>
      </c>
      <c r="J1648" s="23">
        <v>9.7500000000000003E-2</v>
      </c>
      <c r="K1648" s="135"/>
      <c r="L1648" s="97"/>
      <c r="M1648" s="97"/>
      <c r="N1648" s="97"/>
      <c r="O1648" s="97"/>
      <c r="P1648" s="97"/>
      <c r="Q1648" s="21"/>
      <c r="R1648" s="135"/>
      <c r="S1648" s="132"/>
      <c r="T1648" s="132"/>
      <c r="U1648" s="132"/>
      <c r="V1648" s="132"/>
      <c r="W1648" s="132"/>
      <c r="X1648" s="21"/>
      <c r="Y1648" s="135"/>
      <c r="Z1648" s="130"/>
      <c r="AA1648" s="130"/>
      <c r="AB1648" s="130"/>
      <c r="AC1648" s="130"/>
      <c r="AD1648" s="130"/>
      <c r="AE1648" s="823"/>
      <c r="AF1648" s="135"/>
      <c r="AG1648" s="130">
        <f t="shared" si="438"/>
        <v>0</v>
      </c>
      <c r="AH1648" s="130">
        <f t="shared" si="439"/>
        <v>0</v>
      </c>
      <c r="AI1648" s="130">
        <f t="shared" si="440"/>
        <v>0</v>
      </c>
      <c r="AJ1648" s="130">
        <f t="shared" si="441"/>
        <v>0</v>
      </c>
      <c r="AK1648" s="130">
        <f t="shared" si="442"/>
        <v>0</v>
      </c>
      <c r="AL1648" s="823"/>
      <c r="AM1648" s="135"/>
      <c r="AN1648" s="130">
        <f t="shared" si="443"/>
        <v>0</v>
      </c>
      <c r="AO1648" s="130">
        <f t="shared" si="444"/>
        <v>0</v>
      </c>
      <c r="AP1648" s="130">
        <f t="shared" si="445"/>
        <v>0</v>
      </c>
      <c r="AQ1648" s="130">
        <f t="shared" si="446"/>
        <v>0</v>
      </c>
      <c r="AR1648" s="130">
        <f t="shared" si="447"/>
        <v>0</v>
      </c>
      <c r="AS1648" s="147">
        <f t="shared" si="436"/>
        <v>0</v>
      </c>
    </row>
    <row r="1649" spans="1:45" ht="13.5" customHeight="1" outlineLevel="1" x14ac:dyDescent="0.25">
      <c r="A1649" s="7" t="s">
        <v>120</v>
      </c>
      <c r="B1649" s="7"/>
      <c r="C1649" s="7"/>
      <c r="D1649" s="207" t="s">
        <v>72</v>
      </c>
      <c r="E1649" s="7" t="s">
        <v>119</v>
      </c>
      <c r="F1649" s="20">
        <f t="shared" si="449"/>
        <v>1071050</v>
      </c>
      <c r="G1649" s="20">
        <f t="shared" si="450"/>
        <v>1071100</v>
      </c>
      <c r="H1649" s="18">
        <f t="shared" si="437"/>
        <v>50</v>
      </c>
      <c r="I1649" s="89">
        <f t="shared" si="448"/>
        <v>50</v>
      </c>
      <c r="J1649" s="23">
        <v>9.7500000000000003E-2</v>
      </c>
      <c r="K1649" s="135"/>
      <c r="L1649" s="97">
        <v>44181</v>
      </c>
      <c r="M1649" s="97"/>
      <c r="N1649" s="97"/>
      <c r="O1649" s="97"/>
      <c r="P1649" s="97"/>
      <c r="Q1649" s="21"/>
      <c r="R1649" s="135"/>
      <c r="S1649" s="132"/>
      <c r="T1649" s="132"/>
      <c r="U1649" s="132"/>
      <c r="V1649" s="132"/>
      <c r="W1649" s="132"/>
      <c r="X1649" s="21"/>
      <c r="Y1649" s="135"/>
      <c r="Z1649" s="130"/>
      <c r="AA1649" s="130"/>
      <c r="AB1649" s="130"/>
      <c r="AC1649" s="130"/>
      <c r="AD1649" s="130"/>
      <c r="AE1649" s="823"/>
      <c r="AF1649" s="135"/>
      <c r="AG1649" s="130">
        <f t="shared" si="438"/>
        <v>1</v>
      </c>
      <c r="AH1649" s="130">
        <f t="shared" si="439"/>
        <v>0</v>
      </c>
      <c r="AI1649" s="130">
        <f t="shared" si="440"/>
        <v>0</v>
      </c>
      <c r="AJ1649" s="130">
        <f t="shared" si="441"/>
        <v>0</v>
      </c>
      <c r="AK1649" s="130">
        <f t="shared" si="442"/>
        <v>0</v>
      </c>
      <c r="AL1649" s="823"/>
      <c r="AM1649" s="135"/>
      <c r="AN1649" s="130">
        <f t="shared" si="443"/>
        <v>1</v>
      </c>
      <c r="AO1649" s="130">
        <f t="shared" si="444"/>
        <v>0</v>
      </c>
      <c r="AP1649" s="130">
        <f t="shared" si="445"/>
        <v>0</v>
      </c>
      <c r="AQ1649" s="130">
        <f t="shared" si="446"/>
        <v>0</v>
      </c>
      <c r="AR1649" s="130">
        <f t="shared" si="447"/>
        <v>0</v>
      </c>
      <c r="AS1649" s="147">
        <f t="shared" si="436"/>
        <v>1</v>
      </c>
    </row>
    <row r="1650" spans="1:45" ht="13.5" customHeight="1" outlineLevel="1" x14ac:dyDescent="0.25">
      <c r="A1650" s="7" t="s">
        <v>120</v>
      </c>
      <c r="B1650" s="7"/>
      <c r="C1650" s="7"/>
      <c r="D1650" s="207" t="s">
        <v>72</v>
      </c>
      <c r="E1650" s="7" t="s">
        <v>119</v>
      </c>
      <c r="F1650" s="20">
        <f t="shared" si="449"/>
        <v>1071100</v>
      </c>
      <c r="G1650" s="20">
        <f t="shared" si="450"/>
        <v>1071150</v>
      </c>
      <c r="H1650" s="18">
        <f t="shared" si="437"/>
        <v>50</v>
      </c>
      <c r="I1650" s="89">
        <f t="shared" si="448"/>
        <v>50</v>
      </c>
      <c r="J1650" s="23">
        <v>9.7500000000000003E-2</v>
      </c>
      <c r="K1650" s="135"/>
      <c r="L1650" s="97">
        <v>44181</v>
      </c>
      <c r="M1650" s="97"/>
      <c r="N1650" s="97"/>
      <c r="O1650" s="97"/>
      <c r="P1650" s="97"/>
      <c r="Q1650" s="21"/>
      <c r="R1650" s="135"/>
      <c r="S1650" s="132"/>
      <c r="T1650" s="132"/>
      <c r="U1650" s="132"/>
      <c r="V1650" s="132"/>
      <c r="W1650" s="132"/>
      <c r="X1650" s="21"/>
      <c r="Y1650" s="135"/>
      <c r="Z1650" s="130"/>
      <c r="AA1650" s="130"/>
      <c r="AB1650" s="130"/>
      <c r="AC1650" s="130"/>
      <c r="AD1650" s="130"/>
      <c r="AE1650" s="823"/>
      <c r="AF1650" s="135"/>
      <c r="AG1650" s="130">
        <f t="shared" si="438"/>
        <v>1</v>
      </c>
      <c r="AH1650" s="130">
        <f t="shared" si="439"/>
        <v>0</v>
      </c>
      <c r="AI1650" s="130">
        <f t="shared" si="440"/>
        <v>0</v>
      </c>
      <c r="AJ1650" s="130">
        <f t="shared" si="441"/>
        <v>0</v>
      </c>
      <c r="AK1650" s="130">
        <f t="shared" si="442"/>
        <v>0</v>
      </c>
      <c r="AL1650" s="823"/>
      <c r="AM1650" s="135"/>
      <c r="AN1650" s="130">
        <f t="shared" si="443"/>
        <v>1</v>
      </c>
      <c r="AO1650" s="130">
        <f t="shared" si="444"/>
        <v>0</v>
      </c>
      <c r="AP1650" s="130">
        <f t="shared" si="445"/>
        <v>0</v>
      </c>
      <c r="AQ1650" s="130">
        <f t="shared" si="446"/>
        <v>0</v>
      </c>
      <c r="AR1650" s="130">
        <f t="shared" si="447"/>
        <v>0</v>
      </c>
      <c r="AS1650" s="147">
        <f t="shared" si="436"/>
        <v>1</v>
      </c>
    </row>
    <row r="1651" spans="1:45" ht="13.5" customHeight="1" outlineLevel="1" x14ac:dyDescent="0.25">
      <c r="A1651" s="7" t="s">
        <v>120</v>
      </c>
      <c r="B1651" s="7"/>
      <c r="C1651" s="7"/>
      <c r="D1651" s="207" t="s">
        <v>72</v>
      </c>
      <c r="E1651" s="7" t="s">
        <v>119</v>
      </c>
      <c r="F1651" s="20">
        <f t="shared" si="449"/>
        <v>1071150</v>
      </c>
      <c r="G1651" s="20">
        <f t="shared" si="450"/>
        <v>1071200</v>
      </c>
      <c r="H1651" s="18">
        <f t="shared" si="437"/>
        <v>50</v>
      </c>
      <c r="I1651" s="89">
        <f t="shared" si="448"/>
        <v>50</v>
      </c>
      <c r="J1651" s="23">
        <v>9.7500000000000003E-2</v>
      </c>
      <c r="K1651" s="135"/>
      <c r="L1651" s="97">
        <v>44168</v>
      </c>
      <c r="M1651" s="97"/>
      <c r="N1651" s="97"/>
      <c r="O1651" s="97"/>
      <c r="P1651" s="97"/>
      <c r="Q1651" s="21"/>
      <c r="R1651" s="135"/>
      <c r="S1651" s="132"/>
      <c r="T1651" s="132"/>
      <c r="U1651" s="132"/>
      <c r="V1651" s="132"/>
      <c r="W1651" s="132"/>
      <c r="X1651" s="21"/>
      <c r="Y1651" s="135"/>
      <c r="Z1651" s="130"/>
      <c r="AA1651" s="130"/>
      <c r="AB1651" s="130"/>
      <c r="AC1651" s="130"/>
      <c r="AD1651" s="130"/>
      <c r="AE1651" s="823"/>
      <c r="AF1651" s="135"/>
      <c r="AG1651" s="130">
        <f t="shared" si="438"/>
        <v>1</v>
      </c>
      <c r="AH1651" s="130">
        <f t="shared" si="439"/>
        <v>0</v>
      </c>
      <c r="AI1651" s="130">
        <f t="shared" si="440"/>
        <v>0</v>
      </c>
      <c r="AJ1651" s="130">
        <f t="shared" si="441"/>
        <v>0</v>
      </c>
      <c r="AK1651" s="130">
        <f t="shared" si="442"/>
        <v>0</v>
      </c>
      <c r="AL1651" s="823"/>
      <c r="AM1651" s="135"/>
      <c r="AN1651" s="130">
        <f t="shared" si="443"/>
        <v>1</v>
      </c>
      <c r="AO1651" s="130">
        <f t="shared" si="444"/>
        <v>0</v>
      </c>
      <c r="AP1651" s="130">
        <f t="shared" si="445"/>
        <v>0</v>
      </c>
      <c r="AQ1651" s="130">
        <f t="shared" si="446"/>
        <v>0</v>
      </c>
      <c r="AR1651" s="130">
        <f t="shared" si="447"/>
        <v>0</v>
      </c>
      <c r="AS1651" s="147">
        <f t="shared" si="436"/>
        <v>1</v>
      </c>
    </row>
    <row r="1652" spans="1:45" ht="13.5" customHeight="1" outlineLevel="1" x14ac:dyDescent="0.25">
      <c r="A1652" s="171" t="s">
        <v>120</v>
      </c>
      <c r="B1652" s="171"/>
      <c r="C1652" s="171" t="s">
        <v>76</v>
      </c>
      <c r="D1652" s="214" t="s">
        <v>69</v>
      </c>
      <c r="E1652" s="171" t="s">
        <v>119</v>
      </c>
      <c r="F1652" s="172">
        <f t="shared" si="449"/>
        <v>1071200</v>
      </c>
      <c r="G1652" s="172">
        <f t="shared" si="450"/>
        <v>1071250</v>
      </c>
      <c r="H1652" s="173">
        <f t="shared" si="437"/>
        <v>50</v>
      </c>
      <c r="I1652" s="90">
        <v>0</v>
      </c>
      <c r="J1652" s="174" t="s">
        <v>77</v>
      </c>
      <c r="K1652" s="135"/>
      <c r="L1652" s="175"/>
      <c r="M1652" s="175"/>
      <c r="N1652" s="175"/>
      <c r="O1652" s="175"/>
      <c r="P1652" s="175"/>
      <c r="Q1652" s="179"/>
      <c r="R1652" s="135"/>
      <c r="S1652" s="177"/>
      <c r="T1652" s="177"/>
      <c r="U1652" s="177"/>
      <c r="V1652" s="177"/>
      <c r="W1652" s="177"/>
      <c r="X1652" s="179"/>
      <c r="Y1652" s="135"/>
      <c r="Z1652" s="178"/>
      <c r="AA1652" s="178"/>
      <c r="AB1652" s="178"/>
      <c r="AC1652" s="178"/>
      <c r="AD1652" s="178"/>
      <c r="AE1652" s="858"/>
      <c r="AF1652" s="135"/>
      <c r="AG1652" s="178">
        <f t="shared" si="438"/>
        <v>0</v>
      </c>
      <c r="AH1652" s="178">
        <f t="shared" si="439"/>
        <v>0</v>
      </c>
      <c r="AI1652" s="178">
        <f t="shared" si="440"/>
        <v>0</v>
      </c>
      <c r="AJ1652" s="178">
        <f t="shared" si="441"/>
        <v>0</v>
      </c>
      <c r="AK1652" s="178">
        <f t="shared" si="442"/>
        <v>0</v>
      </c>
      <c r="AL1652" s="858"/>
      <c r="AM1652" s="135"/>
      <c r="AN1652" s="178">
        <f t="shared" si="443"/>
        <v>0</v>
      </c>
      <c r="AO1652" s="178">
        <f t="shared" si="444"/>
        <v>0</v>
      </c>
      <c r="AP1652" s="178">
        <f t="shared" si="445"/>
        <v>0</v>
      </c>
      <c r="AQ1652" s="178">
        <f t="shared" si="446"/>
        <v>0</v>
      </c>
      <c r="AR1652" s="178">
        <f t="shared" si="447"/>
        <v>0</v>
      </c>
      <c r="AS1652" s="147">
        <f t="shared" si="436"/>
        <v>5</v>
      </c>
    </row>
    <row r="1653" spans="1:45" ht="13.5" customHeight="1" outlineLevel="1" x14ac:dyDescent="0.25">
      <c r="A1653" s="171" t="s">
        <v>120</v>
      </c>
      <c r="B1653" s="171"/>
      <c r="C1653" s="171" t="s">
        <v>76</v>
      </c>
      <c r="D1653" s="214" t="s">
        <v>69</v>
      </c>
      <c r="E1653" s="171" t="s">
        <v>119</v>
      </c>
      <c r="F1653" s="172">
        <f t="shared" si="449"/>
        <v>1071250</v>
      </c>
      <c r="G1653" s="172">
        <f t="shared" si="450"/>
        <v>1071300</v>
      </c>
      <c r="H1653" s="173">
        <f t="shared" si="437"/>
        <v>50</v>
      </c>
      <c r="I1653" s="90">
        <v>0</v>
      </c>
      <c r="J1653" s="174" t="s">
        <v>77</v>
      </c>
      <c r="K1653" s="135"/>
      <c r="L1653" s="175"/>
      <c r="M1653" s="175"/>
      <c r="N1653" s="175"/>
      <c r="O1653" s="175"/>
      <c r="P1653" s="175"/>
      <c r="Q1653" s="179"/>
      <c r="R1653" s="135"/>
      <c r="S1653" s="177"/>
      <c r="T1653" s="177"/>
      <c r="U1653" s="177"/>
      <c r="V1653" s="177"/>
      <c r="W1653" s="177"/>
      <c r="X1653" s="179"/>
      <c r="Y1653" s="135"/>
      <c r="Z1653" s="178"/>
      <c r="AA1653" s="178"/>
      <c r="AB1653" s="178"/>
      <c r="AC1653" s="178"/>
      <c r="AD1653" s="178"/>
      <c r="AE1653" s="858"/>
      <c r="AF1653" s="135"/>
      <c r="AG1653" s="178">
        <f t="shared" si="438"/>
        <v>0</v>
      </c>
      <c r="AH1653" s="178">
        <f t="shared" si="439"/>
        <v>0</v>
      </c>
      <c r="AI1653" s="178">
        <f t="shared" si="440"/>
        <v>0</v>
      </c>
      <c r="AJ1653" s="178">
        <f t="shared" si="441"/>
        <v>0</v>
      </c>
      <c r="AK1653" s="178">
        <f t="shared" si="442"/>
        <v>0</v>
      </c>
      <c r="AL1653" s="858"/>
      <c r="AM1653" s="135"/>
      <c r="AN1653" s="178">
        <f t="shared" si="443"/>
        <v>0</v>
      </c>
      <c r="AO1653" s="178">
        <f t="shared" si="444"/>
        <v>0</v>
      </c>
      <c r="AP1653" s="178">
        <f t="shared" si="445"/>
        <v>0</v>
      </c>
      <c r="AQ1653" s="178">
        <f t="shared" si="446"/>
        <v>0</v>
      </c>
      <c r="AR1653" s="178">
        <f t="shared" si="447"/>
        <v>0</v>
      </c>
      <c r="AS1653" s="147">
        <f t="shared" si="436"/>
        <v>5</v>
      </c>
    </row>
    <row r="1654" spans="1:45" ht="13.5" customHeight="1" outlineLevel="1" x14ac:dyDescent="0.25">
      <c r="A1654" s="7" t="s">
        <v>120</v>
      </c>
      <c r="B1654" s="7"/>
      <c r="C1654" s="7"/>
      <c r="D1654" s="207" t="s">
        <v>72</v>
      </c>
      <c r="E1654" s="7" t="s">
        <v>119</v>
      </c>
      <c r="F1654" s="20">
        <f t="shared" si="449"/>
        <v>1071300</v>
      </c>
      <c r="G1654" s="20">
        <f t="shared" si="450"/>
        <v>1071350</v>
      </c>
      <c r="H1654" s="18">
        <f t="shared" si="437"/>
        <v>50</v>
      </c>
      <c r="I1654" s="89">
        <f t="shared" si="448"/>
        <v>50</v>
      </c>
      <c r="J1654" s="23">
        <v>9.7500000000000003E-2</v>
      </c>
      <c r="K1654" s="135"/>
      <c r="L1654" s="97">
        <v>44168</v>
      </c>
      <c r="M1654" s="97">
        <v>44168</v>
      </c>
      <c r="N1654" s="97"/>
      <c r="O1654" s="97"/>
      <c r="P1654" s="97"/>
      <c r="Q1654" s="21"/>
      <c r="R1654" s="135"/>
      <c r="S1654" s="132"/>
      <c r="T1654" s="132"/>
      <c r="U1654" s="132"/>
      <c r="V1654" s="132"/>
      <c r="W1654" s="132"/>
      <c r="X1654" s="21"/>
      <c r="Y1654" s="135"/>
      <c r="Z1654" s="130"/>
      <c r="AA1654" s="130"/>
      <c r="AB1654" s="130"/>
      <c r="AC1654" s="130"/>
      <c r="AD1654" s="130"/>
      <c r="AE1654" s="823"/>
      <c r="AF1654" s="135"/>
      <c r="AG1654" s="130">
        <f t="shared" si="438"/>
        <v>1</v>
      </c>
      <c r="AH1654" s="130">
        <f t="shared" si="439"/>
        <v>1</v>
      </c>
      <c r="AI1654" s="130">
        <f t="shared" si="440"/>
        <v>0</v>
      </c>
      <c r="AJ1654" s="130">
        <f t="shared" si="441"/>
        <v>0</v>
      </c>
      <c r="AK1654" s="130">
        <f t="shared" si="442"/>
        <v>0</v>
      </c>
      <c r="AL1654" s="823"/>
      <c r="AM1654" s="135"/>
      <c r="AN1654" s="130">
        <f t="shared" si="443"/>
        <v>1</v>
      </c>
      <c r="AO1654" s="130">
        <f t="shared" si="444"/>
        <v>1</v>
      </c>
      <c r="AP1654" s="130">
        <f t="shared" si="445"/>
        <v>0</v>
      </c>
      <c r="AQ1654" s="130">
        <f t="shared" si="446"/>
        <v>0</v>
      </c>
      <c r="AR1654" s="130">
        <f t="shared" si="447"/>
        <v>0</v>
      </c>
      <c r="AS1654" s="147">
        <f t="shared" si="436"/>
        <v>2</v>
      </c>
    </row>
    <row r="1655" spans="1:45" ht="13.5" customHeight="1" outlineLevel="1" x14ac:dyDescent="0.25">
      <c r="A1655" s="7" t="s">
        <v>120</v>
      </c>
      <c r="B1655" s="7"/>
      <c r="C1655" s="7"/>
      <c r="D1655" s="207" t="s">
        <v>72</v>
      </c>
      <c r="E1655" s="7" t="s">
        <v>119</v>
      </c>
      <c r="F1655" s="20">
        <f t="shared" si="449"/>
        <v>1071350</v>
      </c>
      <c r="G1655" s="20">
        <f t="shared" si="450"/>
        <v>1071400</v>
      </c>
      <c r="H1655" s="18">
        <f t="shared" si="437"/>
        <v>50</v>
      </c>
      <c r="I1655" s="89">
        <f t="shared" si="448"/>
        <v>50</v>
      </c>
      <c r="J1655" s="23">
        <v>9.7500000000000003E-2</v>
      </c>
      <c r="K1655" s="135"/>
      <c r="L1655" s="97">
        <v>44168</v>
      </c>
      <c r="M1655" s="97">
        <v>44168</v>
      </c>
      <c r="N1655" s="97"/>
      <c r="O1655" s="97"/>
      <c r="P1655" s="97"/>
      <c r="Q1655" s="21"/>
      <c r="R1655" s="135"/>
      <c r="S1655" s="132"/>
      <c r="T1655" s="132"/>
      <c r="U1655" s="132"/>
      <c r="V1655" s="132"/>
      <c r="W1655" s="132"/>
      <c r="X1655" s="21"/>
      <c r="Y1655" s="135"/>
      <c r="Z1655" s="130"/>
      <c r="AA1655" s="130"/>
      <c r="AB1655" s="130"/>
      <c r="AC1655" s="130"/>
      <c r="AD1655" s="130"/>
      <c r="AE1655" s="823"/>
      <c r="AF1655" s="135"/>
      <c r="AG1655" s="130">
        <f t="shared" si="438"/>
        <v>1</v>
      </c>
      <c r="AH1655" s="130">
        <f t="shared" si="439"/>
        <v>1</v>
      </c>
      <c r="AI1655" s="130">
        <f t="shared" si="440"/>
        <v>0</v>
      </c>
      <c r="AJ1655" s="130">
        <f t="shared" si="441"/>
        <v>0</v>
      </c>
      <c r="AK1655" s="130">
        <f t="shared" si="442"/>
        <v>0</v>
      </c>
      <c r="AL1655" s="823"/>
      <c r="AM1655" s="135"/>
      <c r="AN1655" s="130">
        <f t="shared" si="443"/>
        <v>1</v>
      </c>
      <c r="AO1655" s="130">
        <f t="shared" si="444"/>
        <v>1</v>
      </c>
      <c r="AP1655" s="130">
        <f t="shared" si="445"/>
        <v>0</v>
      </c>
      <c r="AQ1655" s="130">
        <f t="shared" si="446"/>
        <v>0</v>
      </c>
      <c r="AR1655" s="130">
        <f t="shared" si="447"/>
        <v>0</v>
      </c>
      <c r="AS1655" s="147">
        <f t="shared" si="436"/>
        <v>2</v>
      </c>
    </row>
    <row r="1656" spans="1:45" ht="13.5" customHeight="1" outlineLevel="1" x14ac:dyDescent="0.25">
      <c r="A1656" s="7" t="s">
        <v>120</v>
      </c>
      <c r="B1656" s="7"/>
      <c r="C1656" s="7"/>
      <c r="D1656" s="207" t="s">
        <v>72</v>
      </c>
      <c r="E1656" s="7" t="s">
        <v>119</v>
      </c>
      <c r="F1656" s="20">
        <f t="shared" si="449"/>
        <v>1071400</v>
      </c>
      <c r="G1656" s="20">
        <f t="shared" si="450"/>
        <v>1071450</v>
      </c>
      <c r="H1656" s="18">
        <f t="shared" si="437"/>
        <v>50</v>
      </c>
      <c r="I1656" s="89">
        <f t="shared" si="448"/>
        <v>50</v>
      </c>
      <c r="J1656" s="23">
        <v>9.7500000000000003E-2</v>
      </c>
      <c r="K1656" s="135"/>
      <c r="L1656" s="97">
        <v>44168</v>
      </c>
      <c r="M1656" s="97">
        <v>44168</v>
      </c>
      <c r="N1656" s="97"/>
      <c r="O1656" s="97"/>
      <c r="P1656" s="97"/>
      <c r="Q1656" s="21"/>
      <c r="R1656" s="135"/>
      <c r="S1656" s="132"/>
      <c r="T1656" s="132"/>
      <c r="U1656" s="132"/>
      <c r="V1656" s="132"/>
      <c r="W1656" s="132"/>
      <c r="X1656" s="21"/>
      <c r="Y1656" s="135"/>
      <c r="Z1656" s="130"/>
      <c r="AA1656" s="130"/>
      <c r="AB1656" s="130"/>
      <c r="AC1656" s="130"/>
      <c r="AD1656" s="130"/>
      <c r="AE1656" s="823"/>
      <c r="AF1656" s="135"/>
      <c r="AG1656" s="130">
        <f t="shared" si="438"/>
        <v>1</v>
      </c>
      <c r="AH1656" s="130">
        <f t="shared" si="439"/>
        <v>1</v>
      </c>
      <c r="AI1656" s="130">
        <f t="shared" si="440"/>
        <v>0</v>
      </c>
      <c r="AJ1656" s="130">
        <f t="shared" si="441"/>
        <v>0</v>
      </c>
      <c r="AK1656" s="130">
        <f t="shared" si="442"/>
        <v>0</v>
      </c>
      <c r="AL1656" s="823"/>
      <c r="AM1656" s="135"/>
      <c r="AN1656" s="130">
        <f t="shared" si="443"/>
        <v>1</v>
      </c>
      <c r="AO1656" s="130">
        <f t="shared" si="444"/>
        <v>1</v>
      </c>
      <c r="AP1656" s="130">
        <f t="shared" si="445"/>
        <v>0</v>
      </c>
      <c r="AQ1656" s="130">
        <f t="shared" si="446"/>
        <v>0</v>
      </c>
      <c r="AR1656" s="130">
        <f t="shared" si="447"/>
        <v>0</v>
      </c>
      <c r="AS1656" s="147">
        <f t="shared" si="436"/>
        <v>2</v>
      </c>
    </row>
    <row r="1657" spans="1:45" ht="13.5" customHeight="1" outlineLevel="1" x14ac:dyDescent="0.25">
      <c r="A1657" s="7" t="s">
        <v>120</v>
      </c>
      <c r="B1657" s="7"/>
      <c r="C1657" s="7"/>
      <c r="D1657" s="207" t="s">
        <v>72</v>
      </c>
      <c r="E1657" s="7" t="s">
        <v>119</v>
      </c>
      <c r="F1657" s="20">
        <f t="shared" si="449"/>
        <v>1071450</v>
      </c>
      <c r="G1657" s="20">
        <f t="shared" si="450"/>
        <v>1071500</v>
      </c>
      <c r="H1657" s="18">
        <f t="shared" si="437"/>
        <v>50</v>
      </c>
      <c r="I1657" s="89">
        <f t="shared" si="448"/>
        <v>50</v>
      </c>
      <c r="J1657" s="23">
        <v>9.7500000000000003E-2</v>
      </c>
      <c r="K1657" s="135"/>
      <c r="L1657" s="97">
        <v>44168</v>
      </c>
      <c r="M1657" s="97">
        <v>44168</v>
      </c>
      <c r="N1657" s="97"/>
      <c r="O1657" s="97"/>
      <c r="P1657" s="97"/>
      <c r="Q1657" s="21"/>
      <c r="R1657" s="135"/>
      <c r="S1657" s="132"/>
      <c r="T1657" s="132"/>
      <c r="U1657" s="132"/>
      <c r="V1657" s="132"/>
      <c r="W1657" s="132"/>
      <c r="X1657" s="21"/>
      <c r="Y1657" s="135"/>
      <c r="Z1657" s="130"/>
      <c r="AA1657" s="130"/>
      <c r="AB1657" s="130"/>
      <c r="AC1657" s="130"/>
      <c r="AD1657" s="130"/>
      <c r="AE1657" s="823"/>
      <c r="AF1657" s="135"/>
      <c r="AG1657" s="130">
        <f t="shared" si="438"/>
        <v>1</v>
      </c>
      <c r="AH1657" s="130">
        <f t="shared" si="439"/>
        <v>1</v>
      </c>
      <c r="AI1657" s="130">
        <f t="shared" si="440"/>
        <v>0</v>
      </c>
      <c r="AJ1657" s="130">
        <f t="shared" si="441"/>
        <v>0</v>
      </c>
      <c r="AK1657" s="130">
        <f t="shared" si="442"/>
        <v>0</v>
      </c>
      <c r="AL1657" s="823"/>
      <c r="AM1657" s="135"/>
      <c r="AN1657" s="130">
        <f t="shared" si="443"/>
        <v>1</v>
      </c>
      <c r="AO1657" s="130">
        <f t="shared" si="444"/>
        <v>1</v>
      </c>
      <c r="AP1657" s="130">
        <f t="shared" si="445"/>
        <v>0</v>
      </c>
      <c r="AQ1657" s="130">
        <f t="shared" si="446"/>
        <v>0</v>
      </c>
      <c r="AR1657" s="130">
        <f t="shared" si="447"/>
        <v>0</v>
      </c>
      <c r="AS1657" s="147">
        <f t="shared" si="436"/>
        <v>2</v>
      </c>
    </row>
    <row r="1658" spans="1:45" ht="13.5" customHeight="1" outlineLevel="1" x14ac:dyDescent="0.25">
      <c r="A1658" s="7" t="s">
        <v>120</v>
      </c>
      <c r="B1658" s="7"/>
      <c r="C1658" s="7"/>
      <c r="D1658" s="207" t="s">
        <v>69</v>
      </c>
      <c r="E1658" s="7" t="s">
        <v>119</v>
      </c>
      <c r="F1658" s="20">
        <f t="shared" si="449"/>
        <v>1071500</v>
      </c>
      <c r="G1658" s="20">
        <f t="shared" si="450"/>
        <v>1071550</v>
      </c>
      <c r="H1658" s="18">
        <f t="shared" si="437"/>
        <v>50</v>
      </c>
      <c r="I1658" s="89">
        <f t="shared" si="448"/>
        <v>50</v>
      </c>
      <c r="J1658" s="23">
        <v>9.0000000000000011E-2</v>
      </c>
      <c r="K1658" s="135"/>
      <c r="L1658" s="97">
        <v>44174</v>
      </c>
      <c r="M1658" s="97">
        <v>44174</v>
      </c>
      <c r="N1658" s="97"/>
      <c r="O1658" s="97"/>
      <c r="P1658" s="97"/>
      <c r="Q1658" s="21"/>
      <c r="R1658" s="135"/>
      <c r="S1658" s="132"/>
      <c r="T1658" s="132"/>
      <c r="U1658" s="132"/>
      <c r="V1658" s="132"/>
      <c r="W1658" s="132"/>
      <c r="X1658" s="21"/>
      <c r="Y1658" s="135"/>
      <c r="Z1658" s="130"/>
      <c r="AA1658" s="130"/>
      <c r="AB1658" s="130"/>
      <c r="AC1658" s="130"/>
      <c r="AD1658" s="130"/>
      <c r="AE1658" s="823"/>
      <c r="AF1658" s="135"/>
      <c r="AG1658" s="130">
        <f t="shared" si="438"/>
        <v>1</v>
      </c>
      <c r="AH1658" s="130">
        <f t="shared" si="439"/>
        <v>1</v>
      </c>
      <c r="AI1658" s="130">
        <f t="shared" si="440"/>
        <v>0</v>
      </c>
      <c r="AJ1658" s="130">
        <f t="shared" si="441"/>
        <v>0</v>
      </c>
      <c r="AK1658" s="130">
        <f t="shared" si="442"/>
        <v>0</v>
      </c>
      <c r="AL1658" s="823"/>
      <c r="AM1658" s="135"/>
      <c r="AN1658" s="130">
        <f t="shared" si="443"/>
        <v>1</v>
      </c>
      <c r="AO1658" s="130">
        <f t="shared" si="444"/>
        <v>1</v>
      </c>
      <c r="AP1658" s="130">
        <f t="shared" si="445"/>
        <v>0</v>
      </c>
      <c r="AQ1658" s="130">
        <f t="shared" si="446"/>
        <v>0</v>
      </c>
      <c r="AR1658" s="130">
        <f t="shared" si="447"/>
        <v>0</v>
      </c>
      <c r="AS1658" s="147">
        <f t="shared" si="436"/>
        <v>2</v>
      </c>
    </row>
    <row r="1659" spans="1:45" ht="13.5" customHeight="1" outlineLevel="1" x14ac:dyDescent="0.25">
      <c r="A1659" s="7" t="s">
        <v>120</v>
      </c>
      <c r="B1659" s="7"/>
      <c r="C1659" s="7"/>
      <c r="D1659" s="207" t="s">
        <v>69</v>
      </c>
      <c r="E1659" s="7" t="s">
        <v>119</v>
      </c>
      <c r="F1659" s="20">
        <f t="shared" si="449"/>
        <v>1071550</v>
      </c>
      <c r="G1659" s="20">
        <f t="shared" si="450"/>
        <v>1071600</v>
      </c>
      <c r="H1659" s="18">
        <f t="shared" si="437"/>
        <v>50</v>
      </c>
      <c r="I1659" s="89">
        <f t="shared" si="448"/>
        <v>50</v>
      </c>
      <c r="J1659" s="23">
        <v>9.0000000000000011E-2</v>
      </c>
      <c r="K1659" s="135"/>
      <c r="L1659" s="97">
        <v>44174</v>
      </c>
      <c r="M1659" s="97">
        <v>44174</v>
      </c>
      <c r="N1659" s="97"/>
      <c r="O1659" s="97"/>
      <c r="P1659" s="97"/>
      <c r="Q1659" s="21"/>
      <c r="R1659" s="135"/>
      <c r="S1659" s="132"/>
      <c r="T1659" s="132"/>
      <c r="U1659" s="132"/>
      <c r="V1659" s="132"/>
      <c r="W1659" s="132"/>
      <c r="X1659" s="21"/>
      <c r="Y1659" s="135"/>
      <c r="Z1659" s="130"/>
      <c r="AA1659" s="130"/>
      <c r="AB1659" s="130"/>
      <c r="AC1659" s="130"/>
      <c r="AD1659" s="130"/>
      <c r="AE1659" s="823"/>
      <c r="AF1659" s="135"/>
      <c r="AG1659" s="130">
        <f t="shared" si="438"/>
        <v>1</v>
      </c>
      <c r="AH1659" s="130">
        <f t="shared" si="439"/>
        <v>1</v>
      </c>
      <c r="AI1659" s="130">
        <f t="shared" si="440"/>
        <v>0</v>
      </c>
      <c r="AJ1659" s="130">
        <f t="shared" si="441"/>
        <v>0</v>
      </c>
      <c r="AK1659" s="130">
        <f t="shared" si="442"/>
        <v>0</v>
      </c>
      <c r="AL1659" s="823"/>
      <c r="AM1659" s="135"/>
      <c r="AN1659" s="130">
        <f t="shared" si="443"/>
        <v>1</v>
      </c>
      <c r="AO1659" s="130">
        <f t="shared" si="444"/>
        <v>1</v>
      </c>
      <c r="AP1659" s="130">
        <f t="shared" si="445"/>
        <v>0</v>
      </c>
      <c r="AQ1659" s="130">
        <f t="shared" si="446"/>
        <v>0</v>
      </c>
      <c r="AR1659" s="130">
        <f t="shared" si="447"/>
        <v>0</v>
      </c>
      <c r="AS1659" s="147">
        <f t="shared" si="436"/>
        <v>2</v>
      </c>
    </row>
    <row r="1660" spans="1:45" ht="13.5" customHeight="1" outlineLevel="1" x14ac:dyDescent="0.25">
      <c r="A1660" s="7" t="s">
        <v>120</v>
      </c>
      <c r="B1660" s="7"/>
      <c r="C1660" s="7"/>
      <c r="D1660" s="207" t="s">
        <v>69</v>
      </c>
      <c r="E1660" s="7" t="s">
        <v>119</v>
      </c>
      <c r="F1660" s="20">
        <f t="shared" si="449"/>
        <v>1071600</v>
      </c>
      <c r="G1660" s="20">
        <f t="shared" si="450"/>
        <v>1071650</v>
      </c>
      <c r="H1660" s="18">
        <f t="shared" si="437"/>
        <v>50</v>
      </c>
      <c r="I1660" s="89">
        <f t="shared" si="448"/>
        <v>50</v>
      </c>
      <c r="J1660" s="23">
        <v>9.0000000000000011E-2</v>
      </c>
      <c r="K1660" s="135"/>
      <c r="L1660" s="97">
        <v>44175</v>
      </c>
      <c r="M1660" s="97">
        <v>44175</v>
      </c>
      <c r="N1660" s="97"/>
      <c r="O1660" s="97"/>
      <c r="P1660" s="97"/>
      <c r="Q1660" s="21"/>
      <c r="R1660" s="135"/>
      <c r="S1660" s="132"/>
      <c r="T1660" s="132"/>
      <c r="U1660" s="132"/>
      <c r="V1660" s="132"/>
      <c r="W1660" s="132"/>
      <c r="X1660" s="21"/>
      <c r="Y1660" s="135"/>
      <c r="Z1660" s="130"/>
      <c r="AA1660" s="130"/>
      <c r="AB1660" s="130"/>
      <c r="AC1660" s="130"/>
      <c r="AD1660" s="130"/>
      <c r="AE1660" s="823"/>
      <c r="AF1660" s="135"/>
      <c r="AG1660" s="130">
        <f t="shared" si="438"/>
        <v>1</v>
      </c>
      <c r="AH1660" s="130">
        <f t="shared" si="439"/>
        <v>1</v>
      </c>
      <c r="AI1660" s="130">
        <f t="shared" si="440"/>
        <v>0</v>
      </c>
      <c r="AJ1660" s="130">
        <f t="shared" si="441"/>
        <v>0</v>
      </c>
      <c r="AK1660" s="130">
        <f t="shared" si="442"/>
        <v>0</v>
      </c>
      <c r="AL1660" s="823"/>
      <c r="AM1660" s="135"/>
      <c r="AN1660" s="130">
        <f t="shared" si="443"/>
        <v>1</v>
      </c>
      <c r="AO1660" s="130">
        <f t="shared" si="444"/>
        <v>1</v>
      </c>
      <c r="AP1660" s="130">
        <f t="shared" si="445"/>
        <v>0</v>
      </c>
      <c r="AQ1660" s="130">
        <f t="shared" si="446"/>
        <v>0</v>
      </c>
      <c r="AR1660" s="130">
        <f t="shared" si="447"/>
        <v>0</v>
      </c>
      <c r="AS1660" s="147">
        <f t="shared" si="436"/>
        <v>2</v>
      </c>
    </row>
    <row r="1661" spans="1:45" ht="13.5" customHeight="1" outlineLevel="1" x14ac:dyDescent="0.25">
      <c r="A1661" s="7" t="s">
        <v>120</v>
      </c>
      <c r="B1661" s="7"/>
      <c r="C1661" s="7"/>
      <c r="D1661" s="207" t="s">
        <v>69</v>
      </c>
      <c r="E1661" s="7" t="s">
        <v>119</v>
      </c>
      <c r="F1661" s="20">
        <f t="shared" si="449"/>
        <v>1071650</v>
      </c>
      <c r="G1661" s="20">
        <f t="shared" si="450"/>
        <v>1071700</v>
      </c>
      <c r="H1661" s="18">
        <f t="shared" si="437"/>
        <v>50</v>
      </c>
      <c r="I1661" s="89">
        <f t="shared" si="448"/>
        <v>50</v>
      </c>
      <c r="J1661" s="23">
        <v>9.0000000000000011E-2</v>
      </c>
      <c r="K1661" s="135"/>
      <c r="L1661" s="97">
        <v>44175</v>
      </c>
      <c r="M1661" s="97">
        <v>44175</v>
      </c>
      <c r="N1661" s="97"/>
      <c r="O1661" s="97"/>
      <c r="P1661" s="97"/>
      <c r="Q1661" s="21"/>
      <c r="R1661" s="135"/>
      <c r="S1661" s="132"/>
      <c r="T1661" s="132"/>
      <c r="U1661" s="132"/>
      <c r="V1661" s="132"/>
      <c r="W1661" s="132"/>
      <c r="X1661" s="21"/>
      <c r="Y1661" s="135"/>
      <c r="Z1661" s="130"/>
      <c r="AA1661" s="130"/>
      <c r="AB1661" s="130"/>
      <c r="AC1661" s="130"/>
      <c r="AD1661" s="130"/>
      <c r="AE1661" s="823"/>
      <c r="AF1661" s="135"/>
      <c r="AG1661" s="130">
        <f t="shared" si="438"/>
        <v>1</v>
      </c>
      <c r="AH1661" s="130">
        <f t="shared" si="439"/>
        <v>1</v>
      </c>
      <c r="AI1661" s="130">
        <f t="shared" si="440"/>
        <v>0</v>
      </c>
      <c r="AJ1661" s="130">
        <f t="shared" si="441"/>
        <v>0</v>
      </c>
      <c r="AK1661" s="130">
        <f t="shared" si="442"/>
        <v>0</v>
      </c>
      <c r="AL1661" s="823"/>
      <c r="AM1661" s="135"/>
      <c r="AN1661" s="130">
        <f t="shared" si="443"/>
        <v>1</v>
      </c>
      <c r="AO1661" s="130">
        <f t="shared" si="444"/>
        <v>1</v>
      </c>
      <c r="AP1661" s="130">
        <f t="shared" si="445"/>
        <v>0</v>
      </c>
      <c r="AQ1661" s="130">
        <f t="shared" si="446"/>
        <v>0</v>
      </c>
      <c r="AR1661" s="130">
        <f t="shared" si="447"/>
        <v>0</v>
      </c>
      <c r="AS1661" s="147">
        <f t="shared" si="436"/>
        <v>2</v>
      </c>
    </row>
    <row r="1662" spans="1:45" ht="13.5" customHeight="1" outlineLevel="1" x14ac:dyDescent="0.25">
      <c r="A1662" s="7" t="s">
        <v>120</v>
      </c>
      <c r="B1662" s="7"/>
      <c r="C1662" s="7"/>
      <c r="D1662" s="207" t="s">
        <v>69</v>
      </c>
      <c r="E1662" s="7" t="s">
        <v>119</v>
      </c>
      <c r="F1662" s="20">
        <f t="shared" si="449"/>
        <v>1071700</v>
      </c>
      <c r="G1662" s="20">
        <f t="shared" si="450"/>
        <v>1071750</v>
      </c>
      <c r="H1662" s="18">
        <f t="shared" si="437"/>
        <v>50</v>
      </c>
      <c r="I1662" s="89">
        <f t="shared" si="448"/>
        <v>50</v>
      </c>
      <c r="J1662" s="23">
        <v>9.0000000000000011E-2</v>
      </c>
      <c r="K1662" s="135"/>
      <c r="L1662" s="97">
        <v>44168</v>
      </c>
      <c r="M1662" s="97">
        <v>44168</v>
      </c>
      <c r="N1662" s="97"/>
      <c r="O1662" s="97"/>
      <c r="P1662" s="97"/>
      <c r="Q1662" s="21"/>
      <c r="R1662" s="135"/>
      <c r="S1662" s="132"/>
      <c r="T1662" s="132"/>
      <c r="U1662" s="132"/>
      <c r="V1662" s="132"/>
      <c r="W1662" s="132"/>
      <c r="X1662" s="21"/>
      <c r="Y1662" s="135"/>
      <c r="Z1662" s="130"/>
      <c r="AA1662" s="130"/>
      <c r="AB1662" s="130"/>
      <c r="AC1662" s="130"/>
      <c r="AD1662" s="130"/>
      <c r="AE1662" s="823"/>
      <c r="AF1662" s="135"/>
      <c r="AG1662" s="130">
        <f t="shared" si="438"/>
        <v>1</v>
      </c>
      <c r="AH1662" s="130">
        <f t="shared" si="439"/>
        <v>1</v>
      </c>
      <c r="AI1662" s="130">
        <f t="shared" si="440"/>
        <v>0</v>
      </c>
      <c r="AJ1662" s="130">
        <f t="shared" si="441"/>
        <v>0</v>
      </c>
      <c r="AK1662" s="130">
        <f t="shared" si="442"/>
        <v>0</v>
      </c>
      <c r="AL1662" s="823"/>
      <c r="AM1662" s="135"/>
      <c r="AN1662" s="130">
        <f t="shared" si="443"/>
        <v>1</v>
      </c>
      <c r="AO1662" s="130">
        <f t="shared" si="444"/>
        <v>1</v>
      </c>
      <c r="AP1662" s="130">
        <f t="shared" si="445"/>
        <v>0</v>
      </c>
      <c r="AQ1662" s="130">
        <f t="shared" si="446"/>
        <v>0</v>
      </c>
      <c r="AR1662" s="130">
        <f t="shared" si="447"/>
        <v>0</v>
      </c>
      <c r="AS1662" s="147">
        <f t="shared" si="436"/>
        <v>2</v>
      </c>
    </row>
    <row r="1663" spans="1:45" ht="13.5" customHeight="1" outlineLevel="1" x14ac:dyDescent="0.25">
      <c r="A1663" s="7" t="s">
        <v>120</v>
      </c>
      <c r="B1663" s="7"/>
      <c r="C1663" s="7"/>
      <c r="D1663" s="207" t="s">
        <v>69</v>
      </c>
      <c r="E1663" s="7" t="s">
        <v>119</v>
      </c>
      <c r="F1663" s="20">
        <f t="shared" si="449"/>
        <v>1071750</v>
      </c>
      <c r="G1663" s="20">
        <f t="shared" si="450"/>
        <v>1071800</v>
      </c>
      <c r="H1663" s="18">
        <f t="shared" si="437"/>
        <v>50</v>
      </c>
      <c r="I1663" s="89">
        <f t="shared" si="448"/>
        <v>50</v>
      </c>
      <c r="J1663" s="23">
        <v>9.0000000000000011E-2</v>
      </c>
      <c r="K1663" s="135"/>
      <c r="L1663" s="97">
        <v>44168</v>
      </c>
      <c r="M1663" s="97">
        <v>44168</v>
      </c>
      <c r="N1663" s="97"/>
      <c r="O1663" s="97"/>
      <c r="P1663" s="97"/>
      <c r="Q1663" s="21"/>
      <c r="R1663" s="135"/>
      <c r="S1663" s="132"/>
      <c r="T1663" s="132"/>
      <c r="U1663" s="132"/>
      <c r="V1663" s="132"/>
      <c r="W1663" s="132"/>
      <c r="X1663" s="21"/>
      <c r="Y1663" s="135"/>
      <c r="Z1663" s="130"/>
      <c r="AA1663" s="130"/>
      <c r="AB1663" s="130"/>
      <c r="AC1663" s="130"/>
      <c r="AD1663" s="130"/>
      <c r="AE1663" s="823"/>
      <c r="AF1663" s="135"/>
      <c r="AG1663" s="130">
        <f t="shared" si="438"/>
        <v>1</v>
      </c>
      <c r="AH1663" s="130">
        <f t="shared" si="439"/>
        <v>1</v>
      </c>
      <c r="AI1663" s="130">
        <f t="shared" si="440"/>
        <v>0</v>
      </c>
      <c r="AJ1663" s="130">
        <f t="shared" si="441"/>
        <v>0</v>
      </c>
      <c r="AK1663" s="130">
        <f t="shared" si="442"/>
        <v>0</v>
      </c>
      <c r="AL1663" s="823"/>
      <c r="AM1663" s="135"/>
      <c r="AN1663" s="130">
        <f t="shared" si="443"/>
        <v>1</v>
      </c>
      <c r="AO1663" s="130">
        <f t="shared" si="444"/>
        <v>1</v>
      </c>
      <c r="AP1663" s="130">
        <f t="shared" si="445"/>
        <v>0</v>
      </c>
      <c r="AQ1663" s="130">
        <f t="shared" si="446"/>
        <v>0</v>
      </c>
      <c r="AR1663" s="130">
        <f t="shared" si="447"/>
        <v>0</v>
      </c>
      <c r="AS1663" s="147">
        <f t="shared" si="436"/>
        <v>2</v>
      </c>
    </row>
    <row r="1664" spans="1:45" ht="13.5" customHeight="1" outlineLevel="1" x14ac:dyDescent="0.25">
      <c r="A1664" s="7" t="s">
        <v>120</v>
      </c>
      <c r="B1664" s="7"/>
      <c r="C1664" s="7"/>
      <c r="D1664" s="207" t="s">
        <v>69</v>
      </c>
      <c r="E1664" s="7" t="s">
        <v>119</v>
      </c>
      <c r="F1664" s="20">
        <f t="shared" si="449"/>
        <v>1071800</v>
      </c>
      <c r="G1664" s="20">
        <f t="shared" si="450"/>
        <v>1071850</v>
      </c>
      <c r="H1664" s="18">
        <f t="shared" si="437"/>
        <v>50</v>
      </c>
      <c r="I1664" s="89">
        <f t="shared" si="448"/>
        <v>50</v>
      </c>
      <c r="J1664" s="23">
        <v>9.0000000000000011E-2</v>
      </c>
      <c r="K1664" s="135"/>
      <c r="L1664" s="97">
        <v>44168</v>
      </c>
      <c r="M1664" s="97">
        <v>44168</v>
      </c>
      <c r="N1664" s="97"/>
      <c r="O1664" s="97"/>
      <c r="P1664" s="97"/>
      <c r="Q1664" s="21"/>
      <c r="R1664" s="135"/>
      <c r="S1664" s="132"/>
      <c r="T1664" s="132"/>
      <c r="U1664" s="132"/>
      <c r="V1664" s="132"/>
      <c r="W1664" s="132"/>
      <c r="X1664" s="21"/>
      <c r="Y1664" s="135"/>
      <c r="Z1664" s="130"/>
      <c r="AA1664" s="130"/>
      <c r="AB1664" s="130"/>
      <c r="AC1664" s="130"/>
      <c r="AD1664" s="130"/>
      <c r="AE1664" s="823"/>
      <c r="AF1664" s="135"/>
      <c r="AG1664" s="130">
        <f t="shared" si="438"/>
        <v>1</v>
      </c>
      <c r="AH1664" s="130">
        <f t="shared" si="439"/>
        <v>1</v>
      </c>
      <c r="AI1664" s="130">
        <f t="shared" si="440"/>
        <v>0</v>
      </c>
      <c r="AJ1664" s="130">
        <f t="shared" si="441"/>
        <v>0</v>
      </c>
      <c r="AK1664" s="130">
        <f t="shared" si="442"/>
        <v>0</v>
      </c>
      <c r="AL1664" s="823"/>
      <c r="AM1664" s="135"/>
      <c r="AN1664" s="130">
        <f t="shared" si="443"/>
        <v>1</v>
      </c>
      <c r="AO1664" s="130">
        <f t="shared" si="444"/>
        <v>1</v>
      </c>
      <c r="AP1664" s="130">
        <f t="shared" si="445"/>
        <v>0</v>
      </c>
      <c r="AQ1664" s="130">
        <f t="shared" si="446"/>
        <v>0</v>
      </c>
      <c r="AR1664" s="130">
        <f t="shared" si="447"/>
        <v>0</v>
      </c>
      <c r="AS1664" s="147">
        <f t="shared" si="436"/>
        <v>2</v>
      </c>
    </row>
    <row r="1665" spans="1:45" ht="13.5" customHeight="1" outlineLevel="1" x14ac:dyDescent="0.25">
      <c r="A1665" s="7" t="s">
        <v>120</v>
      </c>
      <c r="B1665" s="7"/>
      <c r="C1665" s="7"/>
      <c r="D1665" s="207" t="s">
        <v>69</v>
      </c>
      <c r="E1665" s="7" t="s">
        <v>119</v>
      </c>
      <c r="F1665" s="20">
        <f t="shared" si="449"/>
        <v>1071850</v>
      </c>
      <c r="G1665" s="20">
        <f t="shared" si="450"/>
        <v>1071900</v>
      </c>
      <c r="H1665" s="18">
        <f t="shared" si="437"/>
        <v>50</v>
      </c>
      <c r="I1665" s="89">
        <f t="shared" si="448"/>
        <v>50</v>
      </c>
      <c r="J1665" s="23">
        <v>9.0000000000000011E-2</v>
      </c>
      <c r="K1665" s="135"/>
      <c r="L1665" s="97">
        <v>44168</v>
      </c>
      <c r="M1665" s="97">
        <v>44168</v>
      </c>
      <c r="N1665" s="97"/>
      <c r="O1665" s="97"/>
      <c r="P1665" s="97"/>
      <c r="Q1665" s="21"/>
      <c r="R1665" s="135"/>
      <c r="S1665" s="132"/>
      <c r="T1665" s="132"/>
      <c r="U1665" s="132"/>
      <c r="V1665" s="132"/>
      <c r="W1665" s="132"/>
      <c r="X1665" s="21"/>
      <c r="Y1665" s="135"/>
      <c r="Z1665" s="130"/>
      <c r="AA1665" s="130"/>
      <c r="AB1665" s="130"/>
      <c r="AC1665" s="130"/>
      <c r="AD1665" s="130"/>
      <c r="AE1665" s="823"/>
      <c r="AF1665" s="135"/>
      <c r="AG1665" s="130">
        <f t="shared" si="438"/>
        <v>1</v>
      </c>
      <c r="AH1665" s="130">
        <f t="shared" si="439"/>
        <v>1</v>
      </c>
      <c r="AI1665" s="130">
        <f t="shared" si="440"/>
        <v>0</v>
      </c>
      <c r="AJ1665" s="130">
        <f t="shared" si="441"/>
        <v>0</v>
      </c>
      <c r="AK1665" s="130">
        <f t="shared" si="442"/>
        <v>0</v>
      </c>
      <c r="AL1665" s="823"/>
      <c r="AM1665" s="135"/>
      <c r="AN1665" s="130">
        <f t="shared" si="443"/>
        <v>1</v>
      </c>
      <c r="AO1665" s="130">
        <f t="shared" si="444"/>
        <v>1</v>
      </c>
      <c r="AP1665" s="130">
        <f t="shared" si="445"/>
        <v>0</v>
      </c>
      <c r="AQ1665" s="130">
        <f t="shared" si="446"/>
        <v>0</v>
      </c>
      <c r="AR1665" s="130">
        <f t="shared" si="447"/>
        <v>0</v>
      </c>
      <c r="AS1665" s="147">
        <f t="shared" si="436"/>
        <v>2</v>
      </c>
    </row>
    <row r="1666" spans="1:45" ht="13.5" customHeight="1" outlineLevel="1" x14ac:dyDescent="0.25">
      <c r="A1666" s="7" t="s">
        <v>120</v>
      </c>
      <c r="B1666" s="7"/>
      <c r="C1666" s="7"/>
      <c r="D1666" s="207" t="s">
        <v>69</v>
      </c>
      <c r="E1666" s="7" t="s">
        <v>119</v>
      </c>
      <c r="F1666" s="20">
        <f t="shared" si="449"/>
        <v>1071900</v>
      </c>
      <c r="G1666" s="20">
        <f t="shared" si="450"/>
        <v>1071950</v>
      </c>
      <c r="H1666" s="18">
        <f t="shared" si="437"/>
        <v>50</v>
      </c>
      <c r="I1666" s="89">
        <f t="shared" si="448"/>
        <v>50</v>
      </c>
      <c r="J1666" s="23">
        <v>9.0000000000000011E-2</v>
      </c>
      <c r="K1666" s="135"/>
      <c r="L1666" s="97">
        <v>44169</v>
      </c>
      <c r="M1666" s="97">
        <v>44169</v>
      </c>
      <c r="N1666" s="97"/>
      <c r="O1666" s="97"/>
      <c r="P1666" s="97"/>
      <c r="Q1666" s="21"/>
      <c r="R1666" s="135"/>
      <c r="S1666" s="132"/>
      <c r="T1666" s="132"/>
      <c r="U1666" s="132"/>
      <c r="V1666" s="132"/>
      <c r="W1666" s="132"/>
      <c r="X1666" s="21"/>
      <c r="Y1666" s="135"/>
      <c r="Z1666" s="130"/>
      <c r="AA1666" s="130"/>
      <c r="AB1666" s="130"/>
      <c r="AC1666" s="130"/>
      <c r="AD1666" s="130"/>
      <c r="AE1666" s="823"/>
      <c r="AF1666" s="135"/>
      <c r="AG1666" s="130">
        <f t="shared" si="438"/>
        <v>1</v>
      </c>
      <c r="AH1666" s="130">
        <f t="shared" si="439"/>
        <v>1</v>
      </c>
      <c r="AI1666" s="130">
        <f t="shared" si="440"/>
        <v>0</v>
      </c>
      <c r="AJ1666" s="130">
        <f t="shared" si="441"/>
        <v>0</v>
      </c>
      <c r="AK1666" s="130">
        <f t="shared" si="442"/>
        <v>0</v>
      </c>
      <c r="AL1666" s="823"/>
      <c r="AM1666" s="135"/>
      <c r="AN1666" s="130">
        <f t="shared" si="443"/>
        <v>1</v>
      </c>
      <c r="AO1666" s="130">
        <f t="shared" si="444"/>
        <v>1</v>
      </c>
      <c r="AP1666" s="130">
        <f t="shared" si="445"/>
        <v>0</v>
      </c>
      <c r="AQ1666" s="130">
        <f t="shared" si="446"/>
        <v>0</v>
      </c>
      <c r="AR1666" s="130">
        <f t="shared" si="447"/>
        <v>0</v>
      </c>
      <c r="AS1666" s="147">
        <f t="shared" si="436"/>
        <v>2</v>
      </c>
    </row>
    <row r="1667" spans="1:45" ht="13.5" customHeight="1" outlineLevel="1" x14ac:dyDescent="0.25">
      <c r="A1667" s="7" t="s">
        <v>120</v>
      </c>
      <c r="B1667" s="7"/>
      <c r="C1667" s="7"/>
      <c r="D1667" s="207" t="s">
        <v>69</v>
      </c>
      <c r="E1667" s="7" t="s">
        <v>119</v>
      </c>
      <c r="F1667" s="20">
        <f t="shared" si="449"/>
        <v>1071950</v>
      </c>
      <c r="G1667" s="20">
        <f t="shared" si="450"/>
        <v>1072000</v>
      </c>
      <c r="H1667" s="18">
        <f t="shared" si="437"/>
        <v>50</v>
      </c>
      <c r="I1667" s="89">
        <f t="shared" si="448"/>
        <v>50</v>
      </c>
      <c r="J1667" s="23">
        <v>9.0000000000000011E-2</v>
      </c>
      <c r="K1667" s="135"/>
      <c r="L1667" s="97">
        <v>44169</v>
      </c>
      <c r="M1667" s="97">
        <v>44169</v>
      </c>
      <c r="N1667" s="97"/>
      <c r="O1667" s="97"/>
      <c r="P1667" s="97"/>
      <c r="Q1667" s="21"/>
      <c r="R1667" s="135"/>
      <c r="S1667" s="132"/>
      <c r="T1667" s="132"/>
      <c r="U1667" s="132"/>
      <c r="V1667" s="132"/>
      <c r="W1667" s="132"/>
      <c r="X1667" s="21"/>
      <c r="Y1667" s="135"/>
      <c r="Z1667" s="130"/>
      <c r="AA1667" s="130"/>
      <c r="AB1667" s="130"/>
      <c r="AC1667" s="130"/>
      <c r="AD1667" s="130"/>
      <c r="AE1667" s="823"/>
      <c r="AF1667" s="135"/>
      <c r="AG1667" s="130">
        <f t="shared" si="438"/>
        <v>1</v>
      </c>
      <c r="AH1667" s="130">
        <f t="shared" si="439"/>
        <v>1</v>
      </c>
      <c r="AI1667" s="130">
        <f t="shared" si="440"/>
        <v>0</v>
      </c>
      <c r="AJ1667" s="130">
        <f t="shared" si="441"/>
        <v>0</v>
      </c>
      <c r="AK1667" s="130">
        <f t="shared" si="442"/>
        <v>0</v>
      </c>
      <c r="AL1667" s="823"/>
      <c r="AM1667" s="135"/>
      <c r="AN1667" s="130">
        <f t="shared" si="443"/>
        <v>1</v>
      </c>
      <c r="AO1667" s="130">
        <f t="shared" si="444"/>
        <v>1</v>
      </c>
      <c r="AP1667" s="130">
        <f t="shared" si="445"/>
        <v>0</v>
      </c>
      <c r="AQ1667" s="130">
        <f t="shared" si="446"/>
        <v>0</v>
      </c>
      <c r="AR1667" s="130">
        <f t="shared" si="447"/>
        <v>0</v>
      </c>
      <c r="AS1667" s="147">
        <f t="shared" si="436"/>
        <v>2</v>
      </c>
    </row>
    <row r="1668" spans="1:45" ht="13.5" customHeight="1" outlineLevel="1" x14ac:dyDescent="0.25">
      <c r="A1668" s="7" t="s">
        <v>120</v>
      </c>
      <c r="B1668" s="7"/>
      <c r="C1668" s="7"/>
      <c r="D1668" s="207" t="s">
        <v>69</v>
      </c>
      <c r="E1668" s="7" t="s">
        <v>119</v>
      </c>
      <c r="F1668" s="20">
        <f t="shared" si="449"/>
        <v>1072000</v>
      </c>
      <c r="G1668" s="20">
        <f t="shared" si="450"/>
        <v>1072050</v>
      </c>
      <c r="H1668" s="18">
        <f t="shared" si="437"/>
        <v>50</v>
      </c>
      <c r="I1668" s="89">
        <f t="shared" si="448"/>
        <v>50</v>
      </c>
      <c r="J1668" s="23">
        <v>9.0000000000000011E-2</v>
      </c>
      <c r="K1668" s="135"/>
      <c r="L1668" s="97">
        <v>44169</v>
      </c>
      <c r="M1668" s="97">
        <v>44169</v>
      </c>
      <c r="N1668" s="97"/>
      <c r="O1668" s="97"/>
      <c r="P1668" s="97"/>
      <c r="Q1668" s="21"/>
      <c r="R1668" s="135"/>
      <c r="S1668" s="132"/>
      <c r="T1668" s="132"/>
      <c r="U1668" s="132"/>
      <c r="V1668" s="132"/>
      <c r="W1668" s="132"/>
      <c r="X1668" s="21"/>
      <c r="Y1668" s="135"/>
      <c r="Z1668" s="130"/>
      <c r="AA1668" s="130"/>
      <c r="AB1668" s="130"/>
      <c r="AC1668" s="130"/>
      <c r="AD1668" s="130"/>
      <c r="AE1668" s="823"/>
      <c r="AF1668" s="135"/>
      <c r="AG1668" s="130">
        <f t="shared" si="438"/>
        <v>1</v>
      </c>
      <c r="AH1668" s="130">
        <f t="shared" si="439"/>
        <v>1</v>
      </c>
      <c r="AI1668" s="130">
        <f t="shared" si="440"/>
        <v>0</v>
      </c>
      <c r="AJ1668" s="130">
        <f t="shared" si="441"/>
        <v>0</v>
      </c>
      <c r="AK1668" s="130">
        <f t="shared" si="442"/>
        <v>0</v>
      </c>
      <c r="AL1668" s="823"/>
      <c r="AM1668" s="135"/>
      <c r="AN1668" s="130">
        <f t="shared" si="443"/>
        <v>1</v>
      </c>
      <c r="AO1668" s="130">
        <f t="shared" si="444"/>
        <v>1</v>
      </c>
      <c r="AP1668" s="130">
        <f t="shared" si="445"/>
        <v>0</v>
      </c>
      <c r="AQ1668" s="130">
        <f t="shared" si="446"/>
        <v>0</v>
      </c>
      <c r="AR1668" s="130">
        <f t="shared" si="447"/>
        <v>0</v>
      </c>
      <c r="AS1668" s="147">
        <f t="shared" si="436"/>
        <v>2</v>
      </c>
    </row>
    <row r="1669" spans="1:45" ht="13.5" customHeight="1" outlineLevel="1" x14ac:dyDescent="0.25">
      <c r="A1669" s="7" t="s">
        <v>120</v>
      </c>
      <c r="B1669" s="7"/>
      <c r="C1669" s="7"/>
      <c r="D1669" s="207" t="s">
        <v>69</v>
      </c>
      <c r="E1669" s="7" t="s">
        <v>119</v>
      </c>
      <c r="F1669" s="20">
        <f t="shared" si="449"/>
        <v>1072050</v>
      </c>
      <c r="G1669" s="20">
        <f t="shared" si="450"/>
        <v>1072100</v>
      </c>
      <c r="H1669" s="18">
        <f t="shared" si="437"/>
        <v>50</v>
      </c>
      <c r="I1669" s="89">
        <f t="shared" si="448"/>
        <v>50</v>
      </c>
      <c r="J1669" s="23">
        <v>9.0000000000000011E-2</v>
      </c>
      <c r="K1669" s="135"/>
      <c r="L1669" s="97">
        <v>44169</v>
      </c>
      <c r="M1669" s="97">
        <v>44169</v>
      </c>
      <c r="N1669" s="97"/>
      <c r="O1669" s="97"/>
      <c r="P1669" s="97"/>
      <c r="Q1669" s="21"/>
      <c r="R1669" s="135"/>
      <c r="S1669" s="132"/>
      <c r="T1669" s="132"/>
      <c r="U1669" s="132"/>
      <c r="V1669" s="132"/>
      <c r="W1669" s="132"/>
      <c r="X1669" s="21"/>
      <c r="Y1669" s="135"/>
      <c r="Z1669" s="130"/>
      <c r="AA1669" s="130"/>
      <c r="AB1669" s="130"/>
      <c r="AC1669" s="130"/>
      <c r="AD1669" s="130"/>
      <c r="AE1669" s="823"/>
      <c r="AF1669" s="135"/>
      <c r="AG1669" s="130">
        <f t="shared" si="438"/>
        <v>1</v>
      </c>
      <c r="AH1669" s="130">
        <f t="shared" si="439"/>
        <v>1</v>
      </c>
      <c r="AI1669" s="130">
        <f t="shared" si="440"/>
        <v>0</v>
      </c>
      <c r="AJ1669" s="130">
        <f t="shared" si="441"/>
        <v>0</v>
      </c>
      <c r="AK1669" s="130">
        <f t="shared" si="442"/>
        <v>0</v>
      </c>
      <c r="AL1669" s="823"/>
      <c r="AM1669" s="135"/>
      <c r="AN1669" s="130">
        <f t="shared" si="443"/>
        <v>1</v>
      </c>
      <c r="AO1669" s="130">
        <f t="shared" si="444"/>
        <v>1</v>
      </c>
      <c r="AP1669" s="130">
        <f t="shared" si="445"/>
        <v>0</v>
      </c>
      <c r="AQ1669" s="130">
        <f t="shared" si="446"/>
        <v>0</v>
      </c>
      <c r="AR1669" s="130">
        <f t="shared" si="447"/>
        <v>0</v>
      </c>
      <c r="AS1669" s="147">
        <f t="shared" si="436"/>
        <v>2</v>
      </c>
    </row>
    <row r="1670" spans="1:45" ht="13.5" customHeight="1" outlineLevel="1" x14ac:dyDescent="0.25">
      <c r="A1670" s="7" t="s">
        <v>120</v>
      </c>
      <c r="B1670" s="7"/>
      <c r="C1670" s="7"/>
      <c r="D1670" s="207" t="s">
        <v>69</v>
      </c>
      <c r="E1670" s="7" t="s">
        <v>119</v>
      </c>
      <c r="F1670" s="20">
        <f t="shared" si="449"/>
        <v>1072100</v>
      </c>
      <c r="G1670" s="20">
        <f t="shared" si="450"/>
        <v>1072150</v>
      </c>
      <c r="H1670" s="18">
        <f t="shared" si="437"/>
        <v>50</v>
      </c>
      <c r="I1670" s="89">
        <f t="shared" si="448"/>
        <v>50</v>
      </c>
      <c r="J1670" s="23">
        <v>9.0000000000000011E-2</v>
      </c>
      <c r="K1670" s="135"/>
      <c r="L1670" s="97">
        <v>44177</v>
      </c>
      <c r="M1670" s="97">
        <v>44177</v>
      </c>
      <c r="N1670" s="97"/>
      <c r="O1670" s="97"/>
      <c r="P1670" s="97"/>
      <c r="Q1670" s="21"/>
      <c r="R1670" s="135"/>
      <c r="S1670" s="132"/>
      <c r="T1670" s="132"/>
      <c r="U1670" s="132"/>
      <c r="V1670" s="132"/>
      <c r="W1670" s="132"/>
      <c r="X1670" s="21"/>
      <c r="Y1670" s="135"/>
      <c r="Z1670" s="130"/>
      <c r="AA1670" s="130"/>
      <c r="AB1670" s="130"/>
      <c r="AC1670" s="130"/>
      <c r="AD1670" s="130"/>
      <c r="AE1670" s="823"/>
      <c r="AF1670" s="135"/>
      <c r="AG1670" s="130">
        <f t="shared" si="438"/>
        <v>1</v>
      </c>
      <c r="AH1670" s="130">
        <f t="shared" si="439"/>
        <v>1</v>
      </c>
      <c r="AI1670" s="130">
        <f t="shared" si="440"/>
        <v>0</v>
      </c>
      <c r="AJ1670" s="130">
        <f t="shared" si="441"/>
        <v>0</v>
      </c>
      <c r="AK1670" s="130">
        <f t="shared" si="442"/>
        <v>0</v>
      </c>
      <c r="AL1670" s="823"/>
      <c r="AM1670" s="135"/>
      <c r="AN1670" s="130">
        <f t="shared" si="443"/>
        <v>1</v>
      </c>
      <c r="AO1670" s="130">
        <f t="shared" si="444"/>
        <v>1</v>
      </c>
      <c r="AP1670" s="130">
        <f t="shared" si="445"/>
        <v>0</v>
      </c>
      <c r="AQ1670" s="130">
        <f t="shared" si="446"/>
        <v>0</v>
      </c>
      <c r="AR1670" s="130">
        <f t="shared" si="447"/>
        <v>0</v>
      </c>
      <c r="AS1670" s="147">
        <f t="shared" si="436"/>
        <v>2</v>
      </c>
    </row>
    <row r="1671" spans="1:45" ht="13.5" customHeight="1" outlineLevel="1" x14ac:dyDescent="0.25">
      <c r="A1671" s="7" t="s">
        <v>120</v>
      </c>
      <c r="B1671" s="7"/>
      <c r="C1671" s="7"/>
      <c r="D1671" s="207" t="s">
        <v>69</v>
      </c>
      <c r="E1671" s="7" t="s">
        <v>119</v>
      </c>
      <c r="F1671" s="20">
        <f t="shared" si="449"/>
        <v>1072150</v>
      </c>
      <c r="G1671" s="20">
        <f t="shared" si="450"/>
        <v>1072200</v>
      </c>
      <c r="H1671" s="18">
        <f t="shared" si="437"/>
        <v>50</v>
      </c>
      <c r="I1671" s="89">
        <f t="shared" si="448"/>
        <v>50</v>
      </c>
      <c r="J1671" s="23">
        <v>9.0000000000000011E-2</v>
      </c>
      <c r="K1671" s="135"/>
      <c r="L1671" s="97">
        <v>44177</v>
      </c>
      <c r="M1671" s="97">
        <v>44177</v>
      </c>
      <c r="N1671" s="97"/>
      <c r="O1671" s="97"/>
      <c r="P1671" s="97"/>
      <c r="Q1671" s="21"/>
      <c r="R1671" s="135"/>
      <c r="S1671" s="132"/>
      <c r="T1671" s="132"/>
      <c r="U1671" s="132"/>
      <c r="V1671" s="132"/>
      <c r="W1671" s="132"/>
      <c r="X1671" s="21"/>
      <c r="Y1671" s="135"/>
      <c r="Z1671" s="130"/>
      <c r="AA1671" s="130"/>
      <c r="AB1671" s="130"/>
      <c r="AC1671" s="130"/>
      <c r="AD1671" s="130"/>
      <c r="AE1671" s="823"/>
      <c r="AF1671" s="135"/>
      <c r="AG1671" s="130">
        <f t="shared" si="438"/>
        <v>1</v>
      </c>
      <c r="AH1671" s="130">
        <f t="shared" si="439"/>
        <v>1</v>
      </c>
      <c r="AI1671" s="130">
        <f t="shared" si="440"/>
        <v>0</v>
      </c>
      <c r="AJ1671" s="130">
        <f t="shared" si="441"/>
        <v>0</v>
      </c>
      <c r="AK1671" s="130">
        <f t="shared" si="442"/>
        <v>0</v>
      </c>
      <c r="AL1671" s="823"/>
      <c r="AM1671" s="135"/>
      <c r="AN1671" s="130">
        <f t="shared" si="443"/>
        <v>1</v>
      </c>
      <c r="AO1671" s="130">
        <f t="shared" si="444"/>
        <v>1</v>
      </c>
      <c r="AP1671" s="130">
        <f t="shared" si="445"/>
        <v>0</v>
      </c>
      <c r="AQ1671" s="130">
        <f t="shared" si="446"/>
        <v>0</v>
      </c>
      <c r="AR1671" s="130">
        <f t="shared" si="447"/>
        <v>0</v>
      </c>
      <c r="AS1671" s="147">
        <f t="shared" si="436"/>
        <v>2</v>
      </c>
    </row>
    <row r="1672" spans="1:45" ht="13.5" customHeight="1" outlineLevel="1" x14ac:dyDescent="0.25">
      <c r="A1672" s="7" t="s">
        <v>120</v>
      </c>
      <c r="B1672" s="7"/>
      <c r="C1672" s="7"/>
      <c r="D1672" s="207" t="s">
        <v>69</v>
      </c>
      <c r="E1672" s="7" t="s">
        <v>119</v>
      </c>
      <c r="F1672" s="20">
        <f t="shared" si="449"/>
        <v>1072200</v>
      </c>
      <c r="G1672" s="20">
        <f t="shared" si="450"/>
        <v>1072250</v>
      </c>
      <c r="H1672" s="18">
        <f t="shared" si="437"/>
        <v>50</v>
      </c>
      <c r="I1672" s="89">
        <f t="shared" si="448"/>
        <v>50</v>
      </c>
      <c r="J1672" s="23">
        <v>9.0000000000000011E-2</v>
      </c>
      <c r="K1672" s="135"/>
      <c r="L1672" s="97">
        <v>44177</v>
      </c>
      <c r="M1672" s="97">
        <v>44177</v>
      </c>
      <c r="N1672" s="97"/>
      <c r="O1672" s="97"/>
      <c r="P1672" s="97"/>
      <c r="Q1672" s="21"/>
      <c r="R1672" s="135"/>
      <c r="S1672" s="132"/>
      <c r="T1672" s="132"/>
      <c r="U1672" s="132"/>
      <c r="V1672" s="132"/>
      <c r="W1672" s="132"/>
      <c r="X1672" s="21"/>
      <c r="Y1672" s="135"/>
      <c r="Z1672" s="130"/>
      <c r="AA1672" s="130"/>
      <c r="AB1672" s="130"/>
      <c r="AC1672" s="130"/>
      <c r="AD1672" s="130"/>
      <c r="AE1672" s="823"/>
      <c r="AF1672" s="135"/>
      <c r="AG1672" s="130">
        <f t="shared" si="438"/>
        <v>1</v>
      </c>
      <c r="AH1672" s="130">
        <f t="shared" si="439"/>
        <v>1</v>
      </c>
      <c r="AI1672" s="130">
        <f t="shared" si="440"/>
        <v>0</v>
      </c>
      <c r="AJ1672" s="130">
        <f t="shared" si="441"/>
        <v>0</v>
      </c>
      <c r="AK1672" s="130">
        <f t="shared" si="442"/>
        <v>0</v>
      </c>
      <c r="AL1672" s="823"/>
      <c r="AM1672" s="135"/>
      <c r="AN1672" s="130">
        <f t="shared" si="443"/>
        <v>1</v>
      </c>
      <c r="AO1672" s="130">
        <f t="shared" si="444"/>
        <v>1</v>
      </c>
      <c r="AP1672" s="130">
        <f t="shared" si="445"/>
        <v>0</v>
      </c>
      <c r="AQ1672" s="130">
        <f t="shared" si="446"/>
        <v>0</v>
      </c>
      <c r="AR1672" s="130">
        <f t="shared" si="447"/>
        <v>0</v>
      </c>
      <c r="AS1672" s="147">
        <f t="shared" si="436"/>
        <v>2</v>
      </c>
    </row>
    <row r="1673" spans="1:45" ht="13.5" customHeight="1" outlineLevel="1" x14ac:dyDescent="0.25">
      <c r="A1673" s="7" t="s">
        <v>121</v>
      </c>
      <c r="B1673" s="7"/>
      <c r="C1673" s="7"/>
      <c r="D1673" s="207" t="s">
        <v>69</v>
      </c>
      <c r="E1673" s="7" t="s">
        <v>119</v>
      </c>
      <c r="F1673" s="20">
        <f t="shared" si="449"/>
        <v>1072250</v>
      </c>
      <c r="G1673" s="20">
        <f t="shared" si="450"/>
        <v>1072300</v>
      </c>
      <c r="H1673" s="18">
        <f t="shared" si="437"/>
        <v>50</v>
      </c>
      <c r="I1673" s="89">
        <f t="shared" si="448"/>
        <v>50</v>
      </c>
      <c r="J1673" s="23">
        <v>9.0000000000000011E-2</v>
      </c>
      <c r="K1673" s="135"/>
      <c r="L1673" s="97">
        <v>44181</v>
      </c>
      <c r="M1673" s="97">
        <v>44181</v>
      </c>
      <c r="N1673" s="97"/>
      <c r="O1673" s="97"/>
      <c r="P1673" s="97"/>
      <c r="Q1673" s="21"/>
      <c r="R1673" s="135"/>
      <c r="S1673" s="132"/>
      <c r="T1673" s="132"/>
      <c r="U1673" s="132">
        <v>1</v>
      </c>
      <c r="V1673" s="132">
        <v>1</v>
      </c>
      <c r="W1673" s="132">
        <v>1</v>
      </c>
      <c r="X1673" s="21"/>
      <c r="Y1673" s="135"/>
      <c r="Z1673" s="130"/>
      <c r="AA1673" s="130"/>
      <c r="AB1673" s="130"/>
      <c r="AC1673" s="130"/>
      <c r="AD1673" s="130"/>
      <c r="AE1673" s="823"/>
      <c r="AF1673" s="135"/>
      <c r="AG1673" s="130">
        <f t="shared" si="438"/>
        <v>1</v>
      </c>
      <c r="AH1673" s="130">
        <f t="shared" si="439"/>
        <v>1</v>
      </c>
      <c r="AI1673" s="130">
        <f t="shared" si="440"/>
        <v>0</v>
      </c>
      <c r="AJ1673" s="130">
        <f t="shared" si="441"/>
        <v>0</v>
      </c>
      <c r="AK1673" s="130">
        <f t="shared" si="442"/>
        <v>0</v>
      </c>
      <c r="AL1673" s="823"/>
      <c r="AM1673" s="135"/>
      <c r="AN1673" s="130">
        <f t="shared" si="443"/>
        <v>1</v>
      </c>
      <c r="AO1673" s="130">
        <f t="shared" si="444"/>
        <v>1</v>
      </c>
      <c r="AP1673" s="130">
        <f t="shared" si="445"/>
        <v>1</v>
      </c>
      <c r="AQ1673" s="130">
        <f t="shared" si="446"/>
        <v>1</v>
      </c>
      <c r="AR1673" s="130">
        <f t="shared" si="447"/>
        <v>1</v>
      </c>
      <c r="AS1673" s="147">
        <f t="shared" si="436"/>
        <v>5</v>
      </c>
    </row>
    <row r="1674" spans="1:45" ht="13.5" customHeight="1" outlineLevel="1" x14ac:dyDescent="0.25">
      <c r="A1674" s="7" t="s">
        <v>121</v>
      </c>
      <c r="B1674" s="7"/>
      <c r="C1674" s="7" t="s">
        <v>122</v>
      </c>
      <c r="D1674" s="207" t="s">
        <v>69</v>
      </c>
      <c r="E1674" s="7" t="s">
        <v>119</v>
      </c>
      <c r="F1674" s="20">
        <f t="shared" si="449"/>
        <v>1072300</v>
      </c>
      <c r="G1674" s="20">
        <f t="shared" si="450"/>
        <v>1072350</v>
      </c>
      <c r="H1674" s="18">
        <f t="shared" si="437"/>
        <v>50</v>
      </c>
      <c r="I1674" s="89">
        <f t="shared" si="448"/>
        <v>50</v>
      </c>
      <c r="J1674" s="23">
        <v>9.0000000000000011E-2</v>
      </c>
      <c r="K1674" s="135"/>
      <c r="L1674" s="97">
        <v>44176</v>
      </c>
      <c r="M1674" s="97">
        <v>44176</v>
      </c>
      <c r="N1674" s="97"/>
      <c r="O1674" s="97"/>
      <c r="P1674" s="97"/>
      <c r="Q1674" s="21"/>
      <c r="R1674" s="135"/>
      <c r="S1674" s="132"/>
      <c r="T1674" s="132"/>
      <c r="U1674" s="132">
        <v>1</v>
      </c>
      <c r="V1674" s="132">
        <v>1</v>
      </c>
      <c r="W1674" s="132">
        <v>1</v>
      </c>
      <c r="X1674" s="21"/>
      <c r="Y1674" s="135"/>
      <c r="Z1674" s="130"/>
      <c r="AA1674" s="130"/>
      <c r="AB1674" s="130"/>
      <c r="AC1674" s="130"/>
      <c r="AD1674" s="130"/>
      <c r="AE1674" s="823"/>
      <c r="AF1674" s="135"/>
      <c r="AG1674" s="130">
        <f t="shared" si="438"/>
        <v>1</v>
      </c>
      <c r="AH1674" s="130">
        <f t="shared" si="439"/>
        <v>1</v>
      </c>
      <c r="AI1674" s="130">
        <f t="shared" si="440"/>
        <v>0</v>
      </c>
      <c r="AJ1674" s="130">
        <f t="shared" si="441"/>
        <v>0</v>
      </c>
      <c r="AK1674" s="130">
        <f t="shared" si="442"/>
        <v>0</v>
      </c>
      <c r="AL1674" s="823"/>
      <c r="AM1674" s="135"/>
      <c r="AN1674" s="130">
        <f t="shared" si="443"/>
        <v>1</v>
      </c>
      <c r="AO1674" s="130">
        <f t="shared" si="444"/>
        <v>1</v>
      </c>
      <c r="AP1674" s="130">
        <f t="shared" si="445"/>
        <v>1</v>
      </c>
      <c r="AQ1674" s="130">
        <f t="shared" si="446"/>
        <v>1</v>
      </c>
      <c r="AR1674" s="130">
        <f t="shared" si="447"/>
        <v>1</v>
      </c>
      <c r="AS1674" s="147">
        <f t="shared" si="436"/>
        <v>5</v>
      </c>
    </row>
    <row r="1675" spans="1:45" ht="13.5" customHeight="1" outlineLevel="1" x14ac:dyDescent="0.25">
      <c r="A1675" s="171" t="s">
        <v>121</v>
      </c>
      <c r="B1675" s="171"/>
      <c r="C1675" s="171" t="s">
        <v>76</v>
      </c>
      <c r="D1675" s="214"/>
      <c r="E1675" s="171" t="s">
        <v>119</v>
      </c>
      <c r="F1675" s="172">
        <f t="shared" si="449"/>
        <v>1072350</v>
      </c>
      <c r="G1675" s="172">
        <f t="shared" si="450"/>
        <v>1072400</v>
      </c>
      <c r="H1675" s="173">
        <f t="shared" si="437"/>
        <v>50</v>
      </c>
      <c r="I1675" s="90">
        <v>0</v>
      </c>
      <c r="J1675" s="174" t="s">
        <v>77</v>
      </c>
      <c r="K1675" s="135"/>
      <c r="L1675" s="175"/>
      <c r="M1675" s="175"/>
      <c r="N1675" s="175"/>
      <c r="O1675" s="175"/>
      <c r="P1675" s="175"/>
      <c r="Q1675" s="179"/>
      <c r="R1675" s="135"/>
      <c r="S1675" s="177"/>
      <c r="T1675" s="177"/>
      <c r="U1675" s="177"/>
      <c r="V1675" s="177"/>
      <c r="W1675" s="177"/>
      <c r="X1675" s="179"/>
      <c r="Y1675" s="135"/>
      <c r="Z1675" s="178"/>
      <c r="AA1675" s="178"/>
      <c r="AB1675" s="178"/>
      <c r="AC1675" s="178"/>
      <c r="AD1675" s="178"/>
      <c r="AE1675" s="858"/>
      <c r="AF1675" s="135"/>
      <c r="AG1675" s="178">
        <f t="shared" si="438"/>
        <v>0</v>
      </c>
      <c r="AH1675" s="178">
        <f t="shared" si="439"/>
        <v>0</v>
      </c>
      <c r="AI1675" s="178">
        <f t="shared" si="440"/>
        <v>0</v>
      </c>
      <c r="AJ1675" s="178">
        <f t="shared" si="441"/>
        <v>0</v>
      </c>
      <c r="AK1675" s="178">
        <f t="shared" si="442"/>
        <v>0</v>
      </c>
      <c r="AL1675" s="858"/>
      <c r="AM1675" s="135"/>
      <c r="AN1675" s="178">
        <f t="shared" si="443"/>
        <v>0</v>
      </c>
      <c r="AO1675" s="178">
        <f t="shared" si="444"/>
        <v>0</v>
      </c>
      <c r="AP1675" s="178">
        <f t="shared" si="445"/>
        <v>0</v>
      </c>
      <c r="AQ1675" s="178">
        <f t="shared" si="446"/>
        <v>0</v>
      </c>
      <c r="AR1675" s="178">
        <f t="shared" si="447"/>
        <v>0</v>
      </c>
      <c r="AS1675" s="147">
        <f t="shared" si="436"/>
        <v>5</v>
      </c>
    </row>
    <row r="1676" spans="1:45" ht="13.5" customHeight="1" outlineLevel="1" x14ac:dyDescent="0.25">
      <c r="A1676" s="171" t="s">
        <v>121</v>
      </c>
      <c r="B1676" s="171"/>
      <c r="C1676" s="171" t="s">
        <v>76</v>
      </c>
      <c r="D1676" s="214"/>
      <c r="E1676" s="171" t="s">
        <v>119</v>
      </c>
      <c r="F1676" s="172">
        <f t="shared" si="449"/>
        <v>1072400</v>
      </c>
      <c r="G1676" s="172">
        <f t="shared" si="450"/>
        <v>1072450</v>
      </c>
      <c r="H1676" s="173">
        <f t="shared" si="437"/>
        <v>50</v>
      </c>
      <c r="I1676" s="90">
        <v>0</v>
      </c>
      <c r="J1676" s="174" t="s">
        <v>77</v>
      </c>
      <c r="K1676" s="135"/>
      <c r="L1676" s="175"/>
      <c r="M1676" s="175"/>
      <c r="N1676" s="175"/>
      <c r="O1676" s="175"/>
      <c r="P1676" s="175"/>
      <c r="Q1676" s="179"/>
      <c r="R1676" s="135"/>
      <c r="S1676" s="177"/>
      <c r="T1676" s="177"/>
      <c r="U1676" s="177"/>
      <c r="V1676" s="177"/>
      <c r="W1676" s="177"/>
      <c r="X1676" s="179"/>
      <c r="Y1676" s="135"/>
      <c r="Z1676" s="178"/>
      <c r="AA1676" s="178"/>
      <c r="AB1676" s="178"/>
      <c r="AC1676" s="178"/>
      <c r="AD1676" s="178"/>
      <c r="AE1676" s="858"/>
      <c r="AF1676" s="135"/>
      <c r="AG1676" s="178">
        <f t="shared" si="438"/>
        <v>0</v>
      </c>
      <c r="AH1676" s="178">
        <f t="shared" si="439"/>
        <v>0</v>
      </c>
      <c r="AI1676" s="178">
        <f t="shared" si="440"/>
        <v>0</v>
      </c>
      <c r="AJ1676" s="178">
        <f t="shared" si="441"/>
        <v>0</v>
      </c>
      <c r="AK1676" s="178">
        <f t="shared" si="442"/>
        <v>0</v>
      </c>
      <c r="AL1676" s="858"/>
      <c r="AM1676" s="135"/>
      <c r="AN1676" s="178">
        <f t="shared" si="443"/>
        <v>0</v>
      </c>
      <c r="AO1676" s="178">
        <f t="shared" si="444"/>
        <v>0</v>
      </c>
      <c r="AP1676" s="178">
        <f t="shared" si="445"/>
        <v>0</v>
      </c>
      <c r="AQ1676" s="178">
        <f t="shared" si="446"/>
        <v>0</v>
      </c>
      <c r="AR1676" s="178">
        <f t="shared" si="447"/>
        <v>0</v>
      </c>
      <c r="AS1676" s="147">
        <f t="shared" si="436"/>
        <v>5</v>
      </c>
    </row>
    <row r="1677" spans="1:45" ht="13.5" customHeight="1" outlineLevel="1" x14ac:dyDescent="0.25">
      <c r="A1677" s="7" t="s">
        <v>121</v>
      </c>
      <c r="B1677" s="7"/>
      <c r="C1677" s="7"/>
      <c r="D1677" s="207" t="s">
        <v>69</v>
      </c>
      <c r="E1677" s="7" t="s">
        <v>119</v>
      </c>
      <c r="F1677" s="20">
        <f t="shared" si="449"/>
        <v>1072450</v>
      </c>
      <c r="G1677" s="20">
        <f t="shared" si="450"/>
        <v>1072500</v>
      </c>
      <c r="H1677" s="18">
        <f t="shared" si="437"/>
        <v>50</v>
      </c>
      <c r="I1677" s="89">
        <f t="shared" si="448"/>
        <v>50</v>
      </c>
      <c r="J1677" s="23">
        <v>9.0000000000000011E-2</v>
      </c>
      <c r="K1677" s="135"/>
      <c r="L1677" s="97">
        <v>44168</v>
      </c>
      <c r="M1677" s="97">
        <v>44168</v>
      </c>
      <c r="N1677" s="97"/>
      <c r="O1677" s="97"/>
      <c r="P1677" s="97"/>
      <c r="Q1677" s="21"/>
      <c r="R1677" s="135"/>
      <c r="S1677" s="132"/>
      <c r="T1677" s="132"/>
      <c r="U1677" s="132"/>
      <c r="V1677" s="132">
        <v>1</v>
      </c>
      <c r="W1677" s="132">
        <v>1</v>
      </c>
      <c r="X1677" s="21"/>
      <c r="Y1677" s="135"/>
      <c r="Z1677" s="130"/>
      <c r="AA1677" s="130"/>
      <c r="AB1677" s="130"/>
      <c r="AC1677" s="130"/>
      <c r="AD1677" s="130"/>
      <c r="AE1677" s="823"/>
      <c r="AF1677" s="135"/>
      <c r="AG1677" s="130">
        <f t="shared" si="438"/>
        <v>1</v>
      </c>
      <c r="AH1677" s="130">
        <f t="shared" si="439"/>
        <v>1</v>
      </c>
      <c r="AI1677" s="130">
        <f t="shared" si="440"/>
        <v>0</v>
      </c>
      <c r="AJ1677" s="130">
        <f t="shared" si="441"/>
        <v>0</v>
      </c>
      <c r="AK1677" s="130">
        <f t="shared" si="442"/>
        <v>0</v>
      </c>
      <c r="AL1677" s="823"/>
      <c r="AM1677" s="135"/>
      <c r="AN1677" s="130">
        <f t="shared" si="443"/>
        <v>1</v>
      </c>
      <c r="AO1677" s="130">
        <f t="shared" si="444"/>
        <v>1</v>
      </c>
      <c r="AP1677" s="130">
        <f t="shared" si="445"/>
        <v>0</v>
      </c>
      <c r="AQ1677" s="130">
        <f t="shared" si="446"/>
        <v>1</v>
      </c>
      <c r="AR1677" s="130">
        <f t="shared" si="447"/>
        <v>1</v>
      </c>
      <c r="AS1677" s="147">
        <f t="shared" si="436"/>
        <v>4</v>
      </c>
    </row>
    <row r="1678" spans="1:45" ht="13.5" customHeight="1" outlineLevel="1" x14ac:dyDescent="0.25">
      <c r="A1678" s="171" t="s">
        <v>121</v>
      </c>
      <c r="B1678" s="171"/>
      <c r="C1678" s="171" t="s">
        <v>76</v>
      </c>
      <c r="D1678" s="214"/>
      <c r="E1678" s="171" t="s">
        <v>119</v>
      </c>
      <c r="F1678" s="172">
        <f t="shared" si="449"/>
        <v>1072500</v>
      </c>
      <c r="G1678" s="172">
        <f t="shared" si="450"/>
        <v>1072550</v>
      </c>
      <c r="H1678" s="173">
        <f t="shared" si="437"/>
        <v>50</v>
      </c>
      <c r="I1678" s="90">
        <v>0</v>
      </c>
      <c r="J1678" s="174" t="s">
        <v>77</v>
      </c>
      <c r="K1678" s="135"/>
      <c r="L1678" s="175"/>
      <c r="M1678" s="175"/>
      <c r="N1678" s="175"/>
      <c r="O1678" s="175"/>
      <c r="P1678" s="175"/>
      <c r="Q1678" s="179"/>
      <c r="R1678" s="135"/>
      <c r="S1678" s="177"/>
      <c r="T1678" s="177"/>
      <c r="U1678" s="177"/>
      <c r="V1678" s="177"/>
      <c r="W1678" s="177"/>
      <c r="X1678" s="179"/>
      <c r="Y1678" s="135"/>
      <c r="Z1678" s="178"/>
      <c r="AA1678" s="178"/>
      <c r="AB1678" s="178"/>
      <c r="AC1678" s="178"/>
      <c r="AD1678" s="178"/>
      <c r="AE1678" s="858"/>
      <c r="AF1678" s="135"/>
      <c r="AG1678" s="178">
        <f t="shared" si="438"/>
        <v>0</v>
      </c>
      <c r="AH1678" s="178">
        <f t="shared" si="439"/>
        <v>0</v>
      </c>
      <c r="AI1678" s="178">
        <f t="shared" si="440"/>
        <v>0</v>
      </c>
      <c r="AJ1678" s="178">
        <f t="shared" si="441"/>
        <v>0</v>
      </c>
      <c r="AK1678" s="178">
        <f t="shared" si="442"/>
        <v>0</v>
      </c>
      <c r="AL1678" s="858"/>
      <c r="AM1678" s="135"/>
      <c r="AN1678" s="178">
        <f t="shared" si="443"/>
        <v>0</v>
      </c>
      <c r="AO1678" s="178">
        <f t="shared" si="444"/>
        <v>0</v>
      </c>
      <c r="AP1678" s="178">
        <f t="shared" si="445"/>
        <v>0</v>
      </c>
      <c r="AQ1678" s="178">
        <f t="shared" si="446"/>
        <v>0</v>
      </c>
      <c r="AR1678" s="178">
        <f t="shared" si="447"/>
        <v>0</v>
      </c>
      <c r="AS1678" s="147">
        <f t="shared" si="436"/>
        <v>5</v>
      </c>
    </row>
    <row r="1679" spans="1:45" ht="13.5" customHeight="1" outlineLevel="1" x14ac:dyDescent="0.25">
      <c r="A1679" s="171" t="s">
        <v>121</v>
      </c>
      <c r="B1679" s="171"/>
      <c r="C1679" s="171" t="s">
        <v>76</v>
      </c>
      <c r="D1679" s="214"/>
      <c r="E1679" s="171" t="s">
        <v>119</v>
      </c>
      <c r="F1679" s="172">
        <f t="shared" si="449"/>
        <v>1072550</v>
      </c>
      <c r="G1679" s="172">
        <f t="shared" si="450"/>
        <v>1072600</v>
      </c>
      <c r="H1679" s="173">
        <f t="shared" si="437"/>
        <v>50</v>
      </c>
      <c r="I1679" s="90">
        <v>0</v>
      </c>
      <c r="J1679" s="174" t="s">
        <v>77</v>
      </c>
      <c r="K1679" s="135"/>
      <c r="L1679" s="175"/>
      <c r="M1679" s="175"/>
      <c r="N1679" s="175"/>
      <c r="O1679" s="175"/>
      <c r="P1679" s="175"/>
      <c r="Q1679" s="179"/>
      <c r="R1679" s="135"/>
      <c r="S1679" s="177"/>
      <c r="T1679" s="177"/>
      <c r="U1679" s="177"/>
      <c r="V1679" s="177"/>
      <c r="W1679" s="177"/>
      <c r="X1679" s="179"/>
      <c r="Y1679" s="135"/>
      <c r="Z1679" s="178"/>
      <c r="AA1679" s="178"/>
      <c r="AB1679" s="178"/>
      <c r="AC1679" s="178"/>
      <c r="AD1679" s="178"/>
      <c r="AE1679" s="858"/>
      <c r="AF1679" s="135"/>
      <c r="AG1679" s="178">
        <f t="shared" si="438"/>
        <v>0</v>
      </c>
      <c r="AH1679" s="178">
        <f t="shared" si="439"/>
        <v>0</v>
      </c>
      <c r="AI1679" s="178">
        <f t="shared" si="440"/>
        <v>0</v>
      </c>
      <c r="AJ1679" s="178">
        <f t="shared" si="441"/>
        <v>0</v>
      </c>
      <c r="AK1679" s="178">
        <f t="shared" si="442"/>
        <v>0</v>
      </c>
      <c r="AL1679" s="858"/>
      <c r="AM1679" s="135"/>
      <c r="AN1679" s="178">
        <f t="shared" si="443"/>
        <v>0</v>
      </c>
      <c r="AO1679" s="178">
        <f t="shared" si="444"/>
        <v>0</v>
      </c>
      <c r="AP1679" s="178">
        <f t="shared" si="445"/>
        <v>0</v>
      </c>
      <c r="AQ1679" s="178">
        <f t="shared" si="446"/>
        <v>0</v>
      </c>
      <c r="AR1679" s="178">
        <f t="shared" si="447"/>
        <v>0</v>
      </c>
      <c r="AS1679" s="147">
        <f t="shared" si="436"/>
        <v>5</v>
      </c>
    </row>
    <row r="1680" spans="1:45" ht="13.5" customHeight="1" outlineLevel="1" x14ac:dyDescent="0.25">
      <c r="A1680" s="171" t="s">
        <v>121</v>
      </c>
      <c r="B1680" s="171"/>
      <c r="C1680" s="171" t="s">
        <v>76</v>
      </c>
      <c r="D1680" s="214"/>
      <c r="E1680" s="171" t="s">
        <v>119</v>
      </c>
      <c r="F1680" s="172">
        <f t="shared" si="449"/>
        <v>1072600</v>
      </c>
      <c r="G1680" s="172">
        <f t="shared" si="450"/>
        <v>1072650</v>
      </c>
      <c r="H1680" s="173">
        <f t="shared" si="437"/>
        <v>50</v>
      </c>
      <c r="I1680" s="90">
        <v>0</v>
      </c>
      <c r="J1680" s="174" t="s">
        <v>77</v>
      </c>
      <c r="K1680" s="135"/>
      <c r="L1680" s="175"/>
      <c r="M1680" s="175"/>
      <c r="N1680" s="175"/>
      <c r="O1680" s="175"/>
      <c r="P1680" s="175"/>
      <c r="Q1680" s="179"/>
      <c r="R1680" s="135"/>
      <c r="S1680" s="177"/>
      <c r="T1680" s="177"/>
      <c r="U1680" s="177"/>
      <c r="V1680" s="177"/>
      <c r="W1680" s="177"/>
      <c r="X1680" s="179"/>
      <c r="Y1680" s="135"/>
      <c r="Z1680" s="178"/>
      <c r="AA1680" s="178"/>
      <c r="AB1680" s="178"/>
      <c r="AC1680" s="178"/>
      <c r="AD1680" s="178"/>
      <c r="AE1680" s="858"/>
      <c r="AF1680" s="135"/>
      <c r="AG1680" s="178">
        <f t="shared" si="438"/>
        <v>0</v>
      </c>
      <c r="AH1680" s="178">
        <f t="shared" si="439"/>
        <v>0</v>
      </c>
      <c r="AI1680" s="178">
        <f t="shared" si="440"/>
        <v>0</v>
      </c>
      <c r="AJ1680" s="178">
        <f t="shared" si="441"/>
        <v>0</v>
      </c>
      <c r="AK1680" s="178">
        <f t="shared" si="442"/>
        <v>0</v>
      </c>
      <c r="AL1680" s="858"/>
      <c r="AM1680" s="135"/>
      <c r="AN1680" s="178">
        <f t="shared" si="443"/>
        <v>0</v>
      </c>
      <c r="AO1680" s="178">
        <f t="shared" si="444"/>
        <v>0</v>
      </c>
      <c r="AP1680" s="178">
        <f t="shared" si="445"/>
        <v>0</v>
      </c>
      <c r="AQ1680" s="178">
        <f t="shared" si="446"/>
        <v>0</v>
      </c>
      <c r="AR1680" s="178">
        <f t="shared" si="447"/>
        <v>0</v>
      </c>
      <c r="AS1680" s="147">
        <f t="shared" si="436"/>
        <v>5</v>
      </c>
    </row>
    <row r="1681" spans="1:45" ht="13.5" customHeight="1" outlineLevel="1" x14ac:dyDescent="0.25">
      <c r="A1681" s="7" t="s">
        <v>121</v>
      </c>
      <c r="B1681" s="7"/>
      <c r="C1681" s="7"/>
      <c r="D1681" s="207" t="s">
        <v>72</v>
      </c>
      <c r="E1681" s="7" t="s">
        <v>119</v>
      </c>
      <c r="F1681" s="20">
        <f t="shared" si="449"/>
        <v>1072650</v>
      </c>
      <c r="G1681" s="20">
        <f t="shared" si="450"/>
        <v>1072700</v>
      </c>
      <c r="H1681" s="18">
        <f t="shared" si="437"/>
        <v>50</v>
      </c>
      <c r="I1681" s="89">
        <f t="shared" si="448"/>
        <v>50</v>
      </c>
      <c r="J1681" s="23">
        <v>5.153846153846154E-2</v>
      </c>
      <c r="K1681" s="135"/>
      <c r="L1681" s="97">
        <v>44168</v>
      </c>
      <c r="M1681" s="97">
        <v>44168</v>
      </c>
      <c r="N1681" s="97">
        <v>44170</v>
      </c>
      <c r="O1681" s="97"/>
      <c r="P1681" s="97"/>
      <c r="Q1681" s="21"/>
      <c r="R1681" s="135"/>
      <c r="S1681" s="132"/>
      <c r="T1681" s="132"/>
      <c r="U1681" s="132">
        <v>1</v>
      </c>
      <c r="V1681" s="132">
        <v>1</v>
      </c>
      <c r="W1681" s="132">
        <v>1</v>
      </c>
      <c r="X1681" s="21"/>
      <c r="Y1681" s="135"/>
      <c r="Z1681" s="130"/>
      <c r="AA1681" s="130"/>
      <c r="AB1681" s="130"/>
      <c r="AC1681" s="130"/>
      <c r="AD1681" s="130"/>
      <c r="AE1681" s="823"/>
      <c r="AF1681" s="135"/>
      <c r="AG1681" s="130">
        <f t="shared" si="438"/>
        <v>1</v>
      </c>
      <c r="AH1681" s="130">
        <f t="shared" si="439"/>
        <v>1</v>
      </c>
      <c r="AI1681" s="130">
        <f t="shared" si="440"/>
        <v>1</v>
      </c>
      <c r="AJ1681" s="130">
        <f t="shared" si="441"/>
        <v>0</v>
      </c>
      <c r="AK1681" s="130">
        <f t="shared" si="442"/>
        <v>0</v>
      </c>
      <c r="AL1681" s="823"/>
      <c r="AM1681" s="135"/>
      <c r="AN1681" s="130">
        <f t="shared" si="443"/>
        <v>1</v>
      </c>
      <c r="AO1681" s="130">
        <f t="shared" si="444"/>
        <v>1</v>
      </c>
      <c r="AP1681" s="130">
        <f t="shared" si="445"/>
        <v>1</v>
      </c>
      <c r="AQ1681" s="130">
        <f t="shared" si="446"/>
        <v>1</v>
      </c>
      <c r="AR1681" s="130">
        <f t="shared" si="447"/>
        <v>1</v>
      </c>
      <c r="AS1681" s="147">
        <f t="shared" si="436"/>
        <v>5</v>
      </c>
    </row>
    <row r="1682" spans="1:45" ht="13.5" customHeight="1" outlineLevel="1" x14ac:dyDescent="0.25">
      <c r="A1682" s="7" t="s">
        <v>121</v>
      </c>
      <c r="B1682" s="7"/>
      <c r="C1682" s="7"/>
      <c r="D1682" s="207" t="s">
        <v>72</v>
      </c>
      <c r="E1682" s="7" t="s">
        <v>119</v>
      </c>
      <c r="F1682" s="20">
        <f t="shared" si="449"/>
        <v>1072700</v>
      </c>
      <c r="G1682" s="20">
        <f t="shared" si="450"/>
        <v>1072750</v>
      </c>
      <c r="H1682" s="18">
        <f t="shared" si="437"/>
        <v>50</v>
      </c>
      <c r="I1682" s="89">
        <f t="shared" si="448"/>
        <v>50</v>
      </c>
      <c r="J1682" s="23">
        <v>5.153846153846154E-2</v>
      </c>
      <c r="K1682" s="135"/>
      <c r="L1682" s="97">
        <v>44169</v>
      </c>
      <c r="M1682" s="97">
        <v>44169</v>
      </c>
      <c r="N1682" s="97">
        <v>44170</v>
      </c>
      <c r="O1682" s="97"/>
      <c r="P1682" s="97"/>
      <c r="Q1682" s="21"/>
      <c r="R1682" s="135"/>
      <c r="S1682" s="132"/>
      <c r="T1682" s="132"/>
      <c r="U1682" s="132"/>
      <c r="V1682" s="132">
        <v>1</v>
      </c>
      <c r="W1682" s="132">
        <v>1</v>
      </c>
      <c r="X1682" s="21"/>
      <c r="Y1682" s="135"/>
      <c r="Z1682" s="130"/>
      <c r="AA1682" s="130"/>
      <c r="AB1682" s="130"/>
      <c r="AC1682" s="130"/>
      <c r="AD1682" s="130"/>
      <c r="AE1682" s="823"/>
      <c r="AF1682" s="135"/>
      <c r="AG1682" s="130">
        <f t="shared" si="438"/>
        <v>1</v>
      </c>
      <c r="AH1682" s="130">
        <f t="shared" si="439"/>
        <v>1</v>
      </c>
      <c r="AI1682" s="130">
        <f t="shared" si="440"/>
        <v>1</v>
      </c>
      <c r="AJ1682" s="130">
        <f t="shared" si="441"/>
        <v>0</v>
      </c>
      <c r="AK1682" s="130">
        <f t="shared" si="442"/>
        <v>0</v>
      </c>
      <c r="AL1682" s="823"/>
      <c r="AM1682" s="135"/>
      <c r="AN1682" s="130">
        <f t="shared" si="443"/>
        <v>1</v>
      </c>
      <c r="AO1682" s="130">
        <f t="shared" si="444"/>
        <v>1</v>
      </c>
      <c r="AP1682" s="130">
        <f t="shared" si="445"/>
        <v>1</v>
      </c>
      <c r="AQ1682" s="130">
        <f t="shared" si="446"/>
        <v>1</v>
      </c>
      <c r="AR1682" s="130">
        <f t="shared" si="447"/>
        <v>1</v>
      </c>
      <c r="AS1682" s="147">
        <f t="shared" si="436"/>
        <v>5</v>
      </c>
    </row>
    <row r="1683" spans="1:45" ht="13.5" customHeight="1" outlineLevel="1" x14ac:dyDescent="0.25">
      <c r="A1683" s="7" t="s">
        <v>121</v>
      </c>
      <c r="B1683" s="7"/>
      <c r="C1683" s="7"/>
      <c r="D1683" s="207" t="s">
        <v>72</v>
      </c>
      <c r="E1683" s="7" t="s">
        <v>119</v>
      </c>
      <c r="F1683" s="20">
        <f t="shared" si="449"/>
        <v>1072750</v>
      </c>
      <c r="G1683" s="20">
        <f t="shared" si="450"/>
        <v>1072800</v>
      </c>
      <c r="H1683" s="18">
        <f t="shared" si="437"/>
        <v>50</v>
      </c>
      <c r="I1683" s="89">
        <f t="shared" si="448"/>
        <v>50</v>
      </c>
      <c r="J1683" s="23">
        <v>5.153846153846154E-2</v>
      </c>
      <c r="K1683" s="135"/>
      <c r="L1683" s="97">
        <v>44166</v>
      </c>
      <c r="M1683" s="97">
        <v>44166</v>
      </c>
      <c r="N1683" s="97">
        <v>44170</v>
      </c>
      <c r="O1683" s="97"/>
      <c r="P1683" s="97"/>
      <c r="Q1683" s="21"/>
      <c r="R1683" s="135"/>
      <c r="S1683" s="132"/>
      <c r="T1683" s="132"/>
      <c r="U1683" s="132">
        <v>1</v>
      </c>
      <c r="V1683" s="132">
        <v>1</v>
      </c>
      <c r="W1683" s="132">
        <v>1</v>
      </c>
      <c r="X1683" s="21"/>
      <c r="Y1683" s="135"/>
      <c r="Z1683" s="130"/>
      <c r="AA1683" s="130"/>
      <c r="AB1683" s="130"/>
      <c r="AC1683" s="130"/>
      <c r="AD1683" s="130"/>
      <c r="AE1683" s="823"/>
      <c r="AF1683" s="135"/>
      <c r="AG1683" s="130">
        <f t="shared" si="438"/>
        <v>1</v>
      </c>
      <c r="AH1683" s="130">
        <f t="shared" si="439"/>
        <v>1</v>
      </c>
      <c r="AI1683" s="130">
        <f t="shared" si="440"/>
        <v>1</v>
      </c>
      <c r="AJ1683" s="130">
        <f t="shared" si="441"/>
        <v>0</v>
      </c>
      <c r="AK1683" s="130">
        <f t="shared" si="442"/>
        <v>0</v>
      </c>
      <c r="AL1683" s="823"/>
      <c r="AM1683" s="135"/>
      <c r="AN1683" s="130">
        <f t="shared" si="443"/>
        <v>1</v>
      </c>
      <c r="AO1683" s="130">
        <f t="shared" si="444"/>
        <v>1</v>
      </c>
      <c r="AP1683" s="130">
        <f t="shared" si="445"/>
        <v>1</v>
      </c>
      <c r="AQ1683" s="130">
        <f t="shared" si="446"/>
        <v>1</v>
      </c>
      <c r="AR1683" s="130">
        <f t="shared" si="447"/>
        <v>1</v>
      </c>
      <c r="AS1683" s="147">
        <f t="shared" si="436"/>
        <v>5</v>
      </c>
    </row>
    <row r="1684" spans="1:45" ht="13.5" customHeight="1" outlineLevel="1" x14ac:dyDescent="0.25">
      <c r="A1684" s="171" t="s">
        <v>121</v>
      </c>
      <c r="B1684" s="171"/>
      <c r="C1684" s="171" t="s">
        <v>76</v>
      </c>
      <c r="D1684" s="214"/>
      <c r="E1684" s="171" t="s">
        <v>119</v>
      </c>
      <c r="F1684" s="172">
        <f t="shared" si="449"/>
        <v>1072800</v>
      </c>
      <c r="G1684" s="172">
        <f t="shared" si="450"/>
        <v>1072850</v>
      </c>
      <c r="H1684" s="173">
        <f t="shared" si="437"/>
        <v>50</v>
      </c>
      <c r="I1684" s="90">
        <v>0</v>
      </c>
      <c r="J1684" s="174" t="s">
        <v>77</v>
      </c>
      <c r="K1684" s="135"/>
      <c r="L1684" s="175"/>
      <c r="M1684" s="175"/>
      <c r="N1684" s="175"/>
      <c r="O1684" s="175"/>
      <c r="P1684" s="175"/>
      <c r="Q1684" s="179"/>
      <c r="R1684" s="135"/>
      <c r="S1684" s="177"/>
      <c r="T1684" s="177"/>
      <c r="U1684" s="177"/>
      <c r="V1684" s="177"/>
      <c r="W1684" s="177"/>
      <c r="X1684" s="179"/>
      <c r="Y1684" s="135"/>
      <c r="Z1684" s="178"/>
      <c r="AA1684" s="178"/>
      <c r="AB1684" s="178"/>
      <c r="AC1684" s="178"/>
      <c r="AD1684" s="178"/>
      <c r="AE1684" s="858"/>
      <c r="AF1684" s="135"/>
      <c r="AG1684" s="178">
        <f t="shared" si="438"/>
        <v>0</v>
      </c>
      <c r="AH1684" s="178">
        <f t="shared" si="439"/>
        <v>0</v>
      </c>
      <c r="AI1684" s="178">
        <f t="shared" si="440"/>
        <v>0</v>
      </c>
      <c r="AJ1684" s="178">
        <f t="shared" si="441"/>
        <v>0</v>
      </c>
      <c r="AK1684" s="178">
        <f t="shared" si="442"/>
        <v>0</v>
      </c>
      <c r="AL1684" s="858"/>
      <c r="AM1684" s="135"/>
      <c r="AN1684" s="178">
        <f t="shared" si="443"/>
        <v>0</v>
      </c>
      <c r="AO1684" s="178">
        <f t="shared" si="444"/>
        <v>0</v>
      </c>
      <c r="AP1684" s="178">
        <f t="shared" si="445"/>
        <v>0</v>
      </c>
      <c r="AQ1684" s="178">
        <f t="shared" si="446"/>
        <v>0</v>
      </c>
      <c r="AR1684" s="178">
        <f t="shared" si="447"/>
        <v>0</v>
      </c>
      <c r="AS1684" s="147">
        <f t="shared" si="436"/>
        <v>5</v>
      </c>
    </row>
    <row r="1685" spans="1:45" ht="13.5" customHeight="1" outlineLevel="1" x14ac:dyDescent="0.25">
      <c r="A1685" s="7" t="s">
        <v>121</v>
      </c>
      <c r="B1685" s="7"/>
      <c r="C1685" s="7"/>
      <c r="D1685" s="207" t="s">
        <v>72</v>
      </c>
      <c r="E1685" s="7" t="s">
        <v>119</v>
      </c>
      <c r="F1685" s="20">
        <f t="shared" si="449"/>
        <v>1072850</v>
      </c>
      <c r="G1685" s="20">
        <f t="shared" si="450"/>
        <v>1072900</v>
      </c>
      <c r="H1685" s="18">
        <f t="shared" si="437"/>
        <v>50</v>
      </c>
      <c r="I1685" s="89">
        <f t="shared" si="448"/>
        <v>50</v>
      </c>
      <c r="J1685" s="23">
        <v>5.153846153846154E-2</v>
      </c>
      <c r="K1685" s="135"/>
      <c r="L1685" s="97">
        <v>44169</v>
      </c>
      <c r="M1685" s="97">
        <v>44169</v>
      </c>
      <c r="N1685" s="97">
        <v>44170</v>
      </c>
      <c r="O1685" s="97"/>
      <c r="P1685" s="97"/>
      <c r="Q1685" s="21"/>
      <c r="R1685" s="135"/>
      <c r="S1685" s="132"/>
      <c r="T1685" s="132"/>
      <c r="U1685" s="132"/>
      <c r="V1685" s="132">
        <v>1</v>
      </c>
      <c r="W1685" s="132">
        <v>1</v>
      </c>
      <c r="X1685" s="21"/>
      <c r="Y1685" s="135"/>
      <c r="Z1685" s="130"/>
      <c r="AA1685" s="130"/>
      <c r="AB1685" s="130"/>
      <c r="AC1685" s="130"/>
      <c r="AD1685" s="130"/>
      <c r="AE1685" s="823"/>
      <c r="AF1685" s="135"/>
      <c r="AG1685" s="130">
        <f t="shared" si="438"/>
        <v>1</v>
      </c>
      <c r="AH1685" s="130">
        <f t="shared" si="439"/>
        <v>1</v>
      </c>
      <c r="AI1685" s="130">
        <f t="shared" si="440"/>
        <v>1</v>
      </c>
      <c r="AJ1685" s="130">
        <f t="shared" si="441"/>
        <v>0</v>
      </c>
      <c r="AK1685" s="130">
        <f t="shared" si="442"/>
        <v>0</v>
      </c>
      <c r="AL1685" s="823"/>
      <c r="AM1685" s="135"/>
      <c r="AN1685" s="130">
        <f t="shared" si="443"/>
        <v>1</v>
      </c>
      <c r="AO1685" s="130">
        <f t="shared" si="444"/>
        <v>1</v>
      </c>
      <c r="AP1685" s="130">
        <f t="shared" si="445"/>
        <v>1</v>
      </c>
      <c r="AQ1685" s="130">
        <f t="shared" si="446"/>
        <v>1</v>
      </c>
      <c r="AR1685" s="130">
        <f t="shared" si="447"/>
        <v>1</v>
      </c>
      <c r="AS1685" s="147">
        <f t="shared" si="436"/>
        <v>5</v>
      </c>
    </row>
    <row r="1686" spans="1:45" ht="13.5" customHeight="1" outlineLevel="1" x14ac:dyDescent="0.25">
      <c r="A1686" s="7" t="s">
        <v>121</v>
      </c>
      <c r="B1686" s="7"/>
      <c r="C1686" s="7"/>
      <c r="D1686" s="207" t="s">
        <v>72</v>
      </c>
      <c r="E1686" s="7" t="s">
        <v>119</v>
      </c>
      <c r="F1686" s="20">
        <f t="shared" si="449"/>
        <v>1072900</v>
      </c>
      <c r="G1686" s="20">
        <f t="shared" si="450"/>
        <v>1072950</v>
      </c>
      <c r="H1686" s="18">
        <f t="shared" si="437"/>
        <v>50</v>
      </c>
      <c r="I1686" s="89">
        <f t="shared" si="448"/>
        <v>50</v>
      </c>
      <c r="J1686" s="23">
        <v>5.153846153846154E-2</v>
      </c>
      <c r="K1686" s="135"/>
      <c r="L1686" s="97">
        <v>44169</v>
      </c>
      <c r="M1686" s="97">
        <v>44169</v>
      </c>
      <c r="N1686" s="97">
        <v>44170</v>
      </c>
      <c r="O1686" s="97"/>
      <c r="P1686" s="97"/>
      <c r="Q1686" s="21"/>
      <c r="R1686" s="135"/>
      <c r="S1686" s="132"/>
      <c r="T1686" s="132"/>
      <c r="U1686" s="132"/>
      <c r="V1686" s="132">
        <v>1</v>
      </c>
      <c r="W1686" s="132">
        <v>1</v>
      </c>
      <c r="X1686" s="21"/>
      <c r="Y1686" s="135"/>
      <c r="Z1686" s="130"/>
      <c r="AA1686" s="130"/>
      <c r="AB1686" s="130"/>
      <c r="AC1686" s="130"/>
      <c r="AD1686" s="130"/>
      <c r="AE1686" s="823"/>
      <c r="AF1686" s="135"/>
      <c r="AG1686" s="130">
        <f t="shared" si="438"/>
        <v>1</v>
      </c>
      <c r="AH1686" s="130">
        <f t="shared" si="439"/>
        <v>1</v>
      </c>
      <c r="AI1686" s="130">
        <f t="shared" si="440"/>
        <v>1</v>
      </c>
      <c r="AJ1686" s="130">
        <f t="shared" si="441"/>
        <v>0</v>
      </c>
      <c r="AK1686" s="130">
        <f t="shared" si="442"/>
        <v>0</v>
      </c>
      <c r="AL1686" s="823"/>
      <c r="AM1686" s="135"/>
      <c r="AN1686" s="130">
        <f t="shared" si="443"/>
        <v>1</v>
      </c>
      <c r="AO1686" s="130">
        <f t="shared" si="444"/>
        <v>1</v>
      </c>
      <c r="AP1686" s="130">
        <f t="shared" si="445"/>
        <v>1</v>
      </c>
      <c r="AQ1686" s="130">
        <f t="shared" si="446"/>
        <v>1</v>
      </c>
      <c r="AR1686" s="130">
        <f t="shared" si="447"/>
        <v>1</v>
      </c>
      <c r="AS1686" s="147">
        <f t="shared" si="436"/>
        <v>5</v>
      </c>
    </row>
    <row r="1687" spans="1:45" ht="13.5" customHeight="1" outlineLevel="1" x14ac:dyDescent="0.25">
      <c r="A1687" s="7" t="s">
        <v>121</v>
      </c>
      <c r="B1687" s="7"/>
      <c r="C1687" s="7"/>
      <c r="D1687" s="207" t="s">
        <v>72</v>
      </c>
      <c r="E1687" s="7" t="s">
        <v>119</v>
      </c>
      <c r="F1687" s="20">
        <f t="shared" si="449"/>
        <v>1072950</v>
      </c>
      <c r="G1687" s="20">
        <f t="shared" si="450"/>
        <v>1073000</v>
      </c>
      <c r="H1687" s="18">
        <f t="shared" si="437"/>
        <v>50</v>
      </c>
      <c r="I1687" s="89">
        <f t="shared" si="448"/>
        <v>50</v>
      </c>
      <c r="J1687" s="23">
        <v>5.153846153846154E-2</v>
      </c>
      <c r="K1687" s="135"/>
      <c r="L1687" s="97">
        <v>44169</v>
      </c>
      <c r="M1687" s="97">
        <v>44169</v>
      </c>
      <c r="N1687" s="97">
        <v>44170</v>
      </c>
      <c r="O1687" s="97"/>
      <c r="P1687" s="97"/>
      <c r="Q1687" s="21"/>
      <c r="R1687" s="135"/>
      <c r="S1687" s="132"/>
      <c r="T1687" s="132"/>
      <c r="U1687" s="132"/>
      <c r="V1687" s="132">
        <v>1</v>
      </c>
      <c r="W1687" s="132">
        <v>1</v>
      </c>
      <c r="X1687" s="21"/>
      <c r="Y1687" s="135"/>
      <c r="Z1687" s="130"/>
      <c r="AA1687" s="130"/>
      <c r="AB1687" s="130"/>
      <c r="AC1687" s="130"/>
      <c r="AD1687" s="130"/>
      <c r="AE1687" s="823"/>
      <c r="AF1687" s="135"/>
      <c r="AG1687" s="130">
        <f t="shared" si="438"/>
        <v>1</v>
      </c>
      <c r="AH1687" s="130">
        <f t="shared" si="439"/>
        <v>1</v>
      </c>
      <c r="AI1687" s="130">
        <f t="shared" si="440"/>
        <v>1</v>
      </c>
      <c r="AJ1687" s="130">
        <f t="shared" si="441"/>
        <v>0</v>
      </c>
      <c r="AK1687" s="130">
        <f t="shared" si="442"/>
        <v>0</v>
      </c>
      <c r="AL1687" s="823"/>
      <c r="AM1687" s="135"/>
      <c r="AN1687" s="130">
        <f t="shared" si="443"/>
        <v>1</v>
      </c>
      <c r="AO1687" s="130">
        <f t="shared" si="444"/>
        <v>1</v>
      </c>
      <c r="AP1687" s="130">
        <f t="shared" si="445"/>
        <v>1</v>
      </c>
      <c r="AQ1687" s="130">
        <f t="shared" si="446"/>
        <v>1</v>
      </c>
      <c r="AR1687" s="130">
        <f t="shared" si="447"/>
        <v>1</v>
      </c>
      <c r="AS1687" s="147">
        <f t="shared" si="436"/>
        <v>5</v>
      </c>
    </row>
    <row r="1688" spans="1:45" ht="13.5" customHeight="1" outlineLevel="1" x14ac:dyDescent="0.25">
      <c r="A1688" s="7" t="s">
        <v>121</v>
      </c>
      <c r="B1688" s="7"/>
      <c r="C1688" s="7"/>
      <c r="D1688" s="207" t="s">
        <v>72</v>
      </c>
      <c r="E1688" s="7" t="s">
        <v>119</v>
      </c>
      <c r="F1688" s="20">
        <f t="shared" si="449"/>
        <v>1073000</v>
      </c>
      <c r="G1688" s="20">
        <f t="shared" si="450"/>
        <v>1073050</v>
      </c>
      <c r="H1688" s="18">
        <f t="shared" si="437"/>
        <v>50</v>
      </c>
      <c r="I1688" s="89">
        <f t="shared" si="448"/>
        <v>50</v>
      </c>
      <c r="J1688" s="23">
        <v>5.153846153846154E-2</v>
      </c>
      <c r="K1688" s="135"/>
      <c r="L1688" s="97">
        <v>44169</v>
      </c>
      <c r="M1688" s="97">
        <v>44169</v>
      </c>
      <c r="N1688" s="97">
        <v>44169</v>
      </c>
      <c r="O1688" s="97"/>
      <c r="P1688" s="97"/>
      <c r="Q1688" s="21"/>
      <c r="R1688" s="135"/>
      <c r="S1688" s="132"/>
      <c r="T1688" s="132"/>
      <c r="U1688" s="132"/>
      <c r="V1688" s="132">
        <v>1</v>
      </c>
      <c r="W1688" s="132">
        <v>1</v>
      </c>
      <c r="X1688" s="21"/>
      <c r="Y1688" s="135"/>
      <c r="Z1688" s="130"/>
      <c r="AA1688" s="130"/>
      <c r="AB1688" s="130"/>
      <c r="AC1688" s="130"/>
      <c r="AD1688" s="130"/>
      <c r="AE1688" s="823"/>
      <c r="AF1688" s="135"/>
      <c r="AG1688" s="130">
        <f t="shared" si="438"/>
        <v>1</v>
      </c>
      <c r="AH1688" s="130">
        <f t="shared" si="439"/>
        <v>1</v>
      </c>
      <c r="AI1688" s="130">
        <f t="shared" si="440"/>
        <v>1</v>
      </c>
      <c r="AJ1688" s="130">
        <f t="shared" si="441"/>
        <v>0</v>
      </c>
      <c r="AK1688" s="130">
        <f t="shared" si="442"/>
        <v>0</v>
      </c>
      <c r="AL1688" s="823"/>
      <c r="AM1688" s="135"/>
      <c r="AN1688" s="130">
        <f t="shared" si="443"/>
        <v>1</v>
      </c>
      <c r="AO1688" s="130">
        <f t="shared" si="444"/>
        <v>1</v>
      </c>
      <c r="AP1688" s="130">
        <f t="shared" si="445"/>
        <v>1</v>
      </c>
      <c r="AQ1688" s="130">
        <f t="shared" si="446"/>
        <v>1</v>
      </c>
      <c r="AR1688" s="130">
        <f t="shared" si="447"/>
        <v>1</v>
      </c>
      <c r="AS1688" s="147">
        <f t="shared" si="436"/>
        <v>5</v>
      </c>
    </row>
    <row r="1689" spans="1:45" ht="13.5" customHeight="1" outlineLevel="1" x14ac:dyDescent="0.25">
      <c r="A1689" s="7" t="s">
        <v>121</v>
      </c>
      <c r="B1689" s="7"/>
      <c r="C1689" s="7"/>
      <c r="D1689" s="207" t="s">
        <v>72</v>
      </c>
      <c r="E1689" s="7" t="s">
        <v>119</v>
      </c>
      <c r="F1689" s="20">
        <f t="shared" si="449"/>
        <v>1073050</v>
      </c>
      <c r="G1689" s="20">
        <f t="shared" si="450"/>
        <v>1073100</v>
      </c>
      <c r="H1689" s="18">
        <f t="shared" si="437"/>
        <v>50</v>
      </c>
      <c r="I1689" s="89">
        <f t="shared" si="448"/>
        <v>50</v>
      </c>
      <c r="J1689" s="23">
        <v>5.153846153846154E-2</v>
      </c>
      <c r="K1689" s="135"/>
      <c r="L1689" s="97">
        <v>44093</v>
      </c>
      <c r="M1689" s="97">
        <v>44093</v>
      </c>
      <c r="N1689" s="97">
        <v>44169</v>
      </c>
      <c r="O1689" s="97"/>
      <c r="P1689" s="97"/>
      <c r="Q1689" s="21"/>
      <c r="R1689" s="135"/>
      <c r="S1689" s="132"/>
      <c r="T1689" s="132"/>
      <c r="U1689" s="132"/>
      <c r="V1689" s="132">
        <v>1</v>
      </c>
      <c r="W1689" s="132">
        <v>1</v>
      </c>
      <c r="X1689" s="21"/>
      <c r="Y1689" s="135"/>
      <c r="Z1689" s="130"/>
      <c r="AA1689" s="130"/>
      <c r="AB1689" s="130"/>
      <c r="AC1689" s="130"/>
      <c r="AD1689" s="130"/>
      <c r="AE1689" s="823"/>
      <c r="AF1689" s="135"/>
      <c r="AG1689" s="130">
        <f t="shared" si="438"/>
        <v>1</v>
      </c>
      <c r="AH1689" s="130">
        <f t="shared" si="439"/>
        <v>1</v>
      </c>
      <c r="AI1689" s="130">
        <f t="shared" si="440"/>
        <v>1</v>
      </c>
      <c r="AJ1689" s="130">
        <f t="shared" si="441"/>
        <v>0</v>
      </c>
      <c r="AK1689" s="130">
        <f t="shared" si="442"/>
        <v>0</v>
      </c>
      <c r="AL1689" s="823"/>
      <c r="AM1689" s="135"/>
      <c r="AN1689" s="130">
        <f t="shared" si="443"/>
        <v>1</v>
      </c>
      <c r="AO1689" s="130">
        <f t="shared" si="444"/>
        <v>1</v>
      </c>
      <c r="AP1689" s="130">
        <f t="shared" si="445"/>
        <v>1</v>
      </c>
      <c r="AQ1689" s="130">
        <f t="shared" si="446"/>
        <v>1</v>
      </c>
      <c r="AR1689" s="130">
        <f t="shared" si="447"/>
        <v>1</v>
      </c>
      <c r="AS1689" s="147">
        <f t="shared" si="436"/>
        <v>5</v>
      </c>
    </row>
    <row r="1690" spans="1:45" ht="13.5" customHeight="1" outlineLevel="1" x14ac:dyDescent="0.25">
      <c r="A1690" s="7" t="s">
        <v>121</v>
      </c>
      <c r="B1690" s="7"/>
      <c r="C1690" s="7"/>
      <c r="D1690" s="207" t="s">
        <v>72</v>
      </c>
      <c r="E1690" s="7" t="s">
        <v>119</v>
      </c>
      <c r="F1690" s="20">
        <f t="shared" si="449"/>
        <v>1073100</v>
      </c>
      <c r="G1690" s="20">
        <f t="shared" si="450"/>
        <v>1073150</v>
      </c>
      <c r="H1690" s="18">
        <f t="shared" si="437"/>
        <v>50</v>
      </c>
      <c r="I1690" s="89">
        <f t="shared" si="448"/>
        <v>50</v>
      </c>
      <c r="J1690" s="23">
        <v>5.153846153846154E-2</v>
      </c>
      <c r="K1690" s="135"/>
      <c r="L1690" s="97">
        <v>44093</v>
      </c>
      <c r="M1690" s="97">
        <v>44093</v>
      </c>
      <c r="N1690" s="97">
        <v>44169</v>
      </c>
      <c r="O1690" s="97"/>
      <c r="P1690" s="97"/>
      <c r="Q1690" s="21"/>
      <c r="R1690" s="135"/>
      <c r="S1690" s="132"/>
      <c r="T1690" s="132"/>
      <c r="U1690" s="132"/>
      <c r="V1690" s="132">
        <v>1</v>
      </c>
      <c r="W1690" s="132">
        <v>1</v>
      </c>
      <c r="X1690" s="21"/>
      <c r="Y1690" s="135"/>
      <c r="Z1690" s="130"/>
      <c r="AA1690" s="130"/>
      <c r="AB1690" s="130"/>
      <c r="AC1690" s="130"/>
      <c r="AD1690" s="130"/>
      <c r="AE1690" s="823"/>
      <c r="AF1690" s="135"/>
      <c r="AG1690" s="130">
        <f t="shared" si="438"/>
        <v>1</v>
      </c>
      <c r="AH1690" s="130">
        <f t="shared" si="439"/>
        <v>1</v>
      </c>
      <c r="AI1690" s="130">
        <f t="shared" si="440"/>
        <v>1</v>
      </c>
      <c r="AJ1690" s="130">
        <f t="shared" si="441"/>
        <v>0</v>
      </c>
      <c r="AK1690" s="130">
        <f t="shared" si="442"/>
        <v>0</v>
      </c>
      <c r="AL1690" s="823"/>
      <c r="AM1690" s="135"/>
      <c r="AN1690" s="130">
        <f t="shared" si="443"/>
        <v>1</v>
      </c>
      <c r="AO1690" s="130">
        <f t="shared" si="444"/>
        <v>1</v>
      </c>
      <c r="AP1690" s="130">
        <f t="shared" si="445"/>
        <v>1</v>
      </c>
      <c r="AQ1690" s="130">
        <f t="shared" si="446"/>
        <v>1</v>
      </c>
      <c r="AR1690" s="130">
        <f t="shared" si="447"/>
        <v>1</v>
      </c>
      <c r="AS1690" s="147">
        <f t="shared" si="436"/>
        <v>5</v>
      </c>
    </row>
    <row r="1691" spans="1:45" ht="13.5" customHeight="1" outlineLevel="1" x14ac:dyDescent="0.25">
      <c r="A1691" s="7" t="s">
        <v>121</v>
      </c>
      <c r="B1691" s="7"/>
      <c r="C1691" s="7"/>
      <c r="D1691" s="207" t="s">
        <v>72</v>
      </c>
      <c r="E1691" s="7" t="s">
        <v>119</v>
      </c>
      <c r="F1691" s="20">
        <f t="shared" si="449"/>
        <v>1073150</v>
      </c>
      <c r="G1691" s="20">
        <f t="shared" si="450"/>
        <v>1073200</v>
      </c>
      <c r="H1691" s="18">
        <f t="shared" si="437"/>
        <v>50</v>
      </c>
      <c r="I1691" s="89">
        <f t="shared" si="448"/>
        <v>50</v>
      </c>
      <c r="J1691" s="23">
        <v>5.153846153846154E-2</v>
      </c>
      <c r="K1691" s="135"/>
      <c r="L1691" s="97">
        <v>44093</v>
      </c>
      <c r="M1691" s="97">
        <v>44093</v>
      </c>
      <c r="N1691" s="97">
        <v>44169</v>
      </c>
      <c r="O1691" s="97"/>
      <c r="P1691" s="97"/>
      <c r="Q1691" s="21"/>
      <c r="R1691" s="135"/>
      <c r="S1691" s="132"/>
      <c r="T1691" s="132"/>
      <c r="U1691" s="132"/>
      <c r="V1691" s="132">
        <v>1</v>
      </c>
      <c r="W1691" s="132">
        <v>1</v>
      </c>
      <c r="X1691" s="21"/>
      <c r="Y1691" s="135"/>
      <c r="Z1691" s="130"/>
      <c r="AA1691" s="130"/>
      <c r="AB1691" s="130"/>
      <c r="AC1691" s="130"/>
      <c r="AD1691" s="130"/>
      <c r="AE1691" s="823"/>
      <c r="AF1691" s="135"/>
      <c r="AG1691" s="130">
        <f t="shared" si="438"/>
        <v>1</v>
      </c>
      <c r="AH1691" s="130">
        <f t="shared" si="439"/>
        <v>1</v>
      </c>
      <c r="AI1691" s="130">
        <f t="shared" si="440"/>
        <v>1</v>
      </c>
      <c r="AJ1691" s="130">
        <f t="shared" si="441"/>
        <v>0</v>
      </c>
      <c r="AK1691" s="130">
        <f t="shared" si="442"/>
        <v>0</v>
      </c>
      <c r="AL1691" s="823"/>
      <c r="AM1691" s="135"/>
      <c r="AN1691" s="130">
        <f t="shared" si="443"/>
        <v>1</v>
      </c>
      <c r="AO1691" s="130">
        <f t="shared" si="444"/>
        <v>1</v>
      </c>
      <c r="AP1691" s="130">
        <f t="shared" si="445"/>
        <v>1</v>
      </c>
      <c r="AQ1691" s="130">
        <f t="shared" si="446"/>
        <v>1</v>
      </c>
      <c r="AR1691" s="130">
        <f t="shared" si="447"/>
        <v>1</v>
      </c>
      <c r="AS1691" s="147">
        <f t="shared" si="436"/>
        <v>5</v>
      </c>
    </row>
    <row r="1692" spans="1:45" ht="13.5" customHeight="1" outlineLevel="1" x14ac:dyDescent="0.25">
      <c r="A1692" s="7" t="s">
        <v>121</v>
      </c>
      <c r="B1692" s="7"/>
      <c r="C1692" s="7"/>
      <c r="D1692" s="207" t="s">
        <v>69</v>
      </c>
      <c r="E1692" s="7" t="s">
        <v>119</v>
      </c>
      <c r="F1692" s="20">
        <f t="shared" si="449"/>
        <v>1073200</v>
      </c>
      <c r="G1692" s="20">
        <f t="shared" si="450"/>
        <v>1073250</v>
      </c>
      <c r="H1692" s="18">
        <f t="shared" si="437"/>
        <v>50</v>
      </c>
      <c r="I1692" s="89">
        <f t="shared" si="448"/>
        <v>50</v>
      </c>
      <c r="J1692" s="23">
        <v>5.153846153846154E-2</v>
      </c>
      <c r="K1692" s="135"/>
      <c r="L1692" s="97">
        <v>44093</v>
      </c>
      <c r="M1692" s="97">
        <v>44093</v>
      </c>
      <c r="N1692" s="97">
        <v>44169</v>
      </c>
      <c r="O1692" s="97"/>
      <c r="P1692" s="97"/>
      <c r="Q1692" s="21"/>
      <c r="R1692" s="135"/>
      <c r="S1692" s="132"/>
      <c r="T1692" s="132"/>
      <c r="U1692" s="132"/>
      <c r="V1692" s="132">
        <v>1</v>
      </c>
      <c r="W1692" s="132">
        <v>1</v>
      </c>
      <c r="X1692" s="21"/>
      <c r="Y1692" s="135"/>
      <c r="Z1692" s="130"/>
      <c r="AA1692" s="130"/>
      <c r="AB1692" s="130"/>
      <c r="AC1692" s="130"/>
      <c r="AD1692" s="130"/>
      <c r="AE1692" s="823"/>
      <c r="AF1692" s="135"/>
      <c r="AG1692" s="130">
        <f t="shared" si="438"/>
        <v>1</v>
      </c>
      <c r="AH1692" s="130">
        <f t="shared" si="439"/>
        <v>1</v>
      </c>
      <c r="AI1692" s="130">
        <f t="shared" si="440"/>
        <v>1</v>
      </c>
      <c r="AJ1692" s="130">
        <f t="shared" si="441"/>
        <v>0</v>
      </c>
      <c r="AK1692" s="130">
        <f t="shared" si="442"/>
        <v>0</v>
      </c>
      <c r="AL1692" s="823"/>
      <c r="AM1692" s="135"/>
      <c r="AN1692" s="130">
        <f t="shared" si="443"/>
        <v>1</v>
      </c>
      <c r="AO1692" s="130">
        <f t="shared" si="444"/>
        <v>1</v>
      </c>
      <c r="AP1692" s="130">
        <f t="shared" si="445"/>
        <v>1</v>
      </c>
      <c r="AQ1692" s="130">
        <f t="shared" si="446"/>
        <v>1</v>
      </c>
      <c r="AR1692" s="130">
        <f t="shared" si="447"/>
        <v>1</v>
      </c>
      <c r="AS1692" s="147">
        <f t="shared" si="436"/>
        <v>5</v>
      </c>
    </row>
    <row r="1693" spans="1:45" ht="13.5" customHeight="1" outlineLevel="1" x14ac:dyDescent="0.25">
      <c r="A1693" s="7" t="s">
        <v>121</v>
      </c>
      <c r="B1693" s="7"/>
      <c r="C1693" s="7"/>
      <c r="D1693" s="207" t="s">
        <v>69</v>
      </c>
      <c r="E1693" s="7" t="s">
        <v>119</v>
      </c>
      <c r="F1693" s="20">
        <f t="shared" si="449"/>
        <v>1073250</v>
      </c>
      <c r="G1693" s="20">
        <f t="shared" si="450"/>
        <v>1073300</v>
      </c>
      <c r="H1693" s="18">
        <f t="shared" si="437"/>
        <v>50</v>
      </c>
      <c r="I1693" s="89">
        <f t="shared" si="448"/>
        <v>50</v>
      </c>
      <c r="J1693" s="23">
        <v>5.153846153846154E-2</v>
      </c>
      <c r="K1693" s="135"/>
      <c r="L1693" s="97">
        <v>44093</v>
      </c>
      <c r="M1693" s="97">
        <v>44093</v>
      </c>
      <c r="N1693" s="97">
        <v>44169</v>
      </c>
      <c r="O1693" s="97"/>
      <c r="P1693" s="97"/>
      <c r="Q1693" s="21"/>
      <c r="R1693" s="135"/>
      <c r="S1693" s="132"/>
      <c r="T1693" s="132"/>
      <c r="U1693" s="132"/>
      <c r="V1693" s="132">
        <v>1</v>
      </c>
      <c r="W1693" s="132">
        <v>1</v>
      </c>
      <c r="X1693" s="21"/>
      <c r="Y1693" s="135"/>
      <c r="Z1693" s="130"/>
      <c r="AA1693" s="130"/>
      <c r="AB1693" s="130"/>
      <c r="AC1693" s="130"/>
      <c r="AD1693" s="130"/>
      <c r="AE1693" s="823"/>
      <c r="AF1693" s="135"/>
      <c r="AG1693" s="130">
        <f t="shared" si="438"/>
        <v>1</v>
      </c>
      <c r="AH1693" s="130">
        <f t="shared" si="439"/>
        <v>1</v>
      </c>
      <c r="AI1693" s="130">
        <f t="shared" si="440"/>
        <v>1</v>
      </c>
      <c r="AJ1693" s="130">
        <f t="shared" si="441"/>
        <v>0</v>
      </c>
      <c r="AK1693" s="130">
        <f t="shared" si="442"/>
        <v>0</v>
      </c>
      <c r="AL1693" s="823"/>
      <c r="AM1693" s="135"/>
      <c r="AN1693" s="130">
        <f t="shared" si="443"/>
        <v>1</v>
      </c>
      <c r="AO1693" s="130">
        <f t="shared" si="444"/>
        <v>1</v>
      </c>
      <c r="AP1693" s="130">
        <f t="shared" si="445"/>
        <v>1</v>
      </c>
      <c r="AQ1693" s="130">
        <f t="shared" si="446"/>
        <v>1</v>
      </c>
      <c r="AR1693" s="130">
        <f t="shared" si="447"/>
        <v>1</v>
      </c>
      <c r="AS1693" s="147">
        <f t="shared" ref="AS1693:AS1745" si="451">IF(J1693="x",5,SUM(AN1693:AR1693))</f>
        <v>5</v>
      </c>
    </row>
    <row r="1694" spans="1:45" ht="13.5" customHeight="1" outlineLevel="1" x14ac:dyDescent="0.25">
      <c r="A1694" s="7" t="s">
        <v>121</v>
      </c>
      <c r="B1694" s="7"/>
      <c r="C1694" s="7"/>
      <c r="D1694" s="207"/>
      <c r="E1694" s="7" t="s">
        <v>119</v>
      </c>
      <c r="F1694" s="20">
        <f t="shared" si="449"/>
        <v>1073300</v>
      </c>
      <c r="G1694" s="20">
        <f t="shared" si="450"/>
        <v>1073350</v>
      </c>
      <c r="H1694" s="18">
        <f t="shared" si="437"/>
        <v>50</v>
      </c>
      <c r="I1694" s="89">
        <f t="shared" si="448"/>
        <v>50</v>
      </c>
      <c r="J1694" s="23">
        <v>5.153846153846154E-2</v>
      </c>
      <c r="K1694" s="135"/>
      <c r="L1694" s="97">
        <v>44093</v>
      </c>
      <c r="M1694" s="97">
        <v>44093</v>
      </c>
      <c r="N1694" s="97">
        <v>44169</v>
      </c>
      <c r="O1694" s="97"/>
      <c r="P1694" s="97"/>
      <c r="Q1694" s="21"/>
      <c r="R1694" s="135"/>
      <c r="S1694" s="132"/>
      <c r="T1694" s="132"/>
      <c r="U1694" s="132"/>
      <c r="V1694" s="132">
        <v>1</v>
      </c>
      <c r="W1694" s="132">
        <v>1</v>
      </c>
      <c r="X1694" s="21"/>
      <c r="Y1694" s="135"/>
      <c r="Z1694" s="130"/>
      <c r="AA1694" s="130"/>
      <c r="AB1694" s="130"/>
      <c r="AC1694" s="130"/>
      <c r="AD1694" s="130"/>
      <c r="AE1694" s="823"/>
      <c r="AF1694" s="135"/>
      <c r="AG1694" s="130">
        <f t="shared" si="438"/>
        <v>1</v>
      </c>
      <c r="AH1694" s="130">
        <f t="shared" si="439"/>
        <v>1</v>
      </c>
      <c r="AI1694" s="130">
        <f t="shared" si="440"/>
        <v>1</v>
      </c>
      <c r="AJ1694" s="130">
        <f t="shared" si="441"/>
        <v>0</v>
      </c>
      <c r="AK1694" s="130">
        <f t="shared" si="442"/>
        <v>0</v>
      </c>
      <c r="AL1694" s="823"/>
      <c r="AM1694" s="135"/>
      <c r="AN1694" s="130">
        <f t="shared" si="443"/>
        <v>1</v>
      </c>
      <c r="AO1694" s="130">
        <f t="shared" si="444"/>
        <v>1</v>
      </c>
      <c r="AP1694" s="130">
        <f t="shared" si="445"/>
        <v>1</v>
      </c>
      <c r="AQ1694" s="130">
        <f t="shared" si="446"/>
        <v>1</v>
      </c>
      <c r="AR1694" s="130">
        <f t="shared" si="447"/>
        <v>1</v>
      </c>
      <c r="AS1694" s="147">
        <f t="shared" si="451"/>
        <v>5</v>
      </c>
    </row>
    <row r="1695" spans="1:45" ht="13.5" customHeight="1" outlineLevel="1" x14ac:dyDescent="0.25">
      <c r="A1695" s="171" t="s">
        <v>121</v>
      </c>
      <c r="B1695" s="171"/>
      <c r="C1695" s="171" t="s">
        <v>76</v>
      </c>
      <c r="D1695" s="214"/>
      <c r="E1695" s="171" t="s">
        <v>119</v>
      </c>
      <c r="F1695" s="172">
        <f t="shared" si="449"/>
        <v>1073350</v>
      </c>
      <c r="G1695" s="172">
        <f t="shared" si="450"/>
        <v>1073400</v>
      </c>
      <c r="H1695" s="173">
        <f t="shared" si="437"/>
        <v>50</v>
      </c>
      <c r="I1695" s="90">
        <v>0</v>
      </c>
      <c r="J1695" s="174" t="s">
        <v>77</v>
      </c>
      <c r="K1695" s="135"/>
      <c r="L1695" s="175"/>
      <c r="M1695" s="175"/>
      <c r="N1695" s="175"/>
      <c r="O1695" s="175"/>
      <c r="P1695" s="175"/>
      <c r="Q1695" s="179"/>
      <c r="R1695" s="135"/>
      <c r="S1695" s="177"/>
      <c r="T1695" s="177"/>
      <c r="U1695" s="177"/>
      <c r="V1695" s="177"/>
      <c r="W1695" s="177"/>
      <c r="X1695" s="179"/>
      <c r="Y1695" s="135"/>
      <c r="Z1695" s="178"/>
      <c r="AA1695" s="178"/>
      <c r="AB1695" s="178"/>
      <c r="AC1695" s="178"/>
      <c r="AD1695" s="178"/>
      <c r="AE1695" s="858"/>
      <c r="AF1695" s="135"/>
      <c r="AG1695" s="178">
        <f t="shared" si="438"/>
        <v>0</v>
      </c>
      <c r="AH1695" s="178">
        <f t="shared" si="439"/>
        <v>0</v>
      </c>
      <c r="AI1695" s="178">
        <f t="shared" si="440"/>
        <v>0</v>
      </c>
      <c r="AJ1695" s="178">
        <f t="shared" si="441"/>
        <v>0</v>
      </c>
      <c r="AK1695" s="178">
        <f t="shared" si="442"/>
        <v>0</v>
      </c>
      <c r="AL1695" s="858"/>
      <c r="AM1695" s="135"/>
      <c r="AN1695" s="178">
        <f t="shared" si="443"/>
        <v>0</v>
      </c>
      <c r="AO1695" s="178">
        <f t="shared" si="444"/>
        <v>0</v>
      </c>
      <c r="AP1695" s="178">
        <f t="shared" si="445"/>
        <v>0</v>
      </c>
      <c r="AQ1695" s="178">
        <f t="shared" si="446"/>
        <v>0</v>
      </c>
      <c r="AR1695" s="178">
        <f t="shared" si="447"/>
        <v>0</v>
      </c>
      <c r="AS1695" s="147">
        <f t="shared" si="451"/>
        <v>5</v>
      </c>
    </row>
    <row r="1696" spans="1:45" ht="13.5" customHeight="1" outlineLevel="1" x14ac:dyDescent="0.25">
      <c r="A1696" s="171" t="s">
        <v>121</v>
      </c>
      <c r="B1696" s="171"/>
      <c r="C1696" s="171" t="s">
        <v>76</v>
      </c>
      <c r="D1696" s="214"/>
      <c r="E1696" s="171" t="s">
        <v>119</v>
      </c>
      <c r="F1696" s="172">
        <f t="shared" si="449"/>
        <v>1073400</v>
      </c>
      <c r="G1696" s="172">
        <f t="shared" si="450"/>
        <v>1073450</v>
      </c>
      <c r="H1696" s="173">
        <f t="shared" si="437"/>
        <v>50</v>
      </c>
      <c r="I1696" s="90">
        <v>0</v>
      </c>
      <c r="J1696" s="174" t="s">
        <v>77</v>
      </c>
      <c r="K1696" s="135"/>
      <c r="L1696" s="175"/>
      <c r="M1696" s="175"/>
      <c r="N1696" s="175"/>
      <c r="O1696" s="175"/>
      <c r="P1696" s="175"/>
      <c r="Q1696" s="179"/>
      <c r="R1696" s="135"/>
      <c r="S1696" s="177"/>
      <c r="T1696" s="177"/>
      <c r="U1696" s="177"/>
      <c r="V1696" s="177"/>
      <c r="W1696" s="177"/>
      <c r="X1696" s="179"/>
      <c r="Y1696" s="135"/>
      <c r="Z1696" s="178"/>
      <c r="AA1696" s="178"/>
      <c r="AB1696" s="178"/>
      <c r="AC1696" s="178"/>
      <c r="AD1696" s="178"/>
      <c r="AE1696" s="858"/>
      <c r="AF1696" s="135"/>
      <c r="AG1696" s="178">
        <f t="shared" si="438"/>
        <v>0</v>
      </c>
      <c r="AH1696" s="178">
        <f t="shared" si="439"/>
        <v>0</v>
      </c>
      <c r="AI1696" s="178">
        <f t="shared" si="440"/>
        <v>0</v>
      </c>
      <c r="AJ1696" s="178">
        <f t="shared" si="441"/>
        <v>0</v>
      </c>
      <c r="AK1696" s="178">
        <f t="shared" si="442"/>
        <v>0</v>
      </c>
      <c r="AL1696" s="858"/>
      <c r="AM1696" s="135"/>
      <c r="AN1696" s="178">
        <f t="shared" si="443"/>
        <v>0</v>
      </c>
      <c r="AO1696" s="178">
        <f t="shared" si="444"/>
        <v>0</v>
      </c>
      <c r="AP1696" s="178">
        <f t="shared" si="445"/>
        <v>0</v>
      </c>
      <c r="AQ1696" s="178">
        <f t="shared" si="446"/>
        <v>0</v>
      </c>
      <c r="AR1696" s="178">
        <f t="shared" si="447"/>
        <v>0</v>
      </c>
      <c r="AS1696" s="147">
        <f t="shared" si="451"/>
        <v>5</v>
      </c>
    </row>
    <row r="1697" spans="1:45" ht="13.5" customHeight="1" outlineLevel="1" x14ac:dyDescent="0.25">
      <c r="A1697" s="171" t="s">
        <v>121</v>
      </c>
      <c r="B1697" s="171"/>
      <c r="C1697" s="171" t="s">
        <v>76</v>
      </c>
      <c r="D1697" s="214"/>
      <c r="E1697" s="171" t="s">
        <v>119</v>
      </c>
      <c r="F1697" s="172">
        <f t="shared" si="449"/>
        <v>1073450</v>
      </c>
      <c r="G1697" s="172">
        <f t="shared" si="450"/>
        <v>1073500</v>
      </c>
      <c r="H1697" s="173">
        <f t="shared" ref="H1697:H1745" si="452">G1697-F1697</f>
        <v>50</v>
      </c>
      <c r="I1697" s="90">
        <v>0</v>
      </c>
      <c r="J1697" s="174" t="s">
        <v>77</v>
      </c>
      <c r="K1697" s="135"/>
      <c r="L1697" s="175"/>
      <c r="M1697" s="175"/>
      <c r="N1697" s="175"/>
      <c r="O1697" s="175"/>
      <c r="P1697" s="175"/>
      <c r="Q1697" s="179"/>
      <c r="R1697" s="135"/>
      <c r="S1697" s="177"/>
      <c r="T1697" s="177"/>
      <c r="U1697" s="177"/>
      <c r="V1697" s="177"/>
      <c r="W1697" s="177"/>
      <c r="X1697" s="179"/>
      <c r="Y1697" s="135"/>
      <c r="Z1697" s="178"/>
      <c r="AA1697" s="178"/>
      <c r="AB1697" s="178"/>
      <c r="AC1697" s="178"/>
      <c r="AD1697" s="178"/>
      <c r="AE1697" s="858"/>
      <c r="AF1697" s="135"/>
      <c r="AG1697" s="178">
        <f t="shared" ref="AG1697:AG1745" si="453">IF(OR(IF(L1697&gt;0,1),IF(Z1697&gt;0,1),0),1,0)</f>
        <v>0</v>
      </c>
      <c r="AH1697" s="178">
        <f t="shared" ref="AH1697:AH1745" si="454">IF(OR(IF(M1697&gt;0,1),IF(AA1697&gt;0,1),0),1,0)</f>
        <v>0</v>
      </c>
      <c r="AI1697" s="178">
        <f t="shared" ref="AI1697:AI1745" si="455">IF(OR(IF(N1697&gt;0,1),IF(AB1697&gt;0,1),0),1,0)</f>
        <v>0</v>
      </c>
      <c r="AJ1697" s="178">
        <f t="shared" ref="AJ1697:AJ1745" si="456">IF(OR(IF(O1697&gt;0,1),IF(AC1697&gt;0,1),0),1,0)</f>
        <v>0</v>
      </c>
      <c r="AK1697" s="178">
        <f t="shared" ref="AK1697:AK1745" si="457">IF(OR(IF(P1697&gt;0,1),IF(AD1697&gt;0,1),0),1,0)</f>
        <v>0</v>
      </c>
      <c r="AL1697" s="858"/>
      <c r="AM1697" s="135"/>
      <c r="AN1697" s="178">
        <f t="shared" ref="AN1697:AN1745" si="458">IF(OR(IF(L1697&gt;0,1),IF(S1697&gt;0,1),0),1,0)</f>
        <v>0</v>
      </c>
      <c r="AO1697" s="178">
        <f t="shared" ref="AO1697:AO1745" si="459">IF(OR(IF(M1697&gt;0,1),IF(T1697&gt;0,1),0),1,0)</f>
        <v>0</v>
      </c>
      <c r="AP1697" s="178">
        <f t="shared" ref="AP1697:AP1745" si="460">IF(OR(IF(N1697&gt;0,1),IF(U1697&gt;0,1),0),1,0)</f>
        <v>0</v>
      </c>
      <c r="AQ1697" s="178">
        <f t="shared" ref="AQ1697:AQ1745" si="461">IF(OR(IF(O1697&gt;0,1),IF(V1697&gt;0,1),0),1,0)</f>
        <v>0</v>
      </c>
      <c r="AR1697" s="178">
        <f t="shared" ref="AR1697:AR1745" si="462">IF(OR(IF(P1697&gt;0,1),IF(W1697&gt;0,1),0),1,0)</f>
        <v>0</v>
      </c>
      <c r="AS1697" s="147">
        <f t="shared" si="451"/>
        <v>5</v>
      </c>
    </row>
    <row r="1698" spans="1:45" ht="13.5" customHeight="1" outlineLevel="1" x14ac:dyDescent="0.25">
      <c r="A1698" s="171" t="s">
        <v>121</v>
      </c>
      <c r="B1698" s="171"/>
      <c r="C1698" s="171" t="s">
        <v>76</v>
      </c>
      <c r="D1698" s="214"/>
      <c r="E1698" s="171" t="s">
        <v>119</v>
      </c>
      <c r="F1698" s="172">
        <f t="shared" si="449"/>
        <v>1073500</v>
      </c>
      <c r="G1698" s="172">
        <f t="shared" si="450"/>
        <v>1073550</v>
      </c>
      <c r="H1698" s="173">
        <f t="shared" si="452"/>
        <v>50</v>
      </c>
      <c r="I1698" s="90">
        <v>0</v>
      </c>
      <c r="J1698" s="174" t="s">
        <v>77</v>
      </c>
      <c r="K1698" s="135"/>
      <c r="L1698" s="175"/>
      <c r="M1698" s="175"/>
      <c r="N1698" s="175"/>
      <c r="O1698" s="175"/>
      <c r="P1698" s="175"/>
      <c r="Q1698" s="179"/>
      <c r="R1698" s="135"/>
      <c r="S1698" s="177"/>
      <c r="T1698" s="177"/>
      <c r="U1698" s="177"/>
      <c r="V1698" s="177"/>
      <c r="W1698" s="177"/>
      <c r="X1698" s="179"/>
      <c r="Y1698" s="135"/>
      <c r="Z1698" s="178"/>
      <c r="AA1698" s="178"/>
      <c r="AB1698" s="178"/>
      <c r="AC1698" s="178"/>
      <c r="AD1698" s="178"/>
      <c r="AE1698" s="858"/>
      <c r="AF1698" s="135"/>
      <c r="AG1698" s="178">
        <f t="shared" si="453"/>
        <v>0</v>
      </c>
      <c r="AH1698" s="178">
        <f t="shared" si="454"/>
        <v>0</v>
      </c>
      <c r="AI1698" s="178">
        <f t="shared" si="455"/>
        <v>0</v>
      </c>
      <c r="AJ1698" s="178">
        <f t="shared" si="456"/>
        <v>0</v>
      </c>
      <c r="AK1698" s="178">
        <f t="shared" si="457"/>
        <v>0</v>
      </c>
      <c r="AL1698" s="858"/>
      <c r="AM1698" s="135"/>
      <c r="AN1698" s="178">
        <f t="shared" si="458"/>
        <v>0</v>
      </c>
      <c r="AO1698" s="178">
        <f t="shared" si="459"/>
        <v>0</v>
      </c>
      <c r="AP1698" s="178">
        <f t="shared" si="460"/>
        <v>0</v>
      </c>
      <c r="AQ1698" s="178">
        <f t="shared" si="461"/>
        <v>0</v>
      </c>
      <c r="AR1698" s="178">
        <f t="shared" si="462"/>
        <v>0</v>
      </c>
      <c r="AS1698" s="147">
        <f t="shared" si="451"/>
        <v>5</v>
      </c>
    </row>
    <row r="1699" spans="1:45" ht="13.5" customHeight="1" outlineLevel="1" x14ac:dyDescent="0.25">
      <c r="A1699" s="171" t="s">
        <v>121</v>
      </c>
      <c r="B1699" s="171"/>
      <c r="C1699" s="171" t="s">
        <v>76</v>
      </c>
      <c r="D1699" s="214"/>
      <c r="E1699" s="171" t="s">
        <v>119</v>
      </c>
      <c r="F1699" s="172">
        <f t="shared" ref="F1699:F1745" si="463">G1698</f>
        <v>1073550</v>
      </c>
      <c r="G1699" s="172">
        <f t="shared" ref="G1699:G1744" si="464">G1698+50</f>
        <v>1073600</v>
      </c>
      <c r="H1699" s="173">
        <f t="shared" si="452"/>
        <v>50</v>
      </c>
      <c r="I1699" s="90">
        <v>0</v>
      </c>
      <c r="J1699" s="174" t="s">
        <v>77</v>
      </c>
      <c r="K1699" s="135"/>
      <c r="L1699" s="175"/>
      <c r="M1699" s="175"/>
      <c r="N1699" s="175"/>
      <c r="O1699" s="175"/>
      <c r="P1699" s="175"/>
      <c r="Q1699" s="179"/>
      <c r="R1699" s="135"/>
      <c r="S1699" s="177"/>
      <c r="T1699" s="177"/>
      <c r="U1699" s="177"/>
      <c r="V1699" s="177"/>
      <c r="W1699" s="177"/>
      <c r="X1699" s="179"/>
      <c r="Y1699" s="135"/>
      <c r="Z1699" s="178"/>
      <c r="AA1699" s="178"/>
      <c r="AB1699" s="178"/>
      <c r="AC1699" s="178"/>
      <c r="AD1699" s="178"/>
      <c r="AE1699" s="858"/>
      <c r="AF1699" s="135"/>
      <c r="AG1699" s="178">
        <f t="shared" si="453"/>
        <v>0</v>
      </c>
      <c r="AH1699" s="178">
        <f t="shared" si="454"/>
        <v>0</v>
      </c>
      <c r="AI1699" s="178">
        <f t="shared" si="455"/>
        <v>0</v>
      </c>
      <c r="AJ1699" s="178">
        <f t="shared" si="456"/>
        <v>0</v>
      </c>
      <c r="AK1699" s="178">
        <f t="shared" si="457"/>
        <v>0</v>
      </c>
      <c r="AL1699" s="858"/>
      <c r="AM1699" s="135"/>
      <c r="AN1699" s="178">
        <f t="shared" si="458"/>
        <v>0</v>
      </c>
      <c r="AO1699" s="178">
        <f t="shared" si="459"/>
        <v>0</v>
      </c>
      <c r="AP1699" s="178">
        <f t="shared" si="460"/>
        <v>0</v>
      </c>
      <c r="AQ1699" s="178">
        <f t="shared" si="461"/>
        <v>0</v>
      </c>
      <c r="AR1699" s="178">
        <f t="shared" si="462"/>
        <v>0</v>
      </c>
      <c r="AS1699" s="147">
        <f t="shared" si="451"/>
        <v>5</v>
      </c>
    </row>
    <row r="1700" spans="1:45" ht="13.5" customHeight="1" outlineLevel="1" x14ac:dyDescent="0.25">
      <c r="A1700" s="171" t="s">
        <v>121</v>
      </c>
      <c r="B1700" s="171"/>
      <c r="C1700" s="171" t="s">
        <v>76</v>
      </c>
      <c r="D1700" s="214"/>
      <c r="E1700" s="171" t="s">
        <v>119</v>
      </c>
      <c r="F1700" s="172">
        <f t="shared" si="463"/>
        <v>1073600</v>
      </c>
      <c r="G1700" s="172">
        <f t="shared" si="464"/>
        <v>1073650</v>
      </c>
      <c r="H1700" s="173">
        <f t="shared" si="452"/>
        <v>50</v>
      </c>
      <c r="I1700" s="90">
        <v>0</v>
      </c>
      <c r="J1700" s="174" t="s">
        <v>77</v>
      </c>
      <c r="K1700" s="135"/>
      <c r="L1700" s="175"/>
      <c r="M1700" s="175"/>
      <c r="N1700" s="175"/>
      <c r="O1700" s="175"/>
      <c r="P1700" s="175"/>
      <c r="Q1700" s="179"/>
      <c r="R1700" s="135"/>
      <c r="S1700" s="177"/>
      <c r="T1700" s="177"/>
      <c r="U1700" s="177"/>
      <c r="V1700" s="177"/>
      <c r="W1700" s="177"/>
      <c r="X1700" s="179"/>
      <c r="Y1700" s="135"/>
      <c r="Z1700" s="178"/>
      <c r="AA1700" s="178"/>
      <c r="AB1700" s="178"/>
      <c r="AC1700" s="178"/>
      <c r="AD1700" s="178"/>
      <c r="AE1700" s="858"/>
      <c r="AF1700" s="135"/>
      <c r="AG1700" s="178">
        <f t="shared" si="453"/>
        <v>0</v>
      </c>
      <c r="AH1700" s="178">
        <f t="shared" si="454"/>
        <v>0</v>
      </c>
      <c r="AI1700" s="178">
        <f t="shared" si="455"/>
        <v>0</v>
      </c>
      <c r="AJ1700" s="178">
        <f t="shared" si="456"/>
        <v>0</v>
      </c>
      <c r="AK1700" s="178">
        <f t="shared" si="457"/>
        <v>0</v>
      </c>
      <c r="AL1700" s="858"/>
      <c r="AM1700" s="135"/>
      <c r="AN1700" s="178">
        <f t="shared" si="458"/>
        <v>0</v>
      </c>
      <c r="AO1700" s="178">
        <f t="shared" si="459"/>
        <v>0</v>
      </c>
      <c r="AP1700" s="178">
        <f t="shared" si="460"/>
        <v>0</v>
      </c>
      <c r="AQ1700" s="178">
        <f t="shared" si="461"/>
        <v>0</v>
      </c>
      <c r="AR1700" s="178">
        <f t="shared" si="462"/>
        <v>0</v>
      </c>
      <c r="AS1700" s="147">
        <f t="shared" si="451"/>
        <v>5</v>
      </c>
    </row>
    <row r="1701" spans="1:45" ht="13.5" customHeight="1" outlineLevel="1" x14ac:dyDescent="0.25">
      <c r="A1701" s="7" t="s">
        <v>121</v>
      </c>
      <c r="B1701" s="7"/>
      <c r="C1701" s="7"/>
      <c r="D1701" s="207" t="s">
        <v>72</v>
      </c>
      <c r="E1701" s="7" t="s">
        <v>119</v>
      </c>
      <c r="F1701" s="20">
        <f t="shared" si="463"/>
        <v>1073650</v>
      </c>
      <c r="G1701" s="20">
        <f t="shared" si="464"/>
        <v>1073700</v>
      </c>
      <c r="H1701" s="18">
        <f t="shared" si="452"/>
        <v>50</v>
      </c>
      <c r="I1701" s="89">
        <f t="shared" ref="I1701:I1721" si="465">H1701</f>
        <v>50</v>
      </c>
      <c r="J1701" s="23">
        <v>9.2666666666666661E-2</v>
      </c>
      <c r="K1701" s="135"/>
      <c r="L1701" s="97">
        <v>44095</v>
      </c>
      <c r="M1701" s="97">
        <v>44095</v>
      </c>
      <c r="N1701" s="97">
        <v>44181</v>
      </c>
      <c r="O1701" s="97">
        <v>44181</v>
      </c>
      <c r="P1701" s="97">
        <v>44181</v>
      </c>
      <c r="Q1701" s="21"/>
      <c r="R1701" s="135"/>
      <c r="S1701" s="132"/>
      <c r="T1701" s="132"/>
      <c r="U1701" s="132"/>
      <c r="V1701" s="132"/>
      <c r="W1701" s="132"/>
      <c r="X1701" s="21"/>
      <c r="Y1701" s="135"/>
      <c r="Z1701" s="130"/>
      <c r="AA1701" s="130"/>
      <c r="AB1701" s="130"/>
      <c r="AC1701" s="130"/>
      <c r="AD1701" s="130"/>
      <c r="AE1701" s="823"/>
      <c r="AF1701" s="135"/>
      <c r="AG1701" s="130">
        <f t="shared" si="453"/>
        <v>1</v>
      </c>
      <c r="AH1701" s="130">
        <f t="shared" si="454"/>
        <v>1</v>
      </c>
      <c r="AI1701" s="130">
        <f t="shared" si="455"/>
        <v>1</v>
      </c>
      <c r="AJ1701" s="130">
        <f t="shared" si="456"/>
        <v>1</v>
      </c>
      <c r="AK1701" s="130">
        <f t="shared" si="457"/>
        <v>1</v>
      </c>
      <c r="AL1701" s="823"/>
      <c r="AM1701" s="135"/>
      <c r="AN1701" s="130">
        <f t="shared" si="458"/>
        <v>1</v>
      </c>
      <c r="AO1701" s="130">
        <f t="shared" si="459"/>
        <v>1</v>
      </c>
      <c r="AP1701" s="130">
        <f t="shared" si="460"/>
        <v>1</v>
      </c>
      <c r="AQ1701" s="130">
        <f t="shared" si="461"/>
        <v>1</v>
      </c>
      <c r="AR1701" s="130">
        <f t="shared" si="462"/>
        <v>1</v>
      </c>
      <c r="AS1701" s="147">
        <f t="shared" si="451"/>
        <v>5</v>
      </c>
    </row>
    <row r="1702" spans="1:45" ht="13.5" customHeight="1" outlineLevel="1" x14ac:dyDescent="0.25">
      <c r="A1702" s="7" t="s">
        <v>121</v>
      </c>
      <c r="B1702" s="7"/>
      <c r="C1702" s="7"/>
      <c r="D1702" s="207" t="s">
        <v>72</v>
      </c>
      <c r="E1702" s="7" t="s">
        <v>119</v>
      </c>
      <c r="F1702" s="20">
        <f t="shared" si="463"/>
        <v>1073700</v>
      </c>
      <c r="G1702" s="20">
        <f t="shared" si="464"/>
        <v>1073750</v>
      </c>
      <c r="H1702" s="18">
        <f t="shared" si="452"/>
        <v>50</v>
      </c>
      <c r="I1702" s="89">
        <f t="shared" si="465"/>
        <v>50</v>
      </c>
      <c r="J1702" s="23">
        <v>9.2666666666666661E-2</v>
      </c>
      <c r="K1702" s="135"/>
      <c r="L1702" s="97">
        <v>44095</v>
      </c>
      <c r="M1702" s="97">
        <v>44095</v>
      </c>
      <c r="N1702" s="97">
        <v>44181</v>
      </c>
      <c r="O1702" s="97">
        <v>44181</v>
      </c>
      <c r="P1702" s="97">
        <v>44181</v>
      </c>
      <c r="Q1702" s="21"/>
      <c r="R1702" s="135"/>
      <c r="S1702" s="132"/>
      <c r="T1702" s="132"/>
      <c r="U1702" s="132"/>
      <c r="V1702" s="132"/>
      <c r="W1702" s="132"/>
      <c r="X1702" s="21"/>
      <c r="Y1702" s="135"/>
      <c r="Z1702" s="130"/>
      <c r="AA1702" s="130"/>
      <c r="AB1702" s="130"/>
      <c r="AC1702" s="130"/>
      <c r="AD1702" s="130"/>
      <c r="AE1702" s="823"/>
      <c r="AF1702" s="135"/>
      <c r="AG1702" s="130">
        <f t="shared" si="453"/>
        <v>1</v>
      </c>
      <c r="AH1702" s="130">
        <f t="shared" si="454"/>
        <v>1</v>
      </c>
      <c r="AI1702" s="130">
        <f t="shared" si="455"/>
        <v>1</v>
      </c>
      <c r="AJ1702" s="130">
        <f t="shared" si="456"/>
        <v>1</v>
      </c>
      <c r="AK1702" s="130">
        <f t="shared" si="457"/>
        <v>1</v>
      </c>
      <c r="AL1702" s="823"/>
      <c r="AM1702" s="135"/>
      <c r="AN1702" s="130">
        <f t="shared" si="458"/>
        <v>1</v>
      </c>
      <c r="AO1702" s="130">
        <f t="shared" si="459"/>
        <v>1</v>
      </c>
      <c r="AP1702" s="130">
        <f t="shared" si="460"/>
        <v>1</v>
      </c>
      <c r="AQ1702" s="130">
        <f t="shared" si="461"/>
        <v>1</v>
      </c>
      <c r="AR1702" s="130">
        <f t="shared" si="462"/>
        <v>1</v>
      </c>
      <c r="AS1702" s="147">
        <f t="shared" si="451"/>
        <v>5</v>
      </c>
    </row>
    <row r="1703" spans="1:45" ht="13.5" customHeight="1" outlineLevel="1" x14ac:dyDescent="0.25">
      <c r="A1703" s="7" t="s">
        <v>121</v>
      </c>
      <c r="B1703" s="7"/>
      <c r="C1703" s="7"/>
      <c r="D1703" s="207" t="s">
        <v>72</v>
      </c>
      <c r="E1703" s="7" t="s">
        <v>119</v>
      </c>
      <c r="F1703" s="20">
        <f t="shared" si="463"/>
        <v>1073750</v>
      </c>
      <c r="G1703" s="20">
        <f t="shared" si="464"/>
        <v>1073800</v>
      </c>
      <c r="H1703" s="18">
        <f t="shared" si="452"/>
        <v>50</v>
      </c>
      <c r="I1703" s="89">
        <f t="shared" si="465"/>
        <v>50</v>
      </c>
      <c r="J1703" s="23">
        <v>9.2666666666666661E-2</v>
      </c>
      <c r="K1703" s="135"/>
      <c r="L1703" s="97">
        <v>44166</v>
      </c>
      <c r="M1703" s="97">
        <v>44166</v>
      </c>
      <c r="N1703" s="97">
        <v>44179</v>
      </c>
      <c r="O1703" s="97">
        <v>44181</v>
      </c>
      <c r="P1703" s="97">
        <v>44181</v>
      </c>
      <c r="Q1703" s="21"/>
      <c r="R1703" s="135"/>
      <c r="S1703" s="132"/>
      <c r="T1703" s="132"/>
      <c r="U1703" s="132"/>
      <c r="V1703" s="132"/>
      <c r="W1703" s="132"/>
      <c r="X1703" s="21"/>
      <c r="Y1703" s="135"/>
      <c r="Z1703" s="130"/>
      <c r="AA1703" s="130"/>
      <c r="AB1703" s="130"/>
      <c r="AC1703" s="130"/>
      <c r="AD1703" s="130"/>
      <c r="AE1703" s="823"/>
      <c r="AF1703" s="135"/>
      <c r="AG1703" s="130">
        <f t="shared" si="453"/>
        <v>1</v>
      </c>
      <c r="AH1703" s="130">
        <f t="shared" si="454"/>
        <v>1</v>
      </c>
      <c r="AI1703" s="130">
        <f t="shared" si="455"/>
        <v>1</v>
      </c>
      <c r="AJ1703" s="130">
        <f t="shared" si="456"/>
        <v>1</v>
      </c>
      <c r="AK1703" s="130">
        <f t="shared" si="457"/>
        <v>1</v>
      </c>
      <c r="AL1703" s="823"/>
      <c r="AM1703" s="135"/>
      <c r="AN1703" s="130">
        <f t="shared" si="458"/>
        <v>1</v>
      </c>
      <c r="AO1703" s="130">
        <f t="shared" si="459"/>
        <v>1</v>
      </c>
      <c r="AP1703" s="130">
        <f t="shared" si="460"/>
        <v>1</v>
      </c>
      <c r="AQ1703" s="130">
        <f t="shared" si="461"/>
        <v>1</v>
      </c>
      <c r="AR1703" s="130">
        <f t="shared" si="462"/>
        <v>1</v>
      </c>
      <c r="AS1703" s="147">
        <f t="shared" si="451"/>
        <v>5</v>
      </c>
    </row>
    <row r="1704" spans="1:45" ht="13.5" customHeight="1" outlineLevel="1" x14ac:dyDescent="0.25">
      <c r="A1704" s="7" t="s">
        <v>121</v>
      </c>
      <c r="B1704" s="7"/>
      <c r="C1704" s="7"/>
      <c r="D1704" s="207" t="s">
        <v>72</v>
      </c>
      <c r="E1704" s="7" t="s">
        <v>119</v>
      </c>
      <c r="F1704" s="20">
        <f t="shared" si="463"/>
        <v>1073800</v>
      </c>
      <c r="G1704" s="20">
        <f t="shared" si="464"/>
        <v>1073850</v>
      </c>
      <c r="H1704" s="18">
        <f t="shared" si="452"/>
        <v>50</v>
      </c>
      <c r="I1704" s="89">
        <f t="shared" si="465"/>
        <v>50</v>
      </c>
      <c r="J1704" s="23">
        <v>9.2666666666666661E-2</v>
      </c>
      <c r="K1704" s="135"/>
      <c r="L1704" s="97">
        <v>44095</v>
      </c>
      <c r="M1704" s="97">
        <v>44095</v>
      </c>
      <c r="N1704" s="97">
        <v>44179</v>
      </c>
      <c r="O1704" s="97">
        <v>44181</v>
      </c>
      <c r="P1704" s="97">
        <v>44181</v>
      </c>
      <c r="Q1704" s="21"/>
      <c r="R1704" s="135"/>
      <c r="S1704" s="132"/>
      <c r="T1704" s="132"/>
      <c r="U1704" s="132"/>
      <c r="V1704" s="132"/>
      <c r="W1704" s="132"/>
      <c r="X1704" s="21"/>
      <c r="Y1704" s="135"/>
      <c r="Z1704" s="130"/>
      <c r="AA1704" s="130"/>
      <c r="AB1704" s="130"/>
      <c r="AC1704" s="130"/>
      <c r="AD1704" s="130"/>
      <c r="AE1704" s="823"/>
      <c r="AF1704" s="135"/>
      <c r="AG1704" s="130">
        <f t="shared" si="453"/>
        <v>1</v>
      </c>
      <c r="AH1704" s="130">
        <f t="shared" si="454"/>
        <v>1</v>
      </c>
      <c r="AI1704" s="130">
        <f t="shared" si="455"/>
        <v>1</v>
      </c>
      <c r="AJ1704" s="130">
        <f t="shared" si="456"/>
        <v>1</v>
      </c>
      <c r="AK1704" s="130">
        <f t="shared" si="457"/>
        <v>1</v>
      </c>
      <c r="AL1704" s="823"/>
      <c r="AM1704" s="135"/>
      <c r="AN1704" s="130">
        <f t="shared" si="458"/>
        <v>1</v>
      </c>
      <c r="AO1704" s="130">
        <f t="shared" si="459"/>
        <v>1</v>
      </c>
      <c r="AP1704" s="130">
        <f t="shared" si="460"/>
        <v>1</v>
      </c>
      <c r="AQ1704" s="130">
        <f t="shared" si="461"/>
        <v>1</v>
      </c>
      <c r="AR1704" s="130">
        <f t="shared" si="462"/>
        <v>1</v>
      </c>
      <c r="AS1704" s="147">
        <f t="shared" si="451"/>
        <v>5</v>
      </c>
    </row>
    <row r="1705" spans="1:45" ht="13.5" customHeight="1" outlineLevel="1" x14ac:dyDescent="0.25">
      <c r="A1705" s="7" t="s">
        <v>121</v>
      </c>
      <c r="B1705" s="7"/>
      <c r="C1705" s="7"/>
      <c r="D1705" s="207" t="s">
        <v>72</v>
      </c>
      <c r="E1705" s="7" t="s">
        <v>119</v>
      </c>
      <c r="F1705" s="20">
        <f t="shared" si="463"/>
        <v>1073850</v>
      </c>
      <c r="G1705" s="20">
        <f t="shared" si="464"/>
        <v>1073900</v>
      </c>
      <c r="H1705" s="18">
        <f t="shared" si="452"/>
        <v>50</v>
      </c>
      <c r="I1705" s="89">
        <f t="shared" si="465"/>
        <v>50</v>
      </c>
      <c r="J1705" s="23">
        <v>9.2666666666666661E-2</v>
      </c>
      <c r="K1705" s="135"/>
      <c r="L1705" s="97">
        <v>44166</v>
      </c>
      <c r="M1705" s="97">
        <v>44166</v>
      </c>
      <c r="N1705" s="97">
        <v>44166</v>
      </c>
      <c r="O1705" s="97">
        <v>44181</v>
      </c>
      <c r="P1705" s="97">
        <v>44181</v>
      </c>
      <c r="Q1705" s="21"/>
      <c r="R1705" s="135"/>
      <c r="S1705" s="132"/>
      <c r="T1705" s="132"/>
      <c r="U1705" s="132"/>
      <c r="V1705" s="132"/>
      <c r="W1705" s="132"/>
      <c r="X1705" s="21"/>
      <c r="Y1705" s="135"/>
      <c r="Z1705" s="130"/>
      <c r="AA1705" s="130"/>
      <c r="AB1705" s="130"/>
      <c r="AC1705" s="130"/>
      <c r="AD1705" s="130"/>
      <c r="AE1705" s="823"/>
      <c r="AF1705" s="135"/>
      <c r="AG1705" s="130">
        <f t="shared" si="453"/>
        <v>1</v>
      </c>
      <c r="AH1705" s="130">
        <f t="shared" si="454"/>
        <v>1</v>
      </c>
      <c r="AI1705" s="130">
        <f t="shared" si="455"/>
        <v>1</v>
      </c>
      <c r="AJ1705" s="130">
        <f t="shared" si="456"/>
        <v>1</v>
      </c>
      <c r="AK1705" s="130">
        <f t="shared" si="457"/>
        <v>1</v>
      </c>
      <c r="AL1705" s="823"/>
      <c r="AM1705" s="135"/>
      <c r="AN1705" s="130">
        <f t="shared" si="458"/>
        <v>1</v>
      </c>
      <c r="AO1705" s="130">
        <f t="shared" si="459"/>
        <v>1</v>
      </c>
      <c r="AP1705" s="130">
        <f t="shared" si="460"/>
        <v>1</v>
      </c>
      <c r="AQ1705" s="130">
        <f t="shared" si="461"/>
        <v>1</v>
      </c>
      <c r="AR1705" s="130">
        <f t="shared" si="462"/>
        <v>1</v>
      </c>
      <c r="AS1705" s="147">
        <f t="shared" si="451"/>
        <v>5</v>
      </c>
    </row>
    <row r="1706" spans="1:45" ht="13.5" customHeight="1" outlineLevel="1" x14ac:dyDescent="0.25">
      <c r="A1706" s="7" t="s">
        <v>121</v>
      </c>
      <c r="B1706" s="7"/>
      <c r="C1706" s="7"/>
      <c r="D1706" s="207" t="s">
        <v>72</v>
      </c>
      <c r="E1706" s="7" t="s">
        <v>119</v>
      </c>
      <c r="F1706" s="20">
        <f t="shared" si="463"/>
        <v>1073900</v>
      </c>
      <c r="G1706" s="20">
        <f t="shared" si="464"/>
        <v>1073950</v>
      </c>
      <c r="H1706" s="18">
        <f t="shared" si="452"/>
        <v>50</v>
      </c>
      <c r="I1706" s="89">
        <f t="shared" si="465"/>
        <v>50</v>
      </c>
      <c r="J1706" s="23">
        <v>9.2666666666666661E-2</v>
      </c>
      <c r="K1706" s="135"/>
      <c r="L1706" s="97">
        <v>44166</v>
      </c>
      <c r="M1706" s="97">
        <v>44166</v>
      </c>
      <c r="N1706" s="97">
        <v>44166</v>
      </c>
      <c r="O1706" s="97">
        <v>44181</v>
      </c>
      <c r="P1706" s="97">
        <v>44181</v>
      </c>
      <c r="Q1706" s="21"/>
      <c r="R1706" s="135"/>
      <c r="S1706" s="132"/>
      <c r="T1706" s="132"/>
      <c r="U1706" s="132"/>
      <c r="V1706" s="132"/>
      <c r="W1706" s="132"/>
      <c r="X1706" s="21"/>
      <c r="Y1706" s="135"/>
      <c r="Z1706" s="130"/>
      <c r="AA1706" s="130"/>
      <c r="AB1706" s="130"/>
      <c r="AC1706" s="130"/>
      <c r="AD1706" s="130"/>
      <c r="AE1706" s="823"/>
      <c r="AF1706" s="135"/>
      <c r="AG1706" s="130">
        <f t="shared" si="453"/>
        <v>1</v>
      </c>
      <c r="AH1706" s="130">
        <f t="shared" si="454"/>
        <v>1</v>
      </c>
      <c r="AI1706" s="130">
        <f t="shared" si="455"/>
        <v>1</v>
      </c>
      <c r="AJ1706" s="130">
        <f t="shared" si="456"/>
        <v>1</v>
      </c>
      <c r="AK1706" s="130">
        <f t="shared" si="457"/>
        <v>1</v>
      </c>
      <c r="AL1706" s="823"/>
      <c r="AM1706" s="135"/>
      <c r="AN1706" s="130">
        <f t="shared" si="458"/>
        <v>1</v>
      </c>
      <c r="AO1706" s="130">
        <f t="shared" si="459"/>
        <v>1</v>
      </c>
      <c r="AP1706" s="130">
        <f t="shared" si="460"/>
        <v>1</v>
      </c>
      <c r="AQ1706" s="130">
        <f t="shared" si="461"/>
        <v>1</v>
      </c>
      <c r="AR1706" s="130">
        <f t="shared" si="462"/>
        <v>1</v>
      </c>
      <c r="AS1706" s="147">
        <f t="shared" si="451"/>
        <v>5</v>
      </c>
    </row>
    <row r="1707" spans="1:45" ht="13.5" customHeight="1" outlineLevel="1" x14ac:dyDescent="0.25">
      <c r="A1707" s="7" t="s">
        <v>121</v>
      </c>
      <c r="B1707" s="7"/>
      <c r="C1707" s="7"/>
      <c r="D1707" s="207" t="s">
        <v>72</v>
      </c>
      <c r="E1707" s="7" t="s">
        <v>119</v>
      </c>
      <c r="F1707" s="20">
        <f t="shared" si="463"/>
        <v>1073950</v>
      </c>
      <c r="G1707" s="20">
        <f t="shared" si="464"/>
        <v>1074000</v>
      </c>
      <c r="H1707" s="18">
        <f t="shared" si="452"/>
        <v>50</v>
      </c>
      <c r="I1707" s="89">
        <f t="shared" si="465"/>
        <v>50</v>
      </c>
      <c r="J1707" s="23">
        <v>9.2666666666666661E-2</v>
      </c>
      <c r="K1707" s="135"/>
      <c r="L1707" s="97">
        <v>44095</v>
      </c>
      <c r="M1707" s="97">
        <v>44095</v>
      </c>
      <c r="N1707" s="97">
        <v>44165</v>
      </c>
      <c r="O1707" s="97">
        <v>44181</v>
      </c>
      <c r="P1707" s="97">
        <v>44181</v>
      </c>
      <c r="Q1707" s="21"/>
      <c r="R1707" s="135"/>
      <c r="S1707" s="132"/>
      <c r="T1707" s="132"/>
      <c r="U1707" s="132"/>
      <c r="V1707" s="132"/>
      <c r="W1707" s="132"/>
      <c r="X1707" s="21"/>
      <c r="Y1707" s="135"/>
      <c r="Z1707" s="130"/>
      <c r="AA1707" s="130"/>
      <c r="AB1707" s="130"/>
      <c r="AC1707" s="130"/>
      <c r="AD1707" s="130"/>
      <c r="AE1707" s="823"/>
      <c r="AF1707" s="135"/>
      <c r="AG1707" s="130">
        <f t="shared" si="453"/>
        <v>1</v>
      </c>
      <c r="AH1707" s="130">
        <f t="shared" si="454"/>
        <v>1</v>
      </c>
      <c r="AI1707" s="130">
        <f t="shared" si="455"/>
        <v>1</v>
      </c>
      <c r="AJ1707" s="130">
        <f t="shared" si="456"/>
        <v>1</v>
      </c>
      <c r="AK1707" s="130">
        <f t="shared" si="457"/>
        <v>1</v>
      </c>
      <c r="AL1707" s="823"/>
      <c r="AM1707" s="135"/>
      <c r="AN1707" s="130">
        <f t="shared" si="458"/>
        <v>1</v>
      </c>
      <c r="AO1707" s="130">
        <f t="shared" si="459"/>
        <v>1</v>
      </c>
      <c r="AP1707" s="130">
        <f t="shared" si="460"/>
        <v>1</v>
      </c>
      <c r="AQ1707" s="130">
        <f t="shared" si="461"/>
        <v>1</v>
      </c>
      <c r="AR1707" s="130">
        <f t="shared" si="462"/>
        <v>1</v>
      </c>
      <c r="AS1707" s="147">
        <f t="shared" si="451"/>
        <v>5</v>
      </c>
    </row>
    <row r="1708" spans="1:45" ht="13.5" customHeight="1" outlineLevel="1" x14ac:dyDescent="0.25">
      <c r="A1708" s="7" t="s">
        <v>121</v>
      </c>
      <c r="B1708" s="7"/>
      <c r="C1708" s="7"/>
      <c r="D1708" s="207" t="s">
        <v>72</v>
      </c>
      <c r="E1708" s="7" t="s">
        <v>119</v>
      </c>
      <c r="F1708" s="20">
        <f t="shared" si="463"/>
        <v>1074000</v>
      </c>
      <c r="G1708" s="20">
        <f t="shared" si="464"/>
        <v>1074050</v>
      </c>
      <c r="H1708" s="18">
        <f t="shared" si="452"/>
        <v>50</v>
      </c>
      <c r="I1708" s="89">
        <f t="shared" si="465"/>
        <v>50</v>
      </c>
      <c r="J1708" s="23">
        <v>9.2666666666666661E-2</v>
      </c>
      <c r="K1708" s="135"/>
      <c r="L1708" s="97">
        <v>44095</v>
      </c>
      <c r="M1708" s="97">
        <v>44095</v>
      </c>
      <c r="N1708" s="97">
        <v>44165</v>
      </c>
      <c r="O1708" s="97">
        <v>44181</v>
      </c>
      <c r="P1708" s="97">
        <v>44181</v>
      </c>
      <c r="Q1708" s="21"/>
      <c r="R1708" s="135"/>
      <c r="S1708" s="132"/>
      <c r="T1708" s="132"/>
      <c r="U1708" s="132"/>
      <c r="V1708" s="132"/>
      <c r="W1708" s="132"/>
      <c r="X1708" s="21"/>
      <c r="Y1708" s="135"/>
      <c r="Z1708" s="130"/>
      <c r="AA1708" s="130"/>
      <c r="AB1708" s="130"/>
      <c r="AC1708" s="130"/>
      <c r="AD1708" s="130"/>
      <c r="AE1708" s="823"/>
      <c r="AF1708" s="135"/>
      <c r="AG1708" s="130">
        <f t="shared" si="453"/>
        <v>1</v>
      </c>
      <c r="AH1708" s="130">
        <f t="shared" si="454"/>
        <v>1</v>
      </c>
      <c r="AI1708" s="130">
        <f t="shared" si="455"/>
        <v>1</v>
      </c>
      <c r="AJ1708" s="130">
        <f t="shared" si="456"/>
        <v>1</v>
      </c>
      <c r="AK1708" s="130">
        <f t="shared" si="457"/>
        <v>1</v>
      </c>
      <c r="AL1708" s="823"/>
      <c r="AM1708" s="135"/>
      <c r="AN1708" s="130">
        <f t="shared" si="458"/>
        <v>1</v>
      </c>
      <c r="AO1708" s="130">
        <f t="shared" si="459"/>
        <v>1</v>
      </c>
      <c r="AP1708" s="130">
        <f t="shared" si="460"/>
        <v>1</v>
      </c>
      <c r="AQ1708" s="130">
        <f t="shared" si="461"/>
        <v>1</v>
      </c>
      <c r="AR1708" s="130">
        <f t="shared" si="462"/>
        <v>1</v>
      </c>
      <c r="AS1708" s="147">
        <f t="shared" si="451"/>
        <v>5</v>
      </c>
    </row>
    <row r="1709" spans="1:45" ht="13.5" customHeight="1" outlineLevel="1" x14ac:dyDescent="0.25">
      <c r="A1709" s="7" t="s">
        <v>121</v>
      </c>
      <c r="B1709" s="7"/>
      <c r="C1709" s="7"/>
      <c r="D1709" s="207" t="s">
        <v>72</v>
      </c>
      <c r="E1709" s="7" t="s">
        <v>119</v>
      </c>
      <c r="F1709" s="20">
        <f t="shared" si="463"/>
        <v>1074050</v>
      </c>
      <c r="G1709" s="20">
        <f t="shared" si="464"/>
        <v>1074100</v>
      </c>
      <c r="H1709" s="18">
        <f t="shared" si="452"/>
        <v>50</v>
      </c>
      <c r="I1709" s="89">
        <f t="shared" si="465"/>
        <v>50</v>
      </c>
      <c r="J1709" s="23">
        <v>9.2666666666666661E-2</v>
      </c>
      <c r="K1709" s="135"/>
      <c r="L1709" s="97">
        <v>44095</v>
      </c>
      <c r="M1709" s="97">
        <v>44095</v>
      </c>
      <c r="N1709" s="97">
        <v>44165</v>
      </c>
      <c r="O1709" s="97">
        <v>44181</v>
      </c>
      <c r="P1709" s="97">
        <v>44181</v>
      </c>
      <c r="Q1709" s="21"/>
      <c r="R1709" s="135"/>
      <c r="S1709" s="132"/>
      <c r="T1709" s="132"/>
      <c r="U1709" s="132"/>
      <c r="V1709" s="132"/>
      <c r="W1709" s="132"/>
      <c r="X1709" s="21"/>
      <c r="Y1709" s="135"/>
      <c r="Z1709" s="130"/>
      <c r="AA1709" s="130"/>
      <c r="AB1709" s="130"/>
      <c r="AC1709" s="130"/>
      <c r="AD1709" s="130"/>
      <c r="AE1709" s="823"/>
      <c r="AF1709" s="135"/>
      <c r="AG1709" s="130">
        <f t="shared" si="453"/>
        <v>1</v>
      </c>
      <c r="AH1709" s="130">
        <f t="shared" si="454"/>
        <v>1</v>
      </c>
      <c r="AI1709" s="130">
        <f t="shared" si="455"/>
        <v>1</v>
      </c>
      <c r="AJ1709" s="130">
        <f t="shared" si="456"/>
        <v>1</v>
      </c>
      <c r="AK1709" s="130">
        <f t="shared" si="457"/>
        <v>1</v>
      </c>
      <c r="AL1709" s="823"/>
      <c r="AM1709" s="135"/>
      <c r="AN1709" s="130">
        <f t="shared" si="458"/>
        <v>1</v>
      </c>
      <c r="AO1709" s="130">
        <f t="shared" si="459"/>
        <v>1</v>
      </c>
      <c r="AP1709" s="130">
        <f t="shared" si="460"/>
        <v>1</v>
      </c>
      <c r="AQ1709" s="130">
        <f t="shared" si="461"/>
        <v>1</v>
      </c>
      <c r="AR1709" s="130">
        <f t="shared" si="462"/>
        <v>1</v>
      </c>
      <c r="AS1709" s="147">
        <f t="shared" si="451"/>
        <v>5</v>
      </c>
    </row>
    <row r="1710" spans="1:45" ht="13.5" customHeight="1" outlineLevel="1" x14ac:dyDescent="0.25">
      <c r="A1710" s="7" t="s">
        <v>121</v>
      </c>
      <c r="B1710" s="7"/>
      <c r="C1710" s="7"/>
      <c r="D1710" s="207" t="s">
        <v>72</v>
      </c>
      <c r="E1710" s="7" t="s">
        <v>119</v>
      </c>
      <c r="F1710" s="20">
        <f t="shared" si="463"/>
        <v>1074100</v>
      </c>
      <c r="G1710" s="20">
        <f t="shared" si="464"/>
        <v>1074150</v>
      </c>
      <c r="H1710" s="18">
        <f t="shared" si="452"/>
        <v>50</v>
      </c>
      <c r="I1710" s="89">
        <f t="shared" si="465"/>
        <v>50</v>
      </c>
      <c r="J1710" s="23">
        <v>9.2666666666666661E-2</v>
      </c>
      <c r="K1710" s="135"/>
      <c r="L1710" s="97">
        <v>44095</v>
      </c>
      <c r="M1710" s="97">
        <v>44095</v>
      </c>
      <c r="N1710" s="97">
        <v>44165</v>
      </c>
      <c r="O1710" s="97">
        <v>44181</v>
      </c>
      <c r="P1710" s="97">
        <v>44181</v>
      </c>
      <c r="Q1710" s="21"/>
      <c r="R1710" s="135"/>
      <c r="S1710" s="132"/>
      <c r="T1710" s="132"/>
      <c r="U1710" s="132"/>
      <c r="V1710" s="132"/>
      <c r="W1710" s="132"/>
      <c r="X1710" s="21"/>
      <c r="Y1710" s="135"/>
      <c r="Z1710" s="130"/>
      <c r="AA1710" s="130"/>
      <c r="AB1710" s="130"/>
      <c r="AC1710" s="130"/>
      <c r="AD1710" s="130"/>
      <c r="AE1710" s="823"/>
      <c r="AF1710" s="135"/>
      <c r="AG1710" s="130">
        <f t="shared" si="453"/>
        <v>1</v>
      </c>
      <c r="AH1710" s="130">
        <f t="shared" si="454"/>
        <v>1</v>
      </c>
      <c r="AI1710" s="130">
        <f t="shared" si="455"/>
        <v>1</v>
      </c>
      <c r="AJ1710" s="130">
        <f t="shared" si="456"/>
        <v>1</v>
      </c>
      <c r="AK1710" s="130">
        <f t="shared" si="457"/>
        <v>1</v>
      </c>
      <c r="AL1710" s="823"/>
      <c r="AM1710" s="135"/>
      <c r="AN1710" s="130">
        <f t="shared" si="458"/>
        <v>1</v>
      </c>
      <c r="AO1710" s="130">
        <f t="shared" si="459"/>
        <v>1</v>
      </c>
      <c r="AP1710" s="130">
        <f t="shared" si="460"/>
        <v>1</v>
      </c>
      <c r="AQ1710" s="130">
        <f t="shared" si="461"/>
        <v>1</v>
      </c>
      <c r="AR1710" s="130">
        <f t="shared" si="462"/>
        <v>1</v>
      </c>
      <c r="AS1710" s="147">
        <f t="shared" si="451"/>
        <v>5</v>
      </c>
    </row>
    <row r="1711" spans="1:45" ht="13.5" customHeight="1" outlineLevel="1" x14ac:dyDescent="0.25">
      <c r="A1711" s="7" t="s">
        <v>121</v>
      </c>
      <c r="B1711" s="7"/>
      <c r="C1711" s="7"/>
      <c r="D1711" s="207" t="s">
        <v>72</v>
      </c>
      <c r="E1711" s="7" t="s">
        <v>119</v>
      </c>
      <c r="F1711" s="20">
        <f t="shared" si="463"/>
        <v>1074150</v>
      </c>
      <c r="G1711" s="20">
        <f t="shared" si="464"/>
        <v>1074200</v>
      </c>
      <c r="H1711" s="18">
        <f t="shared" si="452"/>
        <v>50</v>
      </c>
      <c r="I1711" s="89">
        <f t="shared" si="465"/>
        <v>50</v>
      </c>
      <c r="J1711" s="23">
        <v>9.2666666666666661E-2</v>
      </c>
      <c r="K1711" s="135"/>
      <c r="L1711" s="97">
        <v>44095</v>
      </c>
      <c r="M1711" s="97">
        <v>44095</v>
      </c>
      <c r="N1711" s="97">
        <v>44165</v>
      </c>
      <c r="O1711" s="97">
        <v>44181</v>
      </c>
      <c r="P1711" s="97">
        <v>44181</v>
      </c>
      <c r="Q1711" s="21"/>
      <c r="R1711" s="135"/>
      <c r="S1711" s="132"/>
      <c r="T1711" s="132"/>
      <c r="U1711" s="132"/>
      <c r="V1711" s="132"/>
      <c r="W1711" s="132"/>
      <c r="X1711" s="21"/>
      <c r="Y1711" s="135"/>
      <c r="Z1711" s="130"/>
      <c r="AA1711" s="130"/>
      <c r="AB1711" s="130"/>
      <c r="AC1711" s="130"/>
      <c r="AD1711" s="130"/>
      <c r="AE1711" s="823"/>
      <c r="AF1711" s="135"/>
      <c r="AG1711" s="130">
        <f t="shared" si="453"/>
        <v>1</v>
      </c>
      <c r="AH1711" s="130">
        <f t="shared" si="454"/>
        <v>1</v>
      </c>
      <c r="AI1711" s="130">
        <f t="shared" si="455"/>
        <v>1</v>
      </c>
      <c r="AJ1711" s="130">
        <f t="shared" si="456"/>
        <v>1</v>
      </c>
      <c r="AK1711" s="130">
        <f t="shared" si="457"/>
        <v>1</v>
      </c>
      <c r="AL1711" s="823"/>
      <c r="AM1711" s="135"/>
      <c r="AN1711" s="130">
        <f t="shared" si="458"/>
        <v>1</v>
      </c>
      <c r="AO1711" s="130">
        <f t="shared" si="459"/>
        <v>1</v>
      </c>
      <c r="AP1711" s="130">
        <f t="shared" si="460"/>
        <v>1</v>
      </c>
      <c r="AQ1711" s="130">
        <f t="shared" si="461"/>
        <v>1</v>
      </c>
      <c r="AR1711" s="130">
        <f t="shared" si="462"/>
        <v>1</v>
      </c>
      <c r="AS1711" s="147">
        <f t="shared" si="451"/>
        <v>5</v>
      </c>
    </row>
    <row r="1712" spans="1:45" ht="13.5" customHeight="1" outlineLevel="1" x14ac:dyDescent="0.25">
      <c r="A1712" s="7" t="s">
        <v>121</v>
      </c>
      <c r="B1712" s="7"/>
      <c r="C1712" s="7"/>
      <c r="D1712" s="207" t="s">
        <v>69</v>
      </c>
      <c r="E1712" s="7" t="s">
        <v>119</v>
      </c>
      <c r="F1712" s="20">
        <f t="shared" si="463"/>
        <v>1074200</v>
      </c>
      <c r="G1712" s="20">
        <f t="shared" si="464"/>
        <v>1074250</v>
      </c>
      <c r="H1712" s="18">
        <f t="shared" si="452"/>
        <v>50</v>
      </c>
      <c r="I1712" s="89">
        <f t="shared" si="465"/>
        <v>50</v>
      </c>
      <c r="J1712" s="23">
        <v>9.2666666666666661E-2</v>
      </c>
      <c r="K1712" s="135"/>
      <c r="L1712" s="97">
        <v>44165</v>
      </c>
      <c r="M1712" s="97">
        <v>44165</v>
      </c>
      <c r="N1712" s="97">
        <v>44166</v>
      </c>
      <c r="O1712" s="97">
        <v>44181</v>
      </c>
      <c r="P1712" s="97">
        <v>44181</v>
      </c>
      <c r="Q1712" s="21"/>
      <c r="R1712" s="135"/>
      <c r="S1712" s="132"/>
      <c r="T1712" s="132"/>
      <c r="U1712" s="132"/>
      <c r="V1712" s="132"/>
      <c r="W1712" s="132"/>
      <c r="X1712" s="21"/>
      <c r="Y1712" s="135"/>
      <c r="Z1712" s="130"/>
      <c r="AA1712" s="130"/>
      <c r="AB1712" s="130"/>
      <c r="AC1712" s="130"/>
      <c r="AD1712" s="130"/>
      <c r="AE1712" s="823"/>
      <c r="AF1712" s="135"/>
      <c r="AG1712" s="130">
        <f t="shared" si="453"/>
        <v>1</v>
      </c>
      <c r="AH1712" s="130">
        <f t="shared" si="454"/>
        <v>1</v>
      </c>
      <c r="AI1712" s="130">
        <f t="shared" si="455"/>
        <v>1</v>
      </c>
      <c r="AJ1712" s="130">
        <f t="shared" si="456"/>
        <v>1</v>
      </c>
      <c r="AK1712" s="130">
        <f t="shared" si="457"/>
        <v>1</v>
      </c>
      <c r="AL1712" s="823"/>
      <c r="AM1712" s="135"/>
      <c r="AN1712" s="130">
        <f t="shared" si="458"/>
        <v>1</v>
      </c>
      <c r="AO1712" s="130">
        <f t="shared" si="459"/>
        <v>1</v>
      </c>
      <c r="AP1712" s="130">
        <f t="shared" si="460"/>
        <v>1</v>
      </c>
      <c r="AQ1712" s="130">
        <f t="shared" si="461"/>
        <v>1</v>
      </c>
      <c r="AR1712" s="130">
        <f t="shared" si="462"/>
        <v>1</v>
      </c>
      <c r="AS1712" s="147">
        <f t="shared" si="451"/>
        <v>5</v>
      </c>
    </row>
    <row r="1713" spans="1:45" ht="13.5" customHeight="1" outlineLevel="1" x14ac:dyDescent="0.25">
      <c r="A1713" s="7" t="s">
        <v>121</v>
      </c>
      <c r="B1713" s="7"/>
      <c r="C1713" s="7"/>
      <c r="D1713" s="207" t="s">
        <v>69</v>
      </c>
      <c r="E1713" s="7" t="s">
        <v>119</v>
      </c>
      <c r="F1713" s="20">
        <f t="shared" si="463"/>
        <v>1074250</v>
      </c>
      <c r="G1713" s="20">
        <f t="shared" si="464"/>
        <v>1074300</v>
      </c>
      <c r="H1713" s="18">
        <f t="shared" si="452"/>
        <v>50</v>
      </c>
      <c r="I1713" s="89">
        <f t="shared" si="465"/>
        <v>50</v>
      </c>
      <c r="J1713" s="23">
        <v>9.2666666666666661E-2</v>
      </c>
      <c r="K1713" s="135"/>
      <c r="L1713" s="97">
        <v>44166</v>
      </c>
      <c r="M1713" s="97">
        <v>44166</v>
      </c>
      <c r="N1713" s="97">
        <v>44166</v>
      </c>
      <c r="O1713" s="97">
        <v>44181</v>
      </c>
      <c r="P1713" s="97">
        <v>44181</v>
      </c>
      <c r="Q1713" s="21"/>
      <c r="R1713" s="135"/>
      <c r="S1713" s="132"/>
      <c r="T1713" s="132"/>
      <c r="U1713" s="132"/>
      <c r="V1713" s="132"/>
      <c r="W1713" s="132"/>
      <c r="X1713" s="21"/>
      <c r="Y1713" s="135"/>
      <c r="Z1713" s="130"/>
      <c r="AA1713" s="130"/>
      <c r="AB1713" s="130"/>
      <c r="AC1713" s="130"/>
      <c r="AD1713" s="130"/>
      <c r="AE1713" s="823"/>
      <c r="AF1713" s="135"/>
      <c r="AG1713" s="130">
        <f t="shared" si="453"/>
        <v>1</v>
      </c>
      <c r="AH1713" s="130">
        <f t="shared" si="454"/>
        <v>1</v>
      </c>
      <c r="AI1713" s="130">
        <f t="shared" si="455"/>
        <v>1</v>
      </c>
      <c r="AJ1713" s="130">
        <f t="shared" si="456"/>
        <v>1</v>
      </c>
      <c r="AK1713" s="130">
        <f t="shared" si="457"/>
        <v>1</v>
      </c>
      <c r="AL1713" s="823"/>
      <c r="AM1713" s="135"/>
      <c r="AN1713" s="130">
        <f t="shared" si="458"/>
        <v>1</v>
      </c>
      <c r="AO1713" s="130">
        <f t="shared" si="459"/>
        <v>1</v>
      </c>
      <c r="AP1713" s="130">
        <f t="shared" si="460"/>
        <v>1</v>
      </c>
      <c r="AQ1713" s="130">
        <f t="shared" si="461"/>
        <v>1</v>
      </c>
      <c r="AR1713" s="130">
        <f t="shared" si="462"/>
        <v>1</v>
      </c>
      <c r="AS1713" s="147">
        <f t="shared" si="451"/>
        <v>5</v>
      </c>
    </row>
    <row r="1714" spans="1:45" ht="13.5" customHeight="1" outlineLevel="1" x14ac:dyDescent="0.25">
      <c r="A1714" s="7" t="s">
        <v>121</v>
      </c>
      <c r="B1714" s="7"/>
      <c r="C1714" s="7"/>
      <c r="D1714" s="207" t="s">
        <v>69</v>
      </c>
      <c r="E1714" s="7" t="s">
        <v>119</v>
      </c>
      <c r="F1714" s="20">
        <f t="shared" si="463"/>
        <v>1074300</v>
      </c>
      <c r="G1714" s="20">
        <f t="shared" si="464"/>
        <v>1074350</v>
      </c>
      <c r="H1714" s="18">
        <f t="shared" si="452"/>
        <v>50</v>
      </c>
      <c r="I1714" s="89">
        <f t="shared" si="465"/>
        <v>50</v>
      </c>
      <c r="J1714" s="23">
        <v>9.2666666666666661E-2</v>
      </c>
      <c r="K1714" s="135"/>
      <c r="L1714" s="97">
        <v>44166</v>
      </c>
      <c r="M1714" s="97">
        <v>44166</v>
      </c>
      <c r="N1714" s="97">
        <v>44166</v>
      </c>
      <c r="O1714" s="97">
        <v>44181</v>
      </c>
      <c r="P1714" s="97">
        <v>44181</v>
      </c>
      <c r="Q1714" s="21"/>
      <c r="R1714" s="135"/>
      <c r="S1714" s="132"/>
      <c r="T1714" s="132"/>
      <c r="U1714" s="132"/>
      <c r="V1714" s="132"/>
      <c r="W1714" s="132"/>
      <c r="X1714" s="21"/>
      <c r="Y1714" s="135"/>
      <c r="Z1714" s="130"/>
      <c r="AA1714" s="130"/>
      <c r="AB1714" s="130"/>
      <c r="AC1714" s="130"/>
      <c r="AD1714" s="130"/>
      <c r="AE1714" s="823"/>
      <c r="AF1714" s="135"/>
      <c r="AG1714" s="130">
        <f t="shared" si="453"/>
        <v>1</v>
      </c>
      <c r="AH1714" s="130">
        <f t="shared" si="454"/>
        <v>1</v>
      </c>
      <c r="AI1714" s="130">
        <f t="shared" si="455"/>
        <v>1</v>
      </c>
      <c r="AJ1714" s="130">
        <f t="shared" si="456"/>
        <v>1</v>
      </c>
      <c r="AK1714" s="130">
        <f t="shared" si="457"/>
        <v>1</v>
      </c>
      <c r="AL1714" s="823"/>
      <c r="AM1714" s="135"/>
      <c r="AN1714" s="130">
        <f t="shared" si="458"/>
        <v>1</v>
      </c>
      <c r="AO1714" s="130">
        <f t="shared" si="459"/>
        <v>1</v>
      </c>
      <c r="AP1714" s="130">
        <f t="shared" si="460"/>
        <v>1</v>
      </c>
      <c r="AQ1714" s="130">
        <f t="shared" si="461"/>
        <v>1</v>
      </c>
      <c r="AR1714" s="130">
        <f t="shared" si="462"/>
        <v>1</v>
      </c>
      <c r="AS1714" s="147">
        <f t="shared" si="451"/>
        <v>5</v>
      </c>
    </row>
    <row r="1715" spans="1:45" ht="13.5" customHeight="1" outlineLevel="1" x14ac:dyDescent="0.25">
      <c r="A1715" s="7" t="s">
        <v>121</v>
      </c>
      <c r="B1715" s="7"/>
      <c r="C1715" s="7"/>
      <c r="D1715" s="207" t="s">
        <v>69</v>
      </c>
      <c r="E1715" s="7" t="s">
        <v>119</v>
      </c>
      <c r="F1715" s="20">
        <f t="shared" si="463"/>
        <v>1074350</v>
      </c>
      <c r="G1715" s="20">
        <f t="shared" si="464"/>
        <v>1074400</v>
      </c>
      <c r="H1715" s="18">
        <f t="shared" si="452"/>
        <v>50</v>
      </c>
      <c r="I1715" s="89">
        <f t="shared" si="465"/>
        <v>50</v>
      </c>
      <c r="J1715" s="23">
        <v>9.2666666666666661E-2</v>
      </c>
      <c r="K1715" s="135"/>
      <c r="L1715" s="97">
        <v>44166</v>
      </c>
      <c r="M1715" s="97">
        <v>44166</v>
      </c>
      <c r="N1715" s="97">
        <v>44166</v>
      </c>
      <c r="O1715" s="97">
        <v>44181</v>
      </c>
      <c r="P1715" s="97">
        <v>44181</v>
      </c>
      <c r="Q1715" s="21"/>
      <c r="R1715" s="135"/>
      <c r="S1715" s="132"/>
      <c r="T1715" s="132"/>
      <c r="U1715" s="132"/>
      <c r="V1715" s="132"/>
      <c r="W1715" s="132"/>
      <c r="X1715" s="21"/>
      <c r="Y1715" s="135"/>
      <c r="Z1715" s="130"/>
      <c r="AA1715" s="130"/>
      <c r="AB1715" s="130"/>
      <c r="AC1715" s="130"/>
      <c r="AD1715" s="130"/>
      <c r="AE1715" s="823"/>
      <c r="AF1715" s="135"/>
      <c r="AG1715" s="130">
        <f t="shared" si="453"/>
        <v>1</v>
      </c>
      <c r="AH1715" s="130">
        <f t="shared" si="454"/>
        <v>1</v>
      </c>
      <c r="AI1715" s="130">
        <f t="shared" si="455"/>
        <v>1</v>
      </c>
      <c r="AJ1715" s="130">
        <f t="shared" si="456"/>
        <v>1</v>
      </c>
      <c r="AK1715" s="130">
        <f t="shared" si="457"/>
        <v>1</v>
      </c>
      <c r="AL1715" s="823"/>
      <c r="AM1715" s="135"/>
      <c r="AN1715" s="130">
        <f t="shared" si="458"/>
        <v>1</v>
      </c>
      <c r="AO1715" s="130">
        <f t="shared" si="459"/>
        <v>1</v>
      </c>
      <c r="AP1715" s="130">
        <f t="shared" si="460"/>
        <v>1</v>
      </c>
      <c r="AQ1715" s="130">
        <f t="shared" si="461"/>
        <v>1</v>
      </c>
      <c r="AR1715" s="130">
        <f t="shared" si="462"/>
        <v>1</v>
      </c>
      <c r="AS1715" s="147">
        <f t="shared" si="451"/>
        <v>5</v>
      </c>
    </row>
    <row r="1716" spans="1:45" ht="13.5" customHeight="1" outlineLevel="1" x14ac:dyDescent="0.25">
      <c r="A1716" s="7" t="s">
        <v>121</v>
      </c>
      <c r="B1716" s="7"/>
      <c r="C1716" s="7"/>
      <c r="D1716" s="207" t="s">
        <v>69</v>
      </c>
      <c r="E1716" s="7" t="s">
        <v>119</v>
      </c>
      <c r="F1716" s="20">
        <f t="shared" si="463"/>
        <v>1074400</v>
      </c>
      <c r="G1716" s="20">
        <f t="shared" si="464"/>
        <v>1074450</v>
      </c>
      <c r="H1716" s="18">
        <f t="shared" si="452"/>
        <v>50</v>
      </c>
      <c r="I1716" s="89">
        <f t="shared" si="465"/>
        <v>50</v>
      </c>
      <c r="J1716" s="23">
        <v>8.4444444444444447E-2</v>
      </c>
      <c r="K1716" s="135"/>
      <c r="L1716" s="97">
        <v>44166</v>
      </c>
      <c r="M1716" s="97">
        <v>44166</v>
      </c>
      <c r="N1716" s="97">
        <v>44166</v>
      </c>
      <c r="O1716" s="97">
        <v>44181</v>
      </c>
      <c r="P1716" s="97">
        <v>44181</v>
      </c>
      <c r="Q1716" s="21"/>
      <c r="R1716" s="135"/>
      <c r="S1716" s="132"/>
      <c r="T1716" s="132"/>
      <c r="U1716" s="132"/>
      <c r="V1716" s="132"/>
      <c r="W1716" s="132"/>
      <c r="X1716" s="21"/>
      <c r="Y1716" s="135"/>
      <c r="Z1716" s="130"/>
      <c r="AA1716" s="130"/>
      <c r="AB1716" s="130"/>
      <c r="AC1716" s="130"/>
      <c r="AD1716" s="130"/>
      <c r="AE1716" s="823"/>
      <c r="AF1716" s="135"/>
      <c r="AG1716" s="130">
        <f t="shared" si="453"/>
        <v>1</v>
      </c>
      <c r="AH1716" s="130">
        <f t="shared" si="454"/>
        <v>1</v>
      </c>
      <c r="AI1716" s="130">
        <f t="shared" si="455"/>
        <v>1</v>
      </c>
      <c r="AJ1716" s="130">
        <f t="shared" si="456"/>
        <v>1</v>
      </c>
      <c r="AK1716" s="130">
        <f t="shared" si="457"/>
        <v>1</v>
      </c>
      <c r="AL1716" s="823"/>
      <c r="AM1716" s="135"/>
      <c r="AN1716" s="130">
        <f t="shared" si="458"/>
        <v>1</v>
      </c>
      <c r="AO1716" s="130">
        <f t="shared" si="459"/>
        <v>1</v>
      </c>
      <c r="AP1716" s="130">
        <f t="shared" si="460"/>
        <v>1</v>
      </c>
      <c r="AQ1716" s="130">
        <f t="shared" si="461"/>
        <v>1</v>
      </c>
      <c r="AR1716" s="130">
        <f t="shared" si="462"/>
        <v>1</v>
      </c>
      <c r="AS1716" s="147">
        <f t="shared" si="451"/>
        <v>5</v>
      </c>
    </row>
    <row r="1717" spans="1:45" ht="13.5" customHeight="1" outlineLevel="1" x14ac:dyDescent="0.25">
      <c r="A1717" s="7" t="s">
        <v>121</v>
      </c>
      <c r="B1717" s="7"/>
      <c r="C1717" s="7"/>
      <c r="D1717" s="207" t="s">
        <v>69</v>
      </c>
      <c r="E1717" s="7" t="s">
        <v>119</v>
      </c>
      <c r="F1717" s="20">
        <f t="shared" si="463"/>
        <v>1074450</v>
      </c>
      <c r="G1717" s="20">
        <f t="shared" si="464"/>
        <v>1074500</v>
      </c>
      <c r="H1717" s="18">
        <f t="shared" si="452"/>
        <v>50</v>
      </c>
      <c r="I1717" s="89">
        <f t="shared" si="465"/>
        <v>50</v>
      </c>
      <c r="J1717" s="23">
        <v>8.4444444444444447E-2</v>
      </c>
      <c r="K1717" s="135"/>
      <c r="L1717" s="97">
        <v>44165</v>
      </c>
      <c r="M1717" s="97">
        <v>44165</v>
      </c>
      <c r="N1717" s="97">
        <v>44165</v>
      </c>
      <c r="O1717" s="97">
        <v>44181</v>
      </c>
      <c r="P1717" s="97">
        <v>44181</v>
      </c>
      <c r="Q1717" s="21"/>
      <c r="R1717" s="135"/>
      <c r="S1717" s="132"/>
      <c r="T1717" s="132"/>
      <c r="U1717" s="132"/>
      <c r="V1717" s="132"/>
      <c r="W1717" s="132"/>
      <c r="X1717" s="21"/>
      <c r="Y1717" s="135"/>
      <c r="Z1717" s="130"/>
      <c r="AA1717" s="130"/>
      <c r="AB1717" s="130"/>
      <c r="AC1717" s="130"/>
      <c r="AD1717" s="130"/>
      <c r="AE1717" s="823"/>
      <c r="AF1717" s="135"/>
      <c r="AG1717" s="130">
        <f t="shared" si="453"/>
        <v>1</v>
      </c>
      <c r="AH1717" s="130">
        <f t="shared" si="454"/>
        <v>1</v>
      </c>
      <c r="AI1717" s="130">
        <f t="shared" si="455"/>
        <v>1</v>
      </c>
      <c r="AJ1717" s="130">
        <f t="shared" si="456"/>
        <v>1</v>
      </c>
      <c r="AK1717" s="130">
        <f t="shared" si="457"/>
        <v>1</v>
      </c>
      <c r="AL1717" s="823"/>
      <c r="AM1717" s="135"/>
      <c r="AN1717" s="130">
        <f t="shared" si="458"/>
        <v>1</v>
      </c>
      <c r="AO1717" s="130">
        <f t="shared" si="459"/>
        <v>1</v>
      </c>
      <c r="AP1717" s="130">
        <f t="shared" si="460"/>
        <v>1</v>
      </c>
      <c r="AQ1717" s="130">
        <f t="shared" si="461"/>
        <v>1</v>
      </c>
      <c r="AR1717" s="130">
        <f t="shared" si="462"/>
        <v>1</v>
      </c>
      <c r="AS1717" s="147">
        <f t="shared" si="451"/>
        <v>5</v>
      </c>
    </row>
    <row r="1718" spans="1:45" ht="13.5" customHeight="1" outlineLevel="1" x14ac:dyDescent="0.25">
      <c r="A1718" s="7" t="s">
        <v>121</v>
      </c>
      <c r="B1718" s="7"/>
      <c r="C1718" s="7"/>
      <c r="D1718" s="207" t="s">
        <v>69</v>
      </c>
      <c r="E1718" s="7" t="s">
        <v>119</v>
      </c>
      <c r="F1718" s="20">
        <f t="shared" si="463"/>
        <v>1074500</v>
      </c>
      <c r="G1718" s="20">
        <f t="shared" si="464"/>
        <v>1074550</v>
      </c>
      <c r="H1718" s="18">
        <f t="shared" si="452"/>
        <v>50</v>
      </c>
      <c r="I1718" s="89">
        <f t="shared" si="465"/>
        <v>50</v>
      </c>
      <c r="J1718" s="23">
        <v>8.4444444444444447E-2</v>
      </c>
      <c r="K1718" s="135"/>
      <c r="L1718" s="97">
        <v>44165</v>
      </c>
      <c r="M1718" s="97">
        <v>44165</v>
      </c>
      <c r="N1718" s="97">
        <v>44165</v>
      </c>
      <c r="O1718" s="97">
        <v>44181</v>
      </c>
      <c r="P1718" s="97">
        <v>44181</v>
      </c>
      <c r="Q1718" s="21"/>
      <c r="R1718" s="135"/>
      <c r="S1718" s="132"/>
      <c r="T1718" s="132"/>
      <c r="U1718" s="132"/>
      <c r="V1718" s="132"/>
      <c r="W1718" s="132"/>
      <c r="X1718" s="21"/>
      <c r="Y1718" s="135"/>
      <c r="Z1718" s="130"/>
      <c r="AA1718" s="130"/>
      <c r="AB1718" s="130"/>
      <c r="AC1718" s="130"/>
      <c r="AD1718" s="130"/>
      <c r="AE1718" s="823"/>
      <c r="AF1718" s="135"/>
      <c r="AG1718" s="130">
        <f t="shared" si="453"/>
        <v>1</v>
      </c>
      <c r="AH1718" s="130">
        <f t="shared" si="454"/>
        <v>1</v>
      </c>
      <c r="AI1718" s="130">
        <f t="shared" si="455"/>
        <v>1</v>
      </c>
      <c r="AJ1718" s="130">
        <f t="shared" si="456"/>
        <v>1</v>
      </c>
      <c r="AK1718" s="130">
        <f t="shared" si="457"/>
        <v>1</v>
      </c>
      <c r="AL1718" s="823"/>
      <c r="AM1718" s="135"/>
      <c r="AN1718" s="130">
        <f t="shared" si="458"/>
        <v>1</v>
      </c>
      <c r="AO1718" s="130">
        <f t="shared" si="459"/>
        <v>1</v>
      </c>
      <c r="AP1718" s="130">
        <f t="shared" si="460"/>
        <v>1</v>
      </c>
      <c r="AQ1718" s="130">
        <f t="shared" si="461"/>
        <v>1</v>
      </c>
      <c r="AR1718" s="130">
        <f t="shared" si="462"/>
        <v>1</v>
      </c>
      <c r="AS1718" s="147">
        <f t="shared" si="451"/>
        <v>5</v>
      </c>
    </row>
    <row r="1719" spans="1:45" ht="13.5" customHeight="1" outlineLevel="1" x14ac:dyDescent="0.25">
      <c r="A1719" s="7" t="s">
        <v>121</v>
      </c>
      <c r="B1719" s="7"/>
      <c r="C1719" s="7"/>
      <c r="D1719" s="207" t="s">
        <v>69</v>
      </c>
      <c r="E1719" s="7" t="s">
        <v>119</v>
      </c>
      <c r="F1719" s="20">
        <f t="shared" si="463"/>
        <v>1074550</v>
      </c>
      <c r="G1719" s="20">
        <f t="shared" si="464"/>
        <v>1074600</v>
      </c>
      <c r="H1719" s="18">
        <f t="shared" si="452"/>
        <v>50</v>
      </c>
      <c r="I1719" s="89">
        <f t="shared" si="465"/>
        <v>50</v>
      </c>
      <c r="J1719" s="23">
        <v>8.4444444444444447E-2</v>
      </c>
      <c r="K1719" s="135"/>
      <c r="L1719" s="97">
        <v>44165</v>
      </c>
      <c r="M1719" s="97">
        <v>44165</v>
      </c>
      <c r="N1719" s="97">
        <v>44165</v>
      </c>
      <c r="O1719" s="97">
        <v>44181</v>
      </c>
      <c r="P1719" s="97">
        <v>44181</v>
      </c>
      <c r="Q1719" s="21"/>
      <c r="R1719" s="135"/>
      <c r="S1719" s="132"/>
      <c r="T1719" s="132"/>
      <c r="U1719" s="132"/>
      <c r="V1719" s="132"/>
      <c r="W1719" s="132"/>
      <c r="X1719" s="21"/>
      <c r="Y1719" s="135"/>
      <c r="Z1719" s="130"/>
      <c r="AA1719" s="130"/>
      <c r="AB1719" s="130"/>
      <c r="AC1719" s="130"/>
      <c r="AD1719" s="130"/>
      <c r="AE1719" s="823"/>
      <c r="AF1719" s="135"/>
      <c r="AG1719" s="130">
        <f t="shared" si="453"/>
        <v>1</v>
      </c>
      <c r="AH1719" s="130">
        <f t="shared" si="454"/>
        <v>1</v>
      </c>
      <c r="AI1719" s="130">
        <f t="shared" si="455"/>
        <v>1</v>
      </c>
      <c r="AJ1719" s="130">
        <f t="shared" si="456"/>
        <v>1</v>
      </c>
      <c r="AK1719" s="130">
        <f t="shared" si="457"/>
        <v>1</v>
      </c>
      <c r="AL1719" s="823"/>
      <c r="AM1719" s="135"/>
      <c r="AN1719" s="130">
        <f t="shared" si="458"/>
        <v>1</v>
      </c>
      <c r="AO1719" s="130">
        <f t="shared" si="459"/>
        <v>1</v>
      </c>
      <c r="AP1719" s="130">
        <f t="shared" si="460"/>
        <v>1</v>
      </c>
      <c r="AQ1719" s="130">
        <f t="shared" si="461"/>
        <v>1</v>
      </c>
      <c r="AR1719" s="130">
        <f t="shared" si="462"/>
        <v>1</v>
      </c>
      <c r="AS1719" s="147">
        <f t="shared" si="451"/>
        <v>5</v>
      </c>
    </row>
    <row r="1720" spans="1:45" ht="13.5" customHeight="1" outlineLevel="1" x14ac:dyDescent="0.25">
      <c r="A1720" s="7" t="s">
        <v>121</v>
      </c>
      <c r="B1720" s="7"/>
      <c r="C1720" s="7"/>
      <c r="D1720" s="207" t="s">
        <v>72</v>
      </c>
      <c r="E1720" s="7" t="s">
        <v>119</v>
      </c>
      <c r="F1720" s="20">
        <f t="shared" si="463"/>
        <v>1074600</v>
      </c>
      <c r="G1720" s="20">
        <f t="shared" si="464"/>
        <v>1074650</v>
      </c>
      <c r="H1720" s="18">
        <f t="shared" si="452"/>
        <v>50</v>
      </c>
      <c r="I1720" s="89">
        <f t="shared" si="465"/>
        <v>50</v>
      </c>
      <c r="J1720" s="23">
        <v>8.4444444444444447E-2</v>
      </c>
      <c r="K1720" s="135"/>
      <c r="L1720" s="97">
        <v>44165</v>
      </c>
      <c r="M1720" s="97">
        <v>44165</v>
      </c>
      <c r="N1720" s="97">
        <v>44165</v>
      </c>
      <c r="O1720" s="97">
        <v>44181</v>
      </c>
      <c r="P1720" s="97">
        <v>44181</v>
      </c>
      <c r="Q1720" s="21"/>
      <c r="R1720" s="135"/>
      <c r="S1720" s="132"/>
      <c r="T1720" s="132"/>
      <c r="U1720" s="132"/>
      <c r="V1720" s="132"/>
      <c r="W1720" s="132"/>
      <c r="X1720" s="21"/>
      <c r="Y1720" s="135"/>
      <c r="Z1720" s="130"/>
      <c r="AA1720" s="130"/>
      <c r="AB1720" s="130"/>
      <c r="AC1720" s="130"/>
      <c r="AD1720" s="130"/>
      <c r="AE1720" s="823"/>
      <c r="AF1720" s="135"/>
      <c r="AG1720" s="130">
        <f t="shared" si="453"/>
        <v>1</v>
      </c>
      <c r="AH1720" s="130">
        <f t="shared" si="454"/>
        <v>1</v>
      </c>
      <c r="AI1720" s="130">
        <f t="shared" si="455"/>
        <v>1</v>
      </c>
      <c r="AJ1720" s="130">
        <f t="shared" si="456"/>
        <v>1</v>
      </c>
      <c r="AK1720" s="130">
        <f t="shared" si="457"/>
        <v>1</v>
      </c>
      <c r="AL1720" s="823"/>
      <c r="AM1720" s="135"/>
      <c r="AN1720" s="130">
        <f t="shared" si="458"/>
        <v>1</v>
      </c>
      <c r="AO1720" s="130">
        <f t="shared" si="459"/>
        <v>1</v>
      </c>
      <c r="AP1720" s="130">
        <f t="shared" si="460"/>
        <v>1</v>
      </c>
      <c r="AQ1720" s="130">
        <f t="shared" si="461"/>
        <v>1</v>
      </c>
      <c r="AR1720" s="130">
        <f t="shared" si="462"/>
        <v>1</v>
      </c>
      <c r="AS1720" s="147">
        <f t="shared" si="451"/>
        <v>5</v>
      </c>
    </row>
    <row r="1721" spans="1:45" ht="13.5" customHeight="1" outlineLevel="1" x14ac:dyDescent="0.25">
      <c r="A1721" s="7" t="s">
        <v>121</v>
      </c>
      <c r="B1721" s="7"/>
      <c r="C1721" s="7"/>
      <c r="D1721" s="207" t="s">
        <v>72</v>
      </c>
      <c r="E1721" s="7" t="s">
        <v>119</v>
      </c>
      <c r="F1721" s="20">
        <f t="shared" si="463"/>
        <v>1074650</v>
      </c>
      <c r="G1721" s="20">
        <f t="shared" si="464"/>
        <v>1074700</v>
      </c>
      <c r="H1721" s="18">
        <f t="shared" si="452"/>
        <v>50</v>
      </c>
      <c r="I1721" s="89">
        <f t="shared" si="465"/>
        <v>50</v>
      </c>
      <c r="J1721" s="23">
        <v>8.4444444444444447E-2</v>
      </c>
      <c r="K1721" s="135"/>
      <c r="L1721" s="97">
        <v>44165</v>
      </c>
      <c r="M1721" s="97">
        <v>44165</v>
      </c>
      <c r="N1721" s="97">
        <v>44165</v>
      </c>
      <c r="O1721" s="97">
        <v>44181</v>
      </c>
      <c r="P1721" s="97">
        <v>44181</v>
      </c>
      <c r="Q1721" s="21"/>
      <c r="R1721" s="135"/>
      <c r="S1721" s="132"/>
      <c r="T1721" s="132"/>
      <c r="U1721" s="132"/>
      <c r="V1721" s="132"/>
      <c r="W1721" s="132"/>
      <c r="X1721" s="21"/>
      <c r="Y1721" s="135"/>
      <c r="Z1721" s="130"/>
      <c r="AA1721" s="130"/>
      <c r="AB1721" s="130"/>
      <c r="AC1721" s="130"/>
      <c r="AD1721" s="130"/>
      <c r="AE1721" s="823"/>
      <c r="AF1721" s="135"/>
      <c r="AG1721" s="130">
        <f t="shared" si="453"/>
        <v>1</v>
      </c>
      <c r="AH1721" s="130">
        <f t="shared" si="454"/>
        <v>1</v>
      </c>
      <c r="AI1721" s="130">
        <f t="shared" si="455"/>
        <v>1</v>
      </c>
      <c r="AJ1721" s="130">
        <f t="shared" si="456"/>
        <v>1</v>
      </c>
      <c r="AK1721" s="130">
        <f t="shared" si="457"/>
        <v>1</v>
      </c>
      <c r="AL1721" s="823"/>
      <c r="AM1721" s="135"/>
      <c r="AN1721" s="130">
        <f t="shared" si="458"/>
        <v>1</v>
      </c>
      <c r="AO1721" s="130">
        <f t="shared" si="459"/>
        <v>1</v>
      </c>
      <c r="AP1721" s="130">
        <f t="shared" si="460"/>
        <v>1</v>
      </c>
      <c r="AQ1721" s="130">
        <f t="shared" si="461"/>
        <v>1</v>
      </c>
      <c r="AR1721" s="130">
        <f t="shared" si="462"/>
        <v>1</v>
      </c>
      <c r="AS1721" s="147">
        <f t="shared" si="451"/>
        <v>5</v>
      </c>
    </row>
    <row r="1722" spans="1:45" ht="13.5" customHeight="1" outlineLevel="1" x14ac:dyDescent="0.25">
      <c r="A1722" s="171" t="s">
        <v>121</v>
      </c>
      <c r="B1722" s="171"/>
      <c r="C1722" s="171" t="s">
        <v>76</v>
      </c>
      <c r="D1722" s="214" t="s">
        <v>72</v>
      </c>
      <c r="E1722" s="171" t="s">
        <v>119</v>
      </c>
      <c r="F1722" s="172">
        <f t="shared" si="463"/>
        <v>1074700</v>
      </c>
      <c r="G1722" s="172">
        <f t="shared" si="464"/>
        <v>1074750</v>
      </c>
      <c r="H1722" s="173">
        <f t="shared" si="452"/>
        <v>50</v>
      </c>
      <c r="I1722" s="89">
        <f t="shared" ref="I1722:I1727" si="466">H1722</f>
        <v>50</v>
      </c>
      <c r="J1722" s="23" t="s">
        <v>77</v>
      </c>
      <c r="K1722" s="135"/>
      <c r="L1722" s="204">
        <v>44165</v>
      </c>
      <c r="M1722" s="204">
        <v>44165</v>
      </c>
      <c r="N1722" s="204">
        <v>44165</v>
      </c>
      <c r="O1722" s="204">
        <v>44181</v>
      </c>
      <c r="P1722" s="204">
        <v>44181</v>
      </c>
      <c r="Q1722" s="179"/>
      <c r="R1722" s="135"/>
      <c r="S1722" s="177"/>
      <c r="T1722" s="177"/>
      <c r="U1722" s="177"/>
      <c r="V1722" s="177"/>
      <c r="W1722" s="177"/>
      <c r="X1722" s="179"/>
      <c r="Y1722" s="135"/>
      <c r="Z1722" s="178"/>
      <c r="AA1722" s="178"/>
      <c r="AB1722" s="178"/>
      <c r="AC1722" s="178"/>
      <c r="AD1722" s="178"/>
      <c r="AE1722" s="858"/>
      <c r="AF1722" s="135"/>
      <c r="AG1722" s="178">
        <f t="shared" si="453"/>
        <v>1</v>
      </c>
      <c r="AH1722" s="178">
        <f t="shared" si="454"/>
        <v>1</v>
      </c>
      <c r="AI1722" s="178">
        <f t="shared" si="455"/>
        <v>1</v>
      </c>
      <c r="AJ1722" s="178">
        <f t="shared" si="456"/>
        <v>1</v>
      </c>
      <c r="AK1722" s="178">
        <f t="shared" si="457"/>
        <v>1</v>
      </c>
      <c r="AL1722" s="858"/>
      <c r="AM1722" s="135"/>
      <c r="AN1722" s="178">
        <f t="shared" si="458"/>
        <v>1</v>
      </c>
      <c r="AO1722" s="178">
        <f t="shared" si="459"/>
        <v>1</v>
      </c>
      <c r="AP1722" s="178">
        <f t="shared" si="460"/>
        <v>1</v>
      </c>
      <c r="AQ1722" s="178">
        <f t="shared" si="461"/>
        <v>1</v>
      </c>
      <c r="AR1722" s="178">
        <f t="shared" si="462"/>
        <v>1</v>
      </c>
      <c r="AS1722" s="147">
        <f t="shared" si="451"/>
        <v>5</v>
      </c>
    </row>
    <row r="1723" spans="1:45" ht="13.5" customHeight="1" outlineLevel="1" x14ac:dyDescent="0.25">
      <c r="A1723" s="171" t="s">
        <v>121</v>
      </c>
      <c r="B1723" s="171"/>
      <c r="C1723" s="171" t="s">
        <v>76</v>
      </c>
      <c r="D1723" s="214" t="s">
        <v>72</v>
      </c>
      <c r="E1723" s="171" t="s">
        <v>119</v>
      </c>
      <c r="F1723" s="172">
        <f t="shared" si="463"/>
        <v>1074750</v>
      </c>
      <c r="G1723" s="172">
        <f t="shared" si="464"/>
        <v>1074800</v>
      </c>
      <c r="H1723" s="173">
        <f t="shared" si="452"/>
        <v>50</v>
      </c>
      <c r="I1723" s="89">
        <f t="shared" si="466"/>
        <v>50</v>
      </c>
      <c r="J1723" s="23" t="s">
        <v>77</v>
      </c>
      <c r="K1723" s="135"/>
      <c r="L1723" s="204">
        <v>44165</v>
      </c>
      <c r="M1723" s="204">
        <v>44165</v>
      </c>
      <c r="N1723" s="204">
        <v>44165</v>
      </c>
      <c r="O1723" s="204">
        <v>44181</v>
      </c>
      <c r="P1723" s="204">
        <v>44181</v>
      </c>
      <c r="Q1723" s="179"/>
      <c r="R1723" s="135"/>
      <c r="S1723" s="177"/>
      <c r="T1723" s="177"/>
      <c r="U1723" s="177"/>
      <c r="V1723" s="177"/>
      <c r="W1723" s="177"/>
      <c r="X1723" s="179"/>
      <c r="Y1723" s="135"/>
      <c r="Z1723" s="178"/>
      <c r="AA1723" s="178"/>
      <c r="AB1723" s="178"/>
      <c r="AC1723" s="178"/>
      <c r="AD1723" s="178"/>
      <c r="AE1723" s="858"/>
      <c r="AF1723" s="135"/>
      <c r="AG1723" s="178">
        <f t="shared" si="453"/>
        <v>1</v>
      </c>
      <c r="AH1723" s="178">
        <f t="shared" si="454"/>
        <v>1</v>
      </c>
      <c r="AI1723" s="178">
        <f t="shared" si="455"/>
        <v>1</v>
      </c>
      <c r="AJ1723" s="178">
        <f t="shared" si="456"/>
        <v>1</v>
      </c>
      <c r="AK1723" s="178">
        <f t="shared" si="457"/>
        <v>1</v>
      </c>
      <c r="AL1723" s="858"/>
      <c r="AM1723" s="135"/>
      <c r="AN1723" s="178">
        <f t="shared" si="458"/>
        <v>1</v>
      </c>
      <c r="AO1723" s="178">
        <f t="shared" si="459"/>
        <v>1</v>
      </c>
      <c r="AP1723" s="178">
        <f t="shared" si="460"/>
        <v>1</v>
      </c>
      <c r="AQ1723" s="178">
        <f t="shared" si="461"/>
        <v>1</v>
      </c>
      <c r="AR1723" s="178">
        <f t="shared" si="462"/>
        <v>1</v>
      </c>
      <c r="AS1723" s="147">
        <f t="shared" si="451"/>
        <v>5</v>
      </c>
    </row>
    <row r="1724" spans="1:45" ht="13.5" customHeight="1" outlineLevel="1" x14ac:dyDescent="0.25">
      <c r="A1724" s="7" t="s">
        <v>121</v>
      </c>
      <c r="B1724" s="7"/>
      <c r="C1724" s="7"/>
      <c r="D1724" s="207" t="s">
        <v>72</v>
      </c>
      <c r="E1724" s="7" t="s">
        <v>119</v>
      </c>
      <c r="F1724" s="20">
        <f t="shared" si="463"/>
        <v>1074800</v>
      </c>
      <c r="G1724" s="20">
        <f t="shared" si="464"/>
        <v>1074850</v>
      </c>
      <c r="H1724" s="18">
        <f t="shared" si="452"/>
        <v>50</v>
      </c>
      <c r="I1724" s="89">
        <f t="shared" si="466"/>
        <v>50</v>
      </c>
      <c r="J1724" s="23">
        <v>8.4444444444444447E-2</v>
      </c>
      <c r="K1724" s="135"/>
      <c r="L1724" s="97">
        <v>44165</v>
      </c>
      <c r="M1724" s="97">
        <v>44165</v>
      </c>
      <c r="N1724" s="97">
        <v>44166</v>
      </c>
      <c r="O1724" s="97">
        <v>44181</v>
      </c>
      <c r="P1724" s="97">
        <v>44181</v>
      </c>
      <c r="Q1724" s="21"/>
      <c r="R1724" s="135"/>
      <c r="S1724" s="132"/>
      <c r="T1724" s="132"/>
      <c r="U1724" s="132"/>
      <c r="V1724" s="132"/>
      <c r="W1724" s="132"/>
      <c r="X1724" s="21"/>
      <c r="Y1724" s="135"/>
      <c r="Z1724" s="130"/>
      <c r="AA1724" s="130"/>
      <c r="AB1724" s="130"/>
      <c r="AC1724" s="130"/>
      <c r="AD1724" s="130"/>
      <c r="AE1724" s="823"/>
      <c r="AF1724" s="135"/>
      <c r="AG1724" s="130">
        <f t="shared" si="453"/>
        <v>1</v>
      </c>
      <c r="AH1724" s="130">
        <f t="shared" si="454"/>
        <v>1</v>
      </c>
      <c r="AI1724" s="130">
        <f t="shared" si="455"/>
        <v>1</v>
      </c>
      <c r="AJ1724" s="130">
        <f t="shared" si="456"/>
        <v>1</v>
      </c>
      <c r="AK1724" s="130">
        <f t="shared" si="457"/>
        <v>1</v>
      </c>
      <c r="AL1724" s="823"/>
      <c r="AM1724" s="135"/>
      <c r="AN1724" s="130">
        <f t="shared" si="458"/>
        <v>1</v>
      </c>
      <c r="AO1724" s="130">
        <f t="shared" si="459"/>
        <v>1</v>
      </c>
      <c r="AP1724" s="130">
        <f t="shared" si="460"/>
        <v>1</v>
      </c>
      <c r="AQ1724" s="130">
        <f t="shared" si="461"/>
        <v>1</v>
      </c>
      <c r="AR1724" s="130">
        <f t="shared" si="462"/>
        <v>1</v>
      </c>
      <c r="AS1724" s="147">
        <f t="shared" si="451"/>
        <v>5</v>
      </c>
    </row>
    <row r="1725" spans="1:45" ht="13.5" customHeight="1" outlineLevel="1" x14ac:dyDescent="0.25">
      <c r="A1725" s="7" t="s">
        <v>121</v>
      </c>
      <c r="B1725" s="7"/>
      <c r="C1725" s="7"/>
      <c r="D1725" s="207" t="s">
        <v>72</v>
      </c>
      <c r="E1725" s="7" t="s">
        <v>119</v>
      </c>
      <c r="F1725" s="20">
        <f t="shared" si="463"/>
        <v>1074850</v>
      </c>
      <c r="G1725" s="20">
        <f t="shared" si="464"/>
        <v>1074900</v>
      </c>
      <c r="H1725" s="18">
        <f t="shared" si="452"/>
        <v>50</v>
      </c>
      <c r="I1725" s="89">
        <f t="shared" si="466"/>
        <v>50</v>
      </c>
      <c r="J1725" s="23">
        <v>8.4444444444444447E-2</v>
      </c>
      <c r="K1725" s="135"/>
      <c r="L1725" s="97">
        <v>44165</v>
      </c>
      <c r="M1725" s="97">
        <v>44165</v>
      </c>
      <c r="N1725" s="97">
        <v>44166</v>
      </c>
      <c r="O1725" s="97">
        <v>44181</v>
      </c>
      <c r="P1725" s="97">
        <v>44181</v>
      </c>
      <c r="Q1725" s="21"/>
      <c r="R1725" s="135"/>
      <c r="S1725" s="132"/>
      <c r="T1725" s="132"/>
      <c r="U1725" s="132"/>
      <c r="V1725" s="132"/>
      <c r="W1725" s="132"/>
      <c r="X1725" s="21"/>
      <c r="Y1725" s="135"/>
      <c r="Z1725" s="130"/>
      <c r="AA1725" s="130"/>
      <c r="AB1725" s="130"/>
      <c r="AC1725" s="130"/>
      <c r="AD1725" s="130"/>
      <c r="AE1725" s="823"/>
      <c r="AF1725" s="135"/>
      <c r="AG1725" s="130">
        <f t="shared" si="453"/>
        <v>1</v>
      </c>
      <c r="AH1725" s="130">
        <f t="shared" si="454"/>
        <v>1</v>
      </c>
      <c r="AI1725" s="130">
        <f t="shared" si="455"/>
        <v>1</v>
      </c>
      <c r="AJ1725" s="130">
        <f t="shared" si="456"/>
        <v>1</v>
      </c>
      <c r="AK1725" s="130">
        <f t="shared" si="457"/>
        <v>1</v>
      </c>
      <c r="AL1725" s="823"/>
      <c r="AM1725" s="135"/>
      <c r="AN1725" s="130">
        <f t="shared" si="458"/>
        <v>1</v>
      </c>
      <c r="AO1725" s="130">
        <f t="shared" si="459"/>
        <v>1</v>
      </c>
      <c r="AP1725" s="130">
        <f t="shared" si="460"/>
        <v>1</v>
      </c>
      <c r="AQ1725" s="130">
        <f t="shared" si="461"/>
        <v>1</v>
      </c>
      <c r="AR1725" s="130">
        <f t="shared" si="462"/>
        <v>1</v>
      </c>
      <c r="AS1725" s="147">
        <f t="shared" si="451"/>
        <v>5</v>
      </c>
    </row>
    <row r="1726" spans="1:45" ht="13.5" customHeight="1" outlineLevel="1" x14ac:dyDescent="0.25">
      <c r="A1726" s="171" t="s">
        <v>121</v>
      </c>
      <c r="B1726" s="171"/>
      <c r="C1726" s="171" t="s">
        <v>76</v>
      </c>
      <c r="D1726" s="214" t="s">
        <v>72</v>
      </c>
      <c r="E1726" s="171" t="s">
        <v>119</v>
      </c>
      <c r="F1726" s="172">
        <f t="shared" si="463"/>
        <v>1074900</v>
      </c>
      <c r="G1726" s="172">
        <f t="shared" si="464"/>
        <v>1074950</v>
      </c>
      <c r="H1726" s="173">
        <f t="shared" si="452"/>
        <v>50</v>
      </c>
      <c r="I1726" s="89">
        <f t="shared" si="466"/>
        <v>50</v>
      </c>
      <c r="J1726" s="23" t="s">
        <v>77</v>
      </c>
      <c r="K1726" s="135"/>
      <c r="L1726" s="204">
        <v>44165</v>
      </c>
      <c r="M1726" s="204">
        <v>44165</v>
      </c>
      <c r="N1726" s="204">
        <v>44166</v>
      </c>
      <c r="O1726" s="204">
        <v>44181</v>
      </c>
      <c r="P1726" s="204">
        <v>44181</v>
      </c>
      <c r="Q1726" s="179"/>
      <c r="R1726" s="135"/>
      <c r="S1726" s="177"/>
      <c r="T1726" s="177"/>
      <c r="U1726" s="177"/>
      <c r="V1726" s="177"/>
      <c r="W1726" s="177"/>
      <c r="X1726" s="179"/>
      <c r="Y1726" s="135"/>
      <c r="Z1726" s="178"/>
      <c r="AA1726" s="178"/>
      <c r="AB1726" s="178"/>
      <c r="AC1726" s="178"/>
      <c r="AD1726" s="178"/>
      <c r="AE1726" s="858"/>
      <c r="AF1726" s="135"/>
      <c r="AG1726" s="178">
        <f t="shared" si="453"/>
        <v>1</v>
      </c>
      <c r="AH1726" s="178">
        <f t="shared" si="454"/>
        <v>1</v>
      </c>
      <c r="AI1726" s="178">
        <f t="shared" si="455"/>
        <v>1</v>
      </c>
      <c r="AJ1726" s="178">
        <f t="shared" si="456"/>
        <v>1</v>
      </c>
      <c r="AK1726" s="178">
        <f t="shared" si="457"/>
        <v>1</v>
      </c>
      <c r="AL1726" s="858"/>
      <c r="AM1726" s="135"/>
      <c r="AN1726" s="178">
        <f t="shared" si="458"/>
        <v>1</v>
      </c>
      <c r="AO1726" s="178">
        <f t="shared" si="459"/>
        <v>1</v>
      </c>
      <c r="AP1726" s="178">
        <f t="shared" si="460"/>
        <v>1</v>
      </c>
      <c r="AQ1726" s="178">
        <f t="shared" si="461"/>
        <v>1</v>
      </c>
      <c r="AR1726" s="178">
        <f t="shared" si="462"/>
        <v>1</v>
      </c>
      <c r="AS1726" s="147">
        <f t="shared" si="451"/>
        <v>5</v>
      </c>
    </row>
    <row r="1727" spans="1:45" ht="13.5" customHeight="1" outlineLevel="1" x14ac:dyDescent="0.25">
      <c r="A1727" s="7" t="s">
        <v>121</v>
      </c>
      <c r="B1727" s="7"/>
      <c r="C1727" s="7"/>
      <c r="D1727" s="207" t="s">
        <v>72</v>
      </c>
      <c r="E1727" s="7" t="s">
        <v>119</v>
      </c>
      <c r="F1727" s="20">
        <f t="shared" si="463"/>
        <v>1074950</v>
      </c>
      <c r="G1727" s="20">
        <f t="shared" si="464"/>
        <v>1075000</v>
      </c>
      <c r="H1727" s="18">
        <f t="shared" si="452"/>
        <v>50</v>
      </c>
      <c r="I1727" s="89">
        <f t="shared" si="466"/>
        <v>50</v>
      </c>
      <c r="J1727" s="23">
        <v>8.4444444444444447E-2</v>
      </c>
      <c r="K1727" s="135"/>
      <c r="L1727" s="97">
        <v>44095</v>
      </c>
      <c r="M1727" s="97">
        <v>44095</v>
      </c>
      <c r="N1727" s="97">
        <v>44096</v>
      </c>
      <c r="O1727" s="97">
        <v>44181</v>
      </c>
      <c r="P1727" s="97">
        <v>44181</v>
      </c>
      <c r="Q1727" s="21"/>
      <c r="R1727" s="135"/>
      <c r="S1727" s="132"/>
      <c r="T1727" s="132"/>
      <c r="U1727" s="132"/>
      <c r="V1727" s="132"/>
      <c r="W1727" s="132"/>
      <c r="X1727" s="21"/>
      <c r="Y1727" s="135"/>
      <c r="Z1727" s="130"/>
      <c r="AA1727" s="130"/>
      <c r="AB1727" s="130"/>
      <c r="AC1727" s="130"/>
      <c r="AD1727" s="130"/>
      <c r="AE1727" s="823"/>
      <c r="AF1727" s="135"/>
      <c r="AG1727" s="130">
        <f t="shared" si="453"/>
        <v>1</v>
      </c>
      <c r="AH1727" s="130">
        <f t="shared" si="454"/>
        <v>1</v>
      </c>
      <c r="AI1727" s="130">
        <f t="shared" si="455"/>
        <v>1</v>
      </c>
      <c r="AJ1727" s="130">
        <f t="shared" si="456"/>
        <v>1</v>
      </c>
      <c r="AK1727" s="130">
        <f t="shared" si="457"/>
        <v>1</v>
      </c>
      <c r="AL1727" s="823"/>
      <c r="AM1727" s="135"/>
      <c r="AN1727" s="130">
        <f t="shared" si="458"/>
        <v>1</v>
      </c>
      <c r="AO1727" s="130">
        <f t="shared" si="459"/>
        <v>1</v>
      </c>
      <c r="AP1727" s="130">
        <f t="shared" si="460"/>
        <v>1</v>
      </c>
      <c r="AQ1727" s="130">
        <f t="shared" si="461"/>
        <v>1</v>
      </c>
      <c r="AR1727" s="130">
        <f t="shared" si="462"/>
        <v>1</v>
      </c>
      <c r="AS1727" s="147">
        <f t="shared" si="451"/>
        <v>5</v>
      </c>
    </row>
    <row r="1728" spans="1:45" ht="13.5" customHeight="1" outlineLevel="1" x14ac:dyDescent="0.25">
      <c r="A1728" s="171" t="s">
        <v>121</v>
      </c>
      <c r="B1728" s="171"/>
      <c r="C1728" s="171" t="s">
        <v>123</v>
      </c>
      <c r="D1728" s="214"/>
      <c r="E1728" s="171" t="s">
        <v>119</v>
      </c>
      <c r="F1728" s="172">
        <f t="shared" si="463"/>
        <v>1075000</v>
      </c>
      <c r="G1728" s="172">
        <f t="shared" si="464"/>
        <v>1075050</v>
      </c>
      <c r="H1728" s="173">
        <f t="shared" si="452"/>
        <v>50</v>
      </c>
      <c r="I1728" s="90">
        <v>0</v>
      </c>
      <c r="J1728" s="174" t="s">
        <v>77</v>
      </c>
      <c r="K1728" s="135"/>
      <c r="L1728" s="189"/>
      <c r="M1728" s="189"/>
      <c r="N1728" s="190"/>
      <c r="O1728" s="190"/>
      <c r="P1728" s="190"/>
      <c r="Q1728" s="179"/>
      <c r="R1728" s="135"/>
      <c r="S1728" s="191"/>
      <c r="T1728" s="191"/>
      <c r="U1728" s="192"/>
      <c r="V1728" s="192"/>
      <c r="W1728" s="192"/>
      <c r="X1728" s="179"/>
      <c r="Y1728" s="135"/>
      <c r="Z1728" s="178"/>
      <c r="AA1728" s="178"/>
      <c r="AB1728" s="178"/>
      <c r="AC1728" s="178"/>
      <c r="AD1728" s="178"/>
      <c r="AE1728" s="858"/>
      <c r="AF1728" s="135"/>
      <c r="AG1728" s="178">
        <f t="shared" si="453"/>
        <v>0</v>
      </c>
      <c r="AH1728" s="178">
        <f t="shared" si="454"/>
        <v>0</v>
      </c>
      <c r="AI1728" s="178">
        <f t="shared" si="455"/>
        <v>0</v>
      </c>
      <c r="AJ1728" s="178">
        <f t="shared" si="456"/>
        <v>0</v>
      </c>
      <c r="AK1728" s="178">
        <f t="shared" si="457"/>
        <v>0</v>
      </c>
      <c r="AL1728" s="858"/>
      <c r="AM1728" s="135"/>
      <c r="AN1728" s="178">
        <f t="shared" si="458"/>
        <v>0</v>
      </c>
      <c r="AO1728" s="178">
        <f t="shared" si="459"/>
        <v>0</v>
      </c>
      <c r="AP1728" s="178">
        <f t="shared" si="460"/>
        <v>0</v>
      </c>
      <c r="AQ1728" s="178">
        <f t="shared" si="461"/>
        <v>0</v>
      </c>
      <c r="AR1728" s="178">
        <f t="shared" si="462"/>
        <v>0</v>
      </c>
      <c r="AS1728" s="147">
        <f t="shared" si="451"/>
        <v>5</v>
      </c>
    </row>
    <row r="1729" spans="1:45" ht="13.5" customHeight="1" outlineLevel="1" x14ac:dyDescent="0.25">
      <c r="A1729" s="171" t="s">
        <v>121</v>
      </c>
      <c r="B1729" s="171"/>
      <c r="C1729" s="171" t="s">
        <v>123</v>
      </c>
      <c r="D1729" s="214"/>
      <c r="E1729" s="171" t="s">
        <v>119</v>
      </c>
      <c r="F1729" s="172">
        <f t="shared" si="463"/>
        <v>1075050</v>
      </c>
      <c r="G1729" s="172">
        <f t="shared" si="464"/>
        <v>1075100</v>
      </c>
      <c r="H1729" s="173">
        <f t="shared" si="452"/>
        <v>50</v>
      </c>
      <c r="I1729" s="90">
        <v>0</v>
      </c>
      <c r="J1729" s="174" t="s">
        <v>77</v>
      </c>
      <c r="K1729" s="135"/>
      <c r="L1729" s="189"/>
      <c r="M1729" s="189"/>
      <c r="N1729" s="190"/>
      <c r="O1729" s="190"/>
      <c r="P1729" s="190"/>
      <c r="Q1729" s="179"/>
      <c r="R1729" s="135"/>
      <c r="S1729" s="191"/>
      <c r="T1729" s="191"/>
      <c r="U1729" s="192"/>
      <c r="V1729" s="192"/>
      <c r="W1729" s="192"/>
      <c r="X1729" s="179"/>
      <c r="Y1729" s="135"/>
      <c r="Z1729" s="178"/>
      <c r="AA1729" s="178"/>
      <c r="AB1729" s="178"/>
      <c r="AC1729" s="178"/>
      <c r="AD1729" s="178"/>
      <c r="AE1729" s="858"/>
      <c r="AF1729" s="135"/>
      <c r="AG1729" s="178">
        <f t="shared" si="453"/>
        <v>0</v>
      </c>
      <c r="AH1729" s="178">
        <f t="shared" si="454"/>
        <v>0</v>
      </c>
      <c r="AI1729" s="178">
        <f t="shared" si="455"/>
        <v>0</v>
      </c>
      <c r="AJ1729" s="178">
        <f t="shared" si="456"/>
        <v>0</v>
      </c>
      <c r="AK1729" s="178">
        <f t="shared" si="457"/>
        <v>0</v>
      </c>
      <c r="AL1729" s="858"/>
      <c r="AM1729" s="135"/>
      <c r="AN1729" s="178">
        <f t="shared" si="458"/>
        <v>0</v>
      </c>
      <c r="AO1729" s="178">
        <f t="shared" si="459"/>
        <v>0</v>
      </c>
      <c r="AP1729" s="178">
        <f t="shared" si="460"/>
        <v>0</v>
      </c>
      <c r="AQ1729" s="178">
        <f t="shared" si="461"/>
        <v>0</v>
      </c>
      <c r="AR1729" s="178">
        <f t="shared" si="462"/>
        <v>0</v>
      </c>
      <c r="AS1729" s="147">
        <f t="shared" si="451"/>
        <v>5</v>
      </c>
    </row>
    <row r="1730" spans="1:45" ht="13.5" customHeight="1" outlineLevel="1" x14ac:dyDescent="0.25">
      <c r="A1730" s="171" t="s">
        <v>121</v>
      </c>
      <c r="B1730" s="171"/>
      <c r="C1730" s="171" t="s">
        <v>123</v>
      </c>
      <c r="D1730" s="214"/>
      <c r="E1730" s="171" t="s">
        <v>119</v>
      </c>
      <c r="F1730" s="172">
        <f t="shared" si="463"/>
        <v>1075100</v>
      </c>
      <c r="G1730" s="172">
        <f t="shared" si="464"/>
        <v>1075150</v>
      </c>
      <c r="H1730" s="173">
        <f t="shared" si="452"/>
        <v>50</v>
      </c>
      <c r="I1730" s="90">
        <v>0</v>
      </c>
      <c r="J1730" s="174" t="s">
        <v>77</v>
      </c>
      <c r="K1730" s="135"/>
      <c r="L1730" s="189"/>
      <c r="M1730" s="189"/>
      <c r="N1730" s="190"/>
      <c r="O1730" s="190"/>
      <c r="P1730" s="190"/>
      <c r="Q1730" s="179"/>
      <c r="R1730" s="135"/>
      <c r="S1730" s="191"/>
      <c r="T1730" s="191"/>
      <c r="U1730" s="192"/>
      <c r="V1730" s="192"/>
      <c r="W1730" s="192"/>
      <c r="X1730" s="179"/>
      <c r="Y1730" s="135"/>
      <c r="Z1730" s="178"/>
      <c r="AA1730" s="178"/>
      <c r="AB1730" s="178"/>
      <c r="AC1730" s="178"/>
      <c r="AD1730" s="178"/>
      <c r="AE1730" s="858"/>
      <c r="AF1730" s="135"/>
      <c r="AG1730" s="178">
        <f t="shared" si="453"/>
        <v>0</v>
      </c>
      <c r="AH1730" s="178">
        <f t="shared" si="454"/>
        <v>0</v>
      </c>
      <c r="AI1730" s="178">
        <f t="shared" si="455"/>
        <v>0</v>
      </c>
      <c r="AJ1730" s="178">
        <f t="shared" si="456"/>
        <v>0</v>
      </c>
      <c r="AK1730" s="178">
        <f t="shared" si="457"/>
        <v>0</v>
      </c>
      <c r="AL1730" s="858"/>
      <c r="AM1730" s="135"/>
      <c r="AN1730" s="178">
        <f t="shared" si="458"/>
        <v>0</v>
      </c>
      <c r="AO1730" s="178">
        <f t="shared" si="459"/>
        <v>0</v>
      </c>
      <c r="AP1730" s="178">
        <f t="shared" si="460"/>
        <v>0</v>
      </c>
      <c r="AQ1730" s="178">
        <f t="shared" si="461"/>
        <v>0</v>
      </c>
      <c r="AR1730" s="178">
        <f t="shared" si="462"/>
        <v>0</v>
      </c>
      <c r="AS1730" s="147">
        <f t="shared" si="451"/>
        <v>5</v>
      </c>
    </row>
    <row r="1731" spans="1:45" ht="13.5" customHeight="1" outlineLevel="1" x14ac:dyDescent="0.25">
      <c r="A1731" s="171" t="s">
        <v>121</v>
      </c>
      <c r="B1731" s="171"/>
      <c r="C1731" s="171" t="s">
        <v>123</v>
      </c>
      <c r="D1731" s="214"/>
      <c r="E1731" s="171" t="s">
        <v>119</v>
      </c>
      <c r="F1731" s="172">
        <f t="shared" si="463"/>
        <v>1075150</v>
      </c>
      <c r="G1731" s="172">
        <f t="shared" si="464"/>
        <v>1075200</v>
      </c>
      <c r="H1731" s="173">
        <f t="shared" si="452"/>
        <v>50</v>
      </c>
      <c r="I1731" s="90">
        <v>0</v>
      </c>
      <c r="J1731" s="174" t="s">
        <v>77</v>
      </c>
      <c r="K1731" s="135"/>
      <c r="L1731" s="189"/>
      <c r="M1731" s="189"/>
      <c r="N1731" s="190"/>
      <c r="O1731" s="190"/>
      <c r="P1731" s="190"/>
      <c r="Q1731" s="179"/>
      <c r="R1731" s="135"/>
      <c r="S1731" s="191"/>
      <c r="T1731" s="191"/>
      <c r="U1731" s="192"/>
      <c r="V1731" s="192"/>
      <c r="W1731" s="192"/>
      <c r="X1731" s="179"/>
      <c r="Y1731" s="135"/>
      <c r="Z1731" s="178"/>
      <c r="AA1731" s="178"/>
      <c r="AB1731" s="178"/>
      <c r="AC1731" s="178"/>
      <c r="AD1731" s="178"/>
      <c r="AE1731" s="858"/>
      <c r="AF1731" s="135"/>
      <c r="AG1731" s="178">
        <f t="shared" si="453"/>
        <v>0</v>
      </c>
      <c r="AH1731" s="178">
        <f t="shared" si="454"/>
        <v>0</v>
      </c>
      <c r="AI1731" s="178">
        <f t="shared" si="455"/>
        <v>0</v>
      </c>
      <c r="AJ1731" s="178">
        <f t="shared" si="456"/>
        <v>0</v>
      </c>
      <c r="AK1731" s="178">
        <f t="shared" si="457"/>
        <v>0</v>
      </c>
      <c r="AL1731" s="858"/>
      <c r="AM1731" s="135"/>
      <c r="AN1731" s="178">
        <f t="shared" si="458"/>
        <v>0</v>
      </c>
      <c r="AO1731" s="178">
        <f t="shared" si="459"/>
        <v>0</v>
      </c>
      <c r="AP1731" s="178">
        <f t="shared" si="460"/>
        <v>0</v>
      </c>
      <c r="AQ1731" s="178">
        <f t="shared" si="461"/>
        <v>0</v>
      </c>
      <c r="AR1731" s="178">
        <f t="shared" si="462"/>
        <v>0</v>
      </c>
      <c r="AS1731" s="147">
        <f t="shared" si="451"/>
        <v>5</v>
      </c>
    </row>
    <row r="1732" spans="1:45" ht="13.5" customHeight="1" outlineLevel="1" x14ac:dyDescent="0.25">
      <c r="A1732" s="171" t="s">
        <v>121</v>
      </c>
      <c r="B1732" s="171"/>
      <c r="C1732" s="171" t="s">
        <v>123</v>
      </c>
      <c r="D1732" s="214"/>
      <c r="E1732" s="171" t="s">
        <v>119</v>
      </c>
      <c r="F1732" s="172">
        <f t="shared" si="463"/>
        <v>1075200</v>
      </c>
      <c r="G1732" s="172">
        <f t="shared" si="464"/>
        <v>1075250</v>
      </c>
      <c r="H1732" s="173">
        <f t="shared" si="452"/>
        <v>50</v>
      </c>
      <c r="I1732" s="90">
        <v>0</v>
      </c>
      <c r="J1732" s="174" t="s">
        <v>77</v>
      </c>
      <c r="K1732" s="135"/>
      <c r="L1732" s="189"/>
      <c r="M1732" s="189"/>
      <c r="N1732" s="190"/>
      <c r="O1732" s="190"/>
      <c r="P1732" s="190"/>
      <c r="Q1732" s="179"/>
      <c r="R1732" s="135"/>
      <c r="S1732" s="191"/>
      <c r="T1732" s="191"/>
      <c r="U1732" s="192"/>
      <c r="V1732" s="192"/>
      <c r="W1732" s="192"/>
      <c r="X1732" s="179"/>
      <c r="Y1732" s="135"/>
      <c r="Z1732" s="178"/>
      <c r="AA1732" s="178"/>
      <c r="AB1732" s="178"/>
      <c r="AC1732" s="178"/>
      <c r="AD1732" s="178"/>
      <c r="AE1732" s="858"/>
      <c r="AF1732" s="135"/>
      <c r="AG1732" s="178">
        <f t="shared" si="453"/>
        <v>0</v>
      </c>
      <c r="AH1732" s="178">
        <f t="shared" si="454"/>
        <v>0</v>
      </c>
      <c r="AI1732" s="178">
        <f t="shared" si="455"/>
        <v>0</v>
      </c>
      <c r="AJ1732" s="178">
        <f t="shared" si="456"/>
        <v>0</v>
      </c>
      <c r="AK1732" s="178">
        <f t="shared" si="457"/>
        <v>0</v>
      </c>
      <c r="AL1732" s="858"/>
      <c r="AM1732" s="135"/>
      <c r="AN1732" s="178">
        <f t="shared" si="458"/>
        <v>0</v>
      </c>
      <c r="AO1732" s="178">
        <f t="shared" si="459"/>
        <v>0</v>
      </c>
      <c r="AP1732" s="178">
        <f t="shared" si="460"/>
        <v>0</v>
      </c>
      <c r="AQ1732" s="178">
        <f t="shared" si="461"/>
        <v>0</v>
      </c>
      <c r="AR1732" s="178">
        <f t="shared" si="462"/>
        <v>0</v>
      </c>
      <c r="AS1732" s="147">
        <f t="shared" si="451"/>
        <v>5</v>
      </c>
    </row>
    <row r="1733" spans="1:45" ht="13.5" customHeight="1" outlineLevel="1" x14ac:dyDescent="0.25">
      <c r="A1733" s="171" t="s">
        <v>121</v>
      </c>
      <c r="B1733" s="171"/>
      <c r="C1733" s="171" t="s">
        <v>123</v>
      </c>
      <c r="D1733" s="214"/>
      <c r="E1733" s="171" t="s">
        <v>119</v>
      </c>
      <c r="F1733" s="172">
        <f t="shared" si="463"/>
        <v>1075250</v>
      </c>
      <c r="G1733" s="172">
        <f t="shared" si="464"/>
        <v>1075300</v>
      </c>
      <c r="H1733" s="173">
        <f t="shared" si="452"/>
        <v>50</v>
      </c>
      <c r="I1733" s="90">
        <v>0</v>
      </c>
      <c r="J1733" s="174" t="s">
        <v>77</v>
      </c>
      <c r="K1733" s="135"/>
      <c r="L1733" s="189"/>
      <c r="M1733" s="189"/>
      <c r="N1733" s="190"/>
      <c r="O1733" s="190"/>
      <c r="P1733" s="190"/>
      <c r="Q1733" s="179"/>
      <c r="R1733" s="135"/>
      <c r="S1733" s="191"/>
      <c r="T1733" s="191"/>
      <c r="U1733" s="192"/>
      <c r="V1733" s="192"/>
      <c r="W1733" s="192"/>
      <c r="X1733" s="179"/>
      <c r="Y1733" s="135"/>
      <c r="Z1733" s="178"/>
      <c r="AA1733" s="178"/>
      <c r="AB1733" s="178"/>
      <c r="AC1733" s="178"/>
      <c r="AD1733" s="178"/>
      <c r="AE1733" s="858"/>
      <c r="AF1733" s="135"/>
      <c r="AG1733" s="178">
        <f t="shared" si="453"/>
        <v>0</v>
      </c>
      <c r="AH1733" s="178">
        <f t="shared" si="454"/>
        <v>0</v>
      </c>
      <c r="AI1733" s="178">
        <f t="shared" si="455"/>
        <v>0</v>
      </c>
      <c r="AJ1733" s="178">
        <f t="shared" si="456"/>
        <v>0</v>
      </c>
      <c r="AK1733" s="178">
        <f t="shared" si="457"/>
        <v>0</v>
      </c>
      <c r="AL1733" s="858"/>
      <c r="AM1733" s="135"/>
      <c r="AN1733" s="178">
        <f t="shared" si="458"/>
        <v>0</v>
      </c>
      <c r="AO1733" s="178">
        <f t="shared" si="459"/>
        <v>0</v>
      </c>
      <c r="AP1733" s="178">
        <f t="shared" si="460"/>
        <v>0</v>
      </c>
      <c r="AQ1733" s="178">
        <f t="shared" si="461"/>
        <v>0</v>
      </c>
      <c r="AR1733" s="178">
        <f t="shared" si="462"/>
        <v>0</v>
      </c>
      <c r="AS1733" s="147">
        <f t="shared" si="451"/>
        <v>5</v>
      </c>
    </row>
    <row r="1734" spans="1:45" ht="13.5" customHeight="1" outlineLevel="1" x14ac:dyDescent="0.25">
      <c r="A1734" s="171" t="s">
        <v>121</v>
      </c>
      <c r="B1734" s="171"/>
      <c r="C1734" s="171" t="s">
        <v>123</v>
      </c>
      <c r="D1734" s="214"/>
      <c r="E1734" s="171" t="s">
        <v>119</v>
      </c>
      <c r="F1734" s="172">
        <f t="shared" si="463"/>
        <v>1075300</v>
      </c>
      <c r="G1734" s="172">
        <f t="shared" si="464"/>
        <v>1075350</v>
      </c>
      <c r="H1734" s="173">
        <f t="shared" si="452"/>
        <v>50</v>
      </c>
      <c r="I1734" s="90">
        <v>0</v>
      </c>
      <c r="J1734" s="174" t="s">
        <v>77</v>
      </c>
      <c r="K1734" s="135"/>
      <c r="L1734" s="189"/>
      <c r="M1734" s="189"/>
      <c r="N1734" s="190"/>
      <c r="O1734" s="190"/>
      <c r="P1734" s="190"/>
      <c r="Q1734" s="179"/>
      <c r="R1734" s="135"/>
      <c r="S1734" s="191"/>
      <c r="T1734" s="191"/>
      <c r="U1734" s="192"/>
      <c r="V1734" s="192"/>
      <c r="W1734" s="192"/>
      <c r="X1734" s="179"/>
      <c r="Y1734" s="135"/>
      <c r="Z1734" s="178"/>
      <c r="AA1734" s="178"/>
      <c r="AB1734" s="178"/>
      <c r="AC1734" s="178"/>
      <c r="AD1734" s="178"/>
      <c r="AE1734" s="858"/>
      <c r="AF1734" s="135"/>
      <c r="AG1734" s="178">
        <f t="shared" si="453"/>
        <v>0</v>
      </c>
      <c r="AH1734" s="178">
        <f t="shared" si="454"/>
        <v>0</v>
      </c>
      <c r="AI1734" s="178">
        <f t="shared" si="455"/>
        <v>0</v>
      </c>
      <c r="AJ1734" s="178">
        <f t="shared" si="456"/>
        <v>0</v>
      </c>
      <c r="AK1734" s="178">
        <f t="shared" si="457"/>
        <v>0</v>
      </c>
      <c r="AL1734" s="858"/>
      <c r="AM1734" s="135"/>
      <c r="AN1734" s="178">
        <f t="shared" si="458"/>
        <v>0</v>
      </c>
      <c r="AO1734" s="178">
        <f t="shared" si="459"/>
        <v>0</v>
      </c>
      <c r="AP1734" s="178">
        <f t="shared" si="460"/>
        <v>0</v>
      </c>
      <c r="AQ1734" s="178">
        <f t="shared" si="461"/>
        <v>0</v>
      </c>
      <c r="AR1734" s="178">
        <f t="shared" si="462"/>
        <v>0</v>
      </c>
      <c r="AS1734" s="147">
        <f t="shared" si="451"/>
        <v>5</v>
      </c>
    </row>
    <row r="1735" spans="1:45" ht="13.5" customHeight="1" outlineLevel="1" x14ac:dyDescent="0.25">
      <c r="A1735" s="171" t="s">
        <v>121</v>
      </c>
      <c r="B1735" s="171"/>
      <c r="C1735" s="171" t="s">
        <v>123</v>
      </c>
      <c r="D1735" s="214"/>
      <c r="E1735" s="171" t="s">
        <v>119</v>
      </c>
      <c r="F1735" s="172">
        <f t="shared" si="463"/>
        <v>1075350</v>
      </c>
      <c r="G1735" s="172">
        <f t="shared" si="464"/>
        <v>1075400</v>
      </c>
      <c r="H1735" s="173">
        <f t="shared" si="452"/>
        <v>50</v>
      </c>
      <c r="I1735" s="90">
        <v>0</v>
      </c>
      <c r="J1735" s="174" t="s">
        <v>77</v>
      </c>
      <c r="K1735" s="135"/>
      <c r="L1735" s="189"/>
      <c r="M1735" s="189"/>
      <c r="N1735" s="190"/>
      <c r="O1735" s="190"/>
      <c r="P1735" s="190"/>
      <c r="Q1735" s="179"/>
      <c r="R1735" s="135"/>
      <c r="S1735" s="191"/>
      <c r="T1735" s="191"/>
      <c r="U1735" s="192"/>
      <c r="V1735" s="192"/>
      <c r="W1735" s="192"/>
      <c r="X1735" s="179"/>
      <c r="Y1735" s="135"/>
      <c r="Z1735" s="178"/>
      <c r="AA1735" s="178"/>
      <c r="AB1735" s="178"/>
      <c r="AC1735" s="178"/>
      <c r="AD1735" s="178"/>
      <c r="AE1735" s="858"/>
      <c r="AF1735" s="135"/>
      <c r="AG1735" s="178">
        <f t="shared" si="453"/>
        <v>0</v>
      </c>
      <c r="AH1735" s="178">
        <f t="shared" si="454"/>
        <v>0</v>
      </c>
      <c r="AI1735" s="178">
        <f t="shared" si="455"/>
        <v>0</v>
      </c>
      <c r="AJ1735" s="178">
        <f t="shared" si="456"/>
        <v>0</v>
      </c>
      <c r="AK1735" s="178">
        <f t="shared" si="457"/>
        <v>0</v>
      </c>
      <c r="AL1735" s="858"/>
      <c r="AM1735" s="135"/>
      <c r="AN1735" s="178">
        <f t="shared" si="458"/>
        <v>0</v>
      </c>
      <c r="AO1735" s="178">
        <f t="shared" si="459"/>
        <v>0</v>
      </c>
      <c r="AP1735" s="178">
        <f t="shared" si="460"/>
        <v>0</v>
      </c>
      <c r="AQ1735" s="178">
        <f t="shared" si="461"/>
        <v>0</v>
      </c>
      <c r="AR1735" s="178">
        <f t="shared" si="462"/>
        <v>0</v>
      </c>
      <c r="AS1735" s="147">
        <f>IF(J1735="x",5,SUM(AN1735:AR1735))</f>
        <v>5</v>
      </c>
    </row>
    <row r="1736" spans="1:45" ht="13.5" customHeight="1" outlineLevel="1" x14ac:dyDescent="0.25">
      <c r="A1736" s="171" t="s">
        <v>121</v>
      </c>
      <c r="B1736" s="171"/>
      <c r="C1736" s="171" t="s">
        <v>123</v>
      </c>
      <c r="D1736" s="214"/>
      <c r="E1736" s="171" t="s">
        <v>119</v>
      </c>
      <c r="F1736" s="172">
        <f t="shared" si="463"/>
        <v>1075400</v>
      </c>
      <c r="G1736" s="172">
        <f t="shared" si="464"/>
        <v>1075450</v>
      </c>
      <c r="H1736" s="173">
        <f t="shared" si="452"/>
        <v>50</v>
      </c>
      <c r="I1736" s="90">
        <v>0</v>
      </c>
      <c r="J1736" s="174" t="s">
        <v>77</v>
      </c>
      <c r="K1736" s="135"/>
      <c r="L1736" s="189"/>
      <c r="M1736" s="189"/>
      <c r="N1736" s="190"/>
      <c r="O1736" s="190"/>
      <c r="P1736" s="190"/>
      <c r="Q1736" s="179"/>
      <c r="R1736" s="135"/>
      <c r="S1736" s="191"/>
      <c r="T1736" s="191"/>
      <c r="U1736" s="192"/>
      <c r="V1736" s="192"/>
      <c r="W1736" s="192"/>
      <c r="X1736" s="179"/>
      <c r="Y1736" s="135"/>
      <c r="Z1736" s="178"/>
      <c r="AA1736" s="178"/>
      <c r="AB1736" s="178"/>
      <c r="AC1736" s="178"/>
      <c r="AD1736" s="178"/>
      <c r="AE1736" s="858"/>
      <c r="AF1736" s="135"/>
      <c r="AG1736" s="178">
        <f t="shared" si="453"/>
        <v>0</v>
      </c>
      <c r="AH1736" s="178">
        <f t="shared" si="454"/>
        <v>0</v>
      </c>
      <c r="AI1736" s="178">
        <f t="shared" si="455"/>
        <v>0</v>
      </c>
      <c r="AJ1736" s="178">
        <f t="shared" si="456"/>
        <v>0</v>
      </c>
      <c r="AK1736" s="178">
        <f t="shared" si="457"/>
        <v>0</v>
      </c>
      <c r="AL1736" s="858"/>
      <c r="AM1736" s="135"/>
      <c r="AN1736" s="178">
        <f t="shared" si="458"/>
        <v>0</v>
      </c>
      <c r="AO1736" s="178">
        <f t="shared" si="459"/>
        <v>0</v>
      </c>
      <c r="AP1736" s="178">
        <f t="shared" si="460"/>
        <v>0</v>
      </c>
      <c r="AQ1736" s="178">
        <f t="shared" si="461"/>
        <v>0</v>
      </c>
      <c r="AR1736" s="178">
        <f t="shared" si="462"/>
        <v>0</v>
      </c>
      <c r="AS1736" s="147">
        <f t="shared" si="451"/>
        <v>5</v>
      </c>
    </row>
    <row r="1737" spans="1:45" ht="13.5" customHeight="1" outlineLevel="1" x14ac:dyDescent="0.25">
      <c r="A1737" s="171" t="s">
        <v>121</v>
      </c>
      <c r="B1737" s="171"/>
      <c r="C1737" s="171" t="s">
        <v>123</v>
      </c>
      <c r="D1737" s="214"/>
      <c r="E1737" s="171" t="s">
        <v>119</v>
      </c>
      <c r="F1737" s="172">
        <f t="shared" si="463"/>
        <v>1075450</v>
      </c>
      <c r="G1737" s="172">
        <f t="shared" si="464"/>
        <v>1075500</v>
      </c>
      <c r="H1737" s="173">
        <f t="shared" si="452"/>
        <v>50</v>
      </c>
      <c r="I1737" s="90">
        <v>0</v>
      </c>
      <c r="J1737" s="174" t="s">
        <v>77</v>
      </c>
      <c r="K1737" s="135"/>
      <c r="L1737" s="189"/>
      <c r="M1737" s="189"/>
      <c r="N1737" s="190"/>
      <c r="O1737" s="190"/>
      <c r="P1737" s="190"/>
      <c r="Q1737" s="179"/>
      <c r="R1737" s="135"/>
      <c r="S1737" s="191"/>
      <c r="T1737" s="191"/>
      <c r="U1737" s="192"/>
      <c r="V1737" s="192"/>
      <c r="W1737" s="192"/>
      <c r="X1737" s="179"/>
      <c r="Y1737" s="135"/>
      <c r="Z1737" s="178"/>
      <c r="AA1737" s="178"/>
      <c r="AB1737" s="178"/>
      <c r="AC1737" s="178"/>
      <c r="AD1737" s="178"/>
      <c r="AE1737" s="858"/>
      <c r="AF1737" s="135"/>
      <c r="AG1737" s="178">
        <f t="shared" si="453"/>
        <v>0</v>
      </c>
      <c r="AH1737" s="178">
        <f t="shared" si="454"/>
        <v>0</v>
      </c>
      <c r="AI1737" s="178">
        <f t="shared" si="455"/>
        <v>0</v>
      </c>
      <c r="AJ1737" s="178">
        <f t="shared" si="456"/>
        <v>0</v>
      </c>
      <c r="AK1737" s="178">
        <f t="shared" si="457"/>
        <v>0</v>
      </c>
      <c r="AL1737" s="858"/>
      <c r="AM1737" s="135"/>
      <c r="AN1737" s="178">
        <f t="shared" si="458"/>
        <v>0</v>
      </c>
      <c r="AO1737" s="178">
        <f t="shared" si="459"/>
        <v>0</v>
      </c>
      <c r="AP1737" s="178">
        <f t="shared" si="460"/>
        <v>0</v>
      </c>
      <c r="AQ1737" s="178">
        <f t="shared" si="461"/>
        <v>0</v>
      </c>
      <c r="AR1737" s="178">
        <f t="shared" si="462"/>
        <v>0</v>
      </c>
      <c r="AS1737" s="147">
        <f t="shared" si="451"/>
        <v>5</v>
      </c>
    </row>
    <row r="1738" spans="1:45" ht="13.5" customHeight="1" outlineLevel="1" x14ac:dyDescent="0.25">
      <c r="A1738" s="171" t="s">
        <v>121</v>
      </c>
      <c r="B1738" s="171"/>
      <c r="C1738" s="171" t="s">
        <v>123</v>
      </c>
      <c r="D1738" s="214"/>
      <c r="E1738" s="171" t="s">
        <v>119</v>
      </c>
      <c r="F1738" s="172">
        <f t="shared" si="463"/>
        <v>1075500</v>
      </c>
      <c r="G1738" s="172">
        <f t="shared" si="464"/>
        <v>1075550</v>
      </c>
      <c r="H1738" s="173">
        <f t="shared" si="452"/>
        <v>50</v>
      </c>
      <c r="I1738" s="90">
        <v>0</v>
      </c>
      <c r="J1738" s="174" t="s">
        <v>77</v>
      </c>
      <c r="K1738" s="135"/>
      <c r="L1738" s="189"/>
      <c r="M1738" s="189"/>
      <c r="N1738" s="190"/>
      <c r="O1738" s="190"/>
      <c r="P1738" s="190"/>
      <c r="Q1738" s="179"/>
      <c r="R1738" s="135"/>
      <c r="S1738" s="191"/>
      <c r="T1738" s="191"/>
      <c r="U1738" s="192"/>
      <c r="V1738" s="192"/>
      <c r="W1738" s="192"/>
      <c r="X1738" s="179"/>
      <c r="Y1738" s="135"/>
      <c r="Z1738" s="178"/>
      <c r="AA1738" s="178"/>
      <c r="AB1738" s="178"/>
      <c r="AC1738" s="178"/>
      <c r="AD1738" s="178"/>
      <c r="AE1738" s="858"/>
      <c r="AF1738" s="135"/>
      <c r="AG1738" s="178">
        <f t="shared" si="453"/>
        <v>0</v>
      </c>
      <c r="AH1738" s="178">
        <f t="shared" si="454"/>
        <v>0</v>
      </c>
      <c r="AI1738" s="178">
        <f t="shared" si="455"/>
        <v>0</v>
      </c>
      <c r="AJ1738" s="178">
        <f t="shared" si="456"/>
        <v>0</v>
      </c>
      <c r="AK1738" s="178">
        <f t="shared" si="457"/>
        <v>0</v>
      </c>
      <c r="AL1738" s="858"/>
      <c r="AM1738" s="135"/>
      <c r="AN1738" s="178">
        <f t="shared" si="458"/>
        <v>0</v>
      </c>
      <c r="AO1738" s="178">
        <f t="shared" si="459"/>
        <v>0</v>
      </c>
      <c r="AP1738" s="178">
        <f t="shared" si="460"/>
        <v>0</v>
      </c>
      <c r="AQ1738" s="178">
        <f t="shared" si="461"/>
        <v>0</v>
      </c>
      <c r="AR1738" s="178">
        <f t="shared" si="462"/>
        <v>0</v>
      </c>
      <c r="AS1738" s="147">
        <f t="shared" si="451"/>
        <v>5</v>
      </c>
    </row>
    <row r="1739" spans="1:45" ht="13.5" customHeight="1" outlineLevel="1" x14ac:dyDescent="0.25">
      <c r="A1739" s="171" t="s">
        <v>121</v>
      </c>
      <c r="B1739" s="171"/>
      <c r="C1739" s="171" t="s">
        <v>123</v>
      </c>
      <c r="D1739" s="214"/>
      <c r="E1739" s="171" t="s">
        <v>119</v>
      </c>
      <c r="F1739" s="172">
        <f t="shared" si="463"/>
        <v>1075550</v>
      </c>
      <c r="G1739" s="172">
        <f t="shared" si="464"/>
        <v>1075600</v>
      </c>
      <c r="H1739" s="173">
        <f t="shared" si="452"/>
        <v>50</v>
      </c>
      <c r="I1739" s="90">
        <v>0</v>
      </c>
      <c r="J1739" s="174" t="s">
        <v>77</v>
      </c>
      <c r="K1739" s="135"/>
      <c r="L1739" s="189"/>
      <c r="M1739" s="189"/>
      <c r="N1739" s="190"/>
      <c r="O1739" s="190"/>
      <c r="P1739" s="190"/>
      <c r="Q1739" s="179"/>
      <c r="R1739" s="135"/>
      <c r="S1739" s="191"/>
      <c r="T1739" s="191"/>
      <c r="U1739" s="192"/>
      <c r="V1739" s="192"/>
      <c r="W1739" s="192"/>
      <c r="X1739" s="179"/>
      <c r="Y1739" s="135"/>
      <c r="Z1739" s="178"/>
      <c r="AA1739" s="178"/>
      <c r="AB1739" s="178"/>
      <c r="AC1739" s="178"/>
      <c r="AD1739" s="178"/>
      <c r="AE1739" s="858"/>
      <c r="AF1739" s="135"/>
      <c r="AG1739" s="178">
        <f t="shared" si="453"/>
        <v>0</v>
      </c>
      <c r="AH1739" s="178">
        <f t="shared" si="454"/>
        <v>0</v>
      </c>
      <c r="AI1739" s="178">
        <f t="shared" si="455"/>
        <v>0</v>
      </c>
      <c r="AJ1739" s="178">
        <f t="shared" si="456"/>
        <v>0</v>
      </c>
      <c r="AK1739" s="178">
        <f t="shared" si="457"/>
        <v>0</v>
      </c>
      <c r="AL1739" s="858"/>
      <c r="AM1739" s="135"/>
      <c r="AN1739" s="178">
        <f t="shared" si="458"/>
        <v>0</v>
      </c>
      <c r="AO1739" s="178">
        <f t="shared" si="459"/>
        <v>0</v>
      </c>
      <c r="AP1739" s="178">
        <f t="shared" si="460"/>
        <v>0</v>
      </c>
      <c r="AQ1739" s="178">
        <f t="shared" si="461"/>
        <v>0</v>
      </c>
      <c r="AR1739" s="178">
        <f t="shared" si="462"/>
        <v>0</v>
      </c>
      <c r="AS1739" s="147">
        <f t="shared" si="451"/>
        <v>5</v>
      </c>
    </row>
    <row r="1740" spans="1:45" ht="13.5" customHeight="1" outlineLevel="1" x14ac:dyDescent="0.25">
      <c r="A1740" s="171" t="s">
        <v>121</v>
      </c>
      <c r="B1740" s="171"/>
      <c r="C1740" s="171" t="s">
        <v>123</v>
      </c>
      <c r="D1740" s="214"/>
      <c r="E1740" s="171" t="s">
        <v>119</v>
      </c>
      <c r="F1740" s="172">
        <f t="shared" si="463"/>
        <v>1075600</v>
      </c>
      <c r="G1740" s="172">
        <f t="shared" si="464"/>
        <v>1075650</v>
      </c>
      <c r="H1740" s="173">
        <f t="shared" si="452"/>
        <v>50</v>
      </c>
      <c r="I1740" s="90">
        <v>0</v>
      </c>
      <c r="J1740" s="174" t="s">
        <v>77</v>
      </c>
      <c r="K1740" s="135"/>
      <c r="L1740" s="189"/>
      <c r="M1740" s="189"/>
      <c r="N1740" s="190"/>
      <c r="O1740" s="190"/>
      <c r="P1740" s="190"/>
      <c r="Q1740" s="179"/>
      <c r="R1740" s="135"/>
      <c r="S1740" s="191"/>
      <c r="T1740" s="191"/>
      <c r="U1740" s="192"/>
      <c r="V1740" s="192"/>
      <c r="W1740" s="192"/>
      <c r="X1740" s="179"/>
      <c r="Y1740" s="135"/>
      <c r="Z1740" s="178"/>
      <c r="AA1740" s="178"/>
      <c r="AB1740" s="178"/>
      <c r="AC1740" s="178"/>
      <c r="AD1740" s="178"/>
      <c r="AE1740" s="858"/>
      <c r="AF1740" s="135"/>
      <c r="AG1740" s="178">
        <f t="shared" si="453"/>
        <v>0</v>
      </c>
      <c r="AH1740" s="178">
        <f t="shared" si="454"/>
        <v>0</v>
      </c>
      <c r="AI1740" s="178">
        <f t="shared" si="455"/>
        <v>0</v>
      </c>
      <c r="AJ1740" s="178">
        <f t="shared" si="456"/>
        <v>0</v>
      </c>
      <c r="AK1740" s="178">
        <f t="shared" si="457"/>
        <v>0</v>
      </c>
      <c r="AL1740" s="858"/>
      <c r="AM1740" s="135"/>
      <c r="AN1740" s="178">
        <f t="shared" si="458"/>
        <v>0</v>
      </c>
      <c r="AO1740" s="178">
        <f t="shared" si="459"/>
        <v>0</v>
      </c>
      <c r="AP1740" s="178">
        <f t="shared" si="460"/>
        <v>0</v>
      </c>
      <c r="AQ1740" s="178">
        <f t="shared" si="461"/>
        <v>0</v>
      </c>
      <c r="AR1740" s="178">
        <f t="shared" si="462"/>
        <v>0</v>
      </c>
      <c r="AS1740" s="147">
        <f t="shared" si="451"/>
        <v>5</v>
      </c>
    </row>
    <row r="1741" spans="1:45" ht="13.5" customHeight="1" outlineLevel="1" x14ac:dyDescent="0.25">
      <c r="A1741" s="171" t="s">
        <v>121</v>
      </c>
      <c r="B1741" s="171"/>
      <c r="C1741" s="171" t="s">
        <v>123</v>
      </c>
      <c r="D1741" s="214"/>
      <c r="E1741" s="171" t="s">
        <v>119</v>
      </c>
      <c r="F1741" s="172">
        <f t="shared" si="463"/>
        <v>1075650</v>
      </c>
      <c r="G1741" s="172">
        <f t="shared" si="464"/>
        <v>1075700</v>
      </c>
      <c r="H1741" s="173">
        <f t="shared" si="452"/>
        <v>50</v>
      </c>
      <c r="I1741" s="90">
        <v>0</v>
      </c>
      <c r="J1741" s="174" t="s">
        <v>77</v>
      </c>
      <c r="K1741" s="135"/>
      <c r="L1741" s="189"/>
      <c r="M1741" s="189"/>
      <c r="N1741" s="190"/>
      <c r="O1741" s="190"/>
      <c r="P1741" s="190"/>
      <c r="Q1741" s="179"/>
      <c r="R1741" s="135"/>
      <c r="S1741" s="191"/>
      <c r="T1741" s="191"/>
      <c r="U1741" s="192"/>
      <c r="V1741" s="192"/>
      <c r="W1741" s="192"/>
      <c r="X1741" s="179"/>
      <c r="Y1741" s="135"/>
      <c r="Z1741" s="178"/>
      <c r="AA1741" s="178"/>
      <c r="AB1741" s="178"/>
      <c r="AC1741" s="178"/>
      <c r="AD1741" s="178"/>
      <c r="AE1741" s="858"/>
      <c r="AF1741" s="135"/>
      <c r="AG1741" s="178">
        <f t="shared" si="453"/>
        <v>0</v>
      </c>
      <c r="AH1741" s="178">
        <f t="shared" si="454"/>
        <v>0</v>
      </c>
      <c r="AI1741" s="178">
        <f t="shared" si="455"/>
        <v>0</v>
      </c>
      <c r="AJ1741" s="178">
        <f t="shared" si="456"/>
        <v>0</v>
      </c>
      <c r="AK1741" s="178">
        <f t="shared" si="457"/>
        <v>0</v>
      </c>
      <c r="AL1741" s="858"/>
      <c r="AM1741" s="135"/>
      <c r="AN1741" s="178">
        <f t="shared" si="458"/>
        <v>0</v>
      </c>
      <c r="AO1741" s="178">
        <f t="shared" si="459"/>
        <v>0</v>
      </c>
      <c r="AP1741" s="178">
        <f t="shared" si="460"/>
        <v>0</v>
      </c>
      <c r="AQ1741" s="178">
        <f t="shared" si="461"/>
        <v>0</v>
      </c>
      <c r="AR1741" s="178">
        <f t="shared" si="462"/>
        <v>0</v>
      </c>
      <c r="AS1741" s="147">
        <f t="shared" si="451"/>
        <v>5</v>
      </c>
    </row>
    <row r="1742" spans="1:45" ht="13.5" customHeight="1" outlineLevel="1" x14ac:dyDescent="0.25">
      <c r="A1742" s="171" t="s">
        <v>121</v>
      </c>
      <c r="B1742" s="171"/>
      <c r="C1742" s="171" t="s">
        <v>123</v>
      </c>
      <c r="D1742" s="214"/>
      <c r="E1742" s="171" t="s">
        <v>119</v>
      </c>
      <c r="F1742" s="172">
        <f t="shared" si="463"/>
        <v>1075700</v>
      </c>
      <c r="G1742" s="172">
        <f t="shared" si="464"/>
        <v>1075750</v>
      </c>
      <c r="H1742" s="173">
        <f t="shared" si="452"/>
        <v>50</v>
      </c>
      <c r="I1742" s="90">
        <v>0</v>
      </c>
      <c r="J1742" s="174" t="s">
        <v>77</v>
      </c>
      <c r="K1742" s="135"/>
      <c r="L1742" s="189"/>
      <c r="M1742" s="189"/>
      <c r="N1742" s="190"/>
      <c r="O1742" s="190"/>
      <c r="P1742" s="190"/>
      <c r="Q1742" s="193"/>
      <c r="R1742" s="135"/>
      <c r="S1742" s="191"/>
      <c r="T1742" s="191"/>
      <c r="U1742" s="192"/>
      <c r="V1742" s="192"/>
      <c r="W1742" s="192"/>
      <c r="X1742" s="193"/>
      <c r="Y1742" s="135"/>
      <c r="Z1742" s="178"/>
      <c r="AA1742" s="178"/>
      <c r="AB1742" s="178"/>
      <c r="AC1742" s="178"/>
      <c r="AD1742" s="178"/>
      <c r="AE1742" s="858"/>
      <c r="AF1742" s="135"/>
      <c r="AG1742" s="178">
        <f t="shared" si="453"/>
        <v>0</v>
      </c>
      <c r="AH1742" s="178">
        <f t="shared" si="454"/>
        <v>0</v>
      </c>
      <c r="AI1742" s="178">
        <f t="shared" si="455"/>
        <v>0</v>
      </c>
      <c r="AJ1742" s="178">
        <f t="shared" si="456"/>
        <v>0</v>
      </c>
      <c r="AK1742" s="178">
        <f t="shared" si="457"/>
        <v>0</v>
      </c>
      <c r="AL1742" s="858"/>
      <c r="AM1742" s="135"/>
      <c r="AN1742" s="178">
        <f t="shared" si="458"/>
        <v>0</v>
      </c>
      <c r="AO1742" s="178">
        <f t="shared" si="459"/>
        <v>0</v>
      </c>
      <c r="AP1742" s="178">
        <f t="shared" si="460"/>
        <v>0</v>
      </c>
      <c r="AQ1742" s="178">
        <f t="shared" si="461"/>
        <v>0</v>
      </c>
      <c r="AR1742" s="178">
        <f t="shared" si="462"/>
        <v>0</v>
      </c>
      <c r="AS1742" s="147">
        <f t="shared" si="451"/>
        <v>5</v>
      </c>
    </row>
    <row r="1743" spans="1:45" ht="13.5" customHeight="1" outlineLevel="1" x14ac:dyDescent="0.25">
      <c r="A1743" s="171" t="s">
        <v>121</v>
      </c>
      <c r="B1743" s="171"/>
      <c r="C1743" s="171" t="s">
        <v>123</v>
      </c>
      <c r="D1743" s="214"/>
      <c r="E1743" s="171" t="s">
        <v>119</v>
      </c>
      <c r="F1743" s="172">
        <f t="shared" si="463"/>
        <v>1075750</v>
      </c>
      <c r="G1743" s="172">
        <f t="shared" si="464"/>
        <v>1075800</v>
      </c>
      <c r="H1743" s="173">
        <f t="shared" si="452"/>
        <v>50</v>
      </c>
      <c r="I1743" s="90">
        <v>0</v>
      </c>
      <c r="J1743" s="174" t="s">
        <v>77</v>
      </c>
      <c r="K1743" s="135"/>
      <c r="L1743" s="189"/>
      <c r="M1743" s="189"/>
      <c r="N1743" s="190"/>
      <c r="O1743" s="190"/>
      <c r="P1743" s="190"/>
      <c r="Q1743" s="194"/>
      <c r="R1743" s="135"/>
      <c r="S1743" s="191"/>
      <c r="T1743" s="191"/>
      <c r="U1743" s="192"/>
      <c r="V1743" s="192"/>
      <c r="W1743" s="192"/>
      <c r="X1743" s="194"/>
      <c r="Y1743" s="135"/>
      <c r="Z1743" s="178"/>
      <c r="AA1743" s="178"/>
      <c r="AB1743" s="178"/>
      <c r="AC1743" s="178"/>
      <c r="AD1743" s="178"/>
      <c r="AE1743" s="858"/>
      <c r="AF1743" s="135"/>
      <c r="AG1743" s="178">
        <f t="shared" si="453"/>
        <v>0</v>
      </c>
      <c r="AH1743" s="178">
        <f t="shared" si="454"/>
        <v>0</v>
      </c>
      <c r="AI1743" s="178">
        <f t="shared" si="455"/>
        <v>0</v>
      </c>
      <c r="AJ1743" s="178">
        <f t="shared" si="456"/>
        <v>0</v>
      </c>
      <c r="AK1743" s="178">
        <f t="shared" si="457"/>
        <v>0</v>
      </c>
      <c r="AL1743" s="858"/>
      <c r="AM1743" s="135"/>
      <c r="AN1743" s="178">
        <f t="shared" si="458"/>
        <v>0</v>
      </c>
      <c r="AO1743" s="178">
        <f t="shared" si="459"/>
        <v>0</v>
      </c>
      <c r="AP1743" s="178">
        <f t="shared" si="460"/>
        <v>0</v>
      </c>
      <c r="AQ1743" s="178">
        <f t="shared" si="461"/>
        <v>0</v>
      </c>
      <c r="AR1743" s="178">
        <f t="shared" si="462"/>
        <v>0</v>
      </c>
      <c r="AS1743" s="147">
        <f t="shared" si="451"/>
        <v>5</v>
      </c>
    </row>
    <row r="1744" spans="1:45" ht="13.5" customHeight="1" outlineLevel="1" x14ac:dyDescent="0.25">
      <c r="A1744" s="171" t="s">
        <v>121</v>
      </c>
      <c r="B1744" s="171"/>
      <c r="C1744" s="171" t="s">
        <v>123</v>
      </c>
      <c r="D1744" s="214"/>
      <c r="E1744" s="171" t="s">
        <v>119</v>
      </c>
      <c r="F1744" s="172">
        <f t="shared" si="463"/>
        <v>1075800</v>
      </c>
      <c r="G1744" s="172">
        <f t="shared" si="464"/>
        <v>1075850</v>
      </c>
      <c r="H1744" s="173">
        <f t="shared" si="452"/>
        <v>50</v>
      </c>
      <c r="I1744" s="90">
        <v>0</v>
      </c>
      <c r="J1744" s="174" t="s">
        <v>77</v>
      </c>
      <c r="K1744" s="135"/>
      <c r="L1744" s="189"/>
      <c r="M1744" s="189"/>
      <c r="N1744" s="190"/>
      <c r="O1744" s="190"/>
      <c r="P1744" s="190"/>
      <c r="Q1744" s="195"/>
      <c r="R1744" s="135"/>
      <c r="S1744" s="191"/>
      <c r="T1744" s="191"/>
      <c r="U1744" s="192"/>
      <c r="V1744" s="192"/>
      <c r="W1744" s="192"/>
      <c r="X1744" s="195"/>
      <c r="Y1744" s="135"/>
      <c r="Z1744" s="178"/>
      <c r="AA1744" s="178"/>
      <c r="AB1744" s="178"/>
      <c r="AC1744" s="178"/>
      <c r="AD1744" s="178"/>
      <c r="AE1744" s="858"/>
      <c r="AF1744" s="135"/>
      <c r="AG1744" s="178">
        <f t="shared" si="453"/>
        <v>0</v>
      </c>
      <c r="AH1744" s="178">
        <f t="shared" si="454"/>
        <v>0</v>
      </c>
      <c r="AI1744" s="178">
        <f t="shared" si="455"/>
        <v>0</v>
      </c>
      <c r="AJ1744" s="178">
        <f t="shared" si="456"/>
        <v>0</v>
      </c>
      <c r="AK1744" s="178">
        <f t="shared" si="457"/>
        <v>0</v>
      </c>
      <c r="AL1744" s="858"/>
      <c r="AM1744" s="135"/>
      <c r="AN1744" s="178">
        <f t="shared" si="458"/>
        <v>0</v>
      </c>
      <c r="AO1744" s="178">
        <f t="shared" si="459"/>
        <v>0</v>
      </c>
      <c r="AP1744" s="178">
        <f t="shared" si="460"/>
        <v>0</v>
      </c>
      <c r="AQ1744" s="178">
        <f t="shared" si="461"/>
        <v>0</v>
      </c>
      <c r="AR1744" s="178">
        <f t="shared" si="462"/>
        <v>0</v>
      </c>
      <c r="AS1744" s="147">
        <f t="shared" si="451"/>
        <v>5</v>
      </c>
    </row>
    <row r="1745" spans="1:46" ht="13.5" customHeight="1" outlineLevel="1" x14ac:dyDescent="0.25">
      <c r="A1745" s="171" t="s">
        <v>121</v>
      </c>
      <c r="B1745" s="171"/>
      <c r="C1745" s="171" t="s">
        <v>123</v>
      </c>
      <c r="D1745" s="214"/>
      <c r="E1745" s="171" t="s">
        <v>119</v>
      </c>
      <c r="F1745" s="172">
        <f t="shared" si="463"/>
        <v>1075850</v>
      </c>
      <c r="G1745" s="172">
        <v>1075916</v>
      </c>
      <c r="H1745" s="173">
        <f t="shared" si="452"/>
        <v>66</v>
      </c>
      <c r="I1745" s="90">
        <v>0</v>
      </c>
      <c r="J1745" s="174" t="s">
        <v>77</v>
      </c>
      <c r="K1745" s="135"/>
      <c r="L1745" s="189"/>
      <c r="M1745" s="189"/>
      <c r="N1745" s="190"/>
      <c r="O1745" s="190"/>
      <c r="P1745" s="190"/>
      <c r="Q1745" s="196"/>
      <c r="R1745" s="135"/>
      <c r="S1745" s="191"/>
      <c r="T1745" s="191"/>
      <c r="U1745" s="192"/>
      <c r="V1745" s="192"/>
      <c r="W1745" s="192"/>
      <c r="X1745" s="196"/>
      <c r="Y1745" s="135"/>
      <c r="Z1745" s="178"/>
      <c r="AA1745" s="178"/>
      <c r="AB1745" s="178"/>
      <c r="AC1745" s="178"/>
      <c r="AD1745" s="178"/>
      <c r="AE1745" s="858"/>
      <c r="AF1745" s="135"/>
      <c r="AG1745" s="178">
        <f t="shared" si="453"/>
        <v>0</v>
      </c>
      <c r="AH1745" s="178">
        <f t="shared" si="454"/>
        <v>0</v>
      </c>
      <c r="AI1745" s="178">
        <f t="shared" si="455"/>
        <v>0</v>
      </c>
      <c r="AJ1745" s="178">
        <f t="shared" si="456"/>
        <v>0</v>
      </c>
      <c r="AK1745" s="178">
        <f t="shared" si="457"/>
        <v>0</v>
      </c>
      <c r="AL1745" s="858"/>
      <c r="AM1745" s="135"/>
      <c r="AN1745" s="178">
        <f t="shared" si="458"/>
        <v>0</v>
      </c>
      <c r="AO1745" s="178">
        <f t="shared" si="459"/>
        <v>0</v>
      </c>
      <c r="AP1745" s="178">
        <f t="shared" si="460"/>
        <v>0</v>
      </c>
      <c r="AQ1745" s="178">
        <f t="shared" si="461"/>
        <v>0</v>
      </c>
      <c r="AR1745" s="178">
        <f t="shared" si="462"/>
        <v>0</v>
      </c>
      <c r="AS1745" s="147">
        <f t="shared" si="451"/>
        <v>5</v>
      </c>
    </row>
    <row r="1746" spans="1:46" ht="13.5" customHeight="1" x14ac:dyDescent="0.25">
      <c r="A1746" s="197"/>
      <c r="B1746" s="197"/>
      <c r="C1746" s="197"/>
      <c r="D1746" s="216"/>
      <c r="E1746" s="197"/>
      <c r="F1746" s="197"/>
      <c r="G1746" s="197"/>
      <c r="H1746" s="197"/>
      <c r="I1746" s="197"/>
      <c r="J1746" s="197"/>
      <c r="L1746" s="197"/>
      <c r="M1746" s="197"/>
      <c r="N1746" s="197"/>
      <c r="O1746" s="197"/>
      <c r="P1746" s="197"/>
      <c r="Q1746" s="197"/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  <c r="AN1746" s="197" t="s">
        <v>77</v>
      </c>
      <c r="AO1746" s="197" t="s">
        <v>77</v>
      </c>
      <c r="AP1746" s="197" t="s">
        <v>77</v>
      </c>
      <c r="AQ1746" s="197" t="s">
        <v>77</v>
      </c>
      <c r="AR1746" s="197" t="s">
        <v>77</v>
      </c>
      <c r="AS1746" s="197" t="s">
        <v>77</v>
      </c>
      <c r="AT1746" s="197"/>
    </row>
    <row r="1747" spans="1:46" ht="13.5" customHeight="1" x14ac:dyDescent="0.25">
      <c r="A1747" s="197"/>
      <c r="B1747" s="197"/>
      <c r="C1747" s="197"/>
      <c r="D1747" s="216"/>
      <c r="E1747" s="197"/>
      <c r="F1747" s="197"/>
      <c r="G1747" s="197"/>
      <c r="H1747" s="197"/>
      <c r="I1747" s="197"/>
      <c r="J1747" s="197"/>
      <c r="L1747" s="197"/>
      <c r="M1747" s="197"/>
      <c r="N1747" s="197"/>
      <c r="O1747" s="197"/>
      <c r="P1747" s="197"/>
      <c r="Q1747" s="197"/>
      <c r="S1747" s="197"/>
      <c r="T1747" s="197"/>
      <c r="U1747" s="197"/>
      <c r="V1747" s="197"/>
      <c r="W1747" s="197"/>
      <c r="X1747" s="197"/>
      <c r="Z1747" s="197"/>
      <c r="AA1747" s="197"/>
      <c r="AB1747" s="197"/>
      <c r="AC1747" s="197"/>
      <c r="AD1747" s="197"/>
      <c r="AE1747" s="823"/>
      <c r="AG1747" s="197"/>
      <c r="AH1747" s="197"/>
      <c r="AI1747" s="197"/>
      <c r="AJ1747" s="197"/>
      <c r="AK1747" s="197"/>
      <c r="AL1747" s="823"/>
      <c r="AN1747" s="198"/>
      <c r="AO1747" s="198"/>
      <c r="AP1747" s="198"/>
      <c r="AQ1747" s="198"/>
      <c r="AR1747" s="198"/>
      <c r="AS1747" s="198"/>
    </row>
    <row r="1748" spans="1:46" s="199" customFormat="1" ht="13.5" customHeight="1" x14ac:dyDescent="0.25">
      <c r="A1748" s="197"/>
      <c r="B1748" s="197"/>
      <c r="C1748" s="197"/>
      <c r="D1748" s="216"/>
      <c r="E1748" s="197"/>
      <c r="F1748" s="197"/>
      <c r="G1748" s="197"/>
      <c r="H1748" s="197"/>
      <c r="I1748" s="197"/>
      <c r="J1748" s="197"/>
      <c r="L1748" s="197"/>
      <c r="M1748" s="197"/>
      <c r="N1748" s="197"/>
      <c r="O1748" s="197"/>
      <c r="P1748" s="197"/>
      <c r="Q1748" s="197"/>
      <c r="S1748" s="197"/>
      <c r="T1748" s="197"/>
      <c r="U1748" s="197"/>
      <c r="V1748" s="197"/>
      <c r="W1748" s="197"/>
      <c r="X1748" s="197"/>
      <c r="Z1748" s="197"/>
      <c r="AA1748" s="197"/>
      <c r="AB1748" s="197"/>
      <c r="AC1748" s="197"/>
      <c r="AD1748" s="197"/>
      <c r="AE1748" s="823"/>
      <c r="AG1748" s="197"/>
      <c r="AH1748" s="197"/>
      <c r="AI1748" s="197"/>
      <c r="AJ1748" s="197"/>
      <c r="AK1748" s="197"/>
      <c r="AL1748" s="823"/>
      <c r="AN1748" s="198"/>
      <c r="AO1748" s="198"/>
      <c r="AP1748" s="198"/>
      <c r="AQ1748" s="198"/>
      <c r="AR1748" s="198"/>
      <c r="AS1748" s="198"/>
    </row>
    <row r="1749" spans="1:46" s="199" customFormat="1" ht="13.5" customHeight="1" x14ac:dyDescent="0.25">
      <c r="A1749" s="197"/>
      <c r="B1749" s="197"/>
      <c r="C1749" s="197"/>
      <c r="D1749" s="216"/>
      <c r="E1749" s="197"/>
      <c r="F1749" s="197"/>
      <c r="G1749" s="197"/>
      <c r="H1749" s="197"/>
      <c r="I1749" s="197"/>
      <c r="J1749" s="197"/>
      <c r="L1749" s="197"/>
      <c r="M1749" s="197"/>
      <c r="N1749" s="197"/>
      <c r="O1749" s="197"/>
      <c r="P1749" s="197"/>
      <c r="Q1749" s="197"/>
      <c r="S1749" s="197"/>
      <c r="T1749" s="197"/>
      <c r="U1749" s="197"/>
      <c r="V1749" s="197"/>
      <c r="W1749" s="197"/>
      <c r="X1749" s="197"/>
      <c r="Z1749" s="197"/>
      <c r="AA1749" s="197"/>
      <c r="AB1749" s="197"/>
      <c r="AC1749" s="197"/>
      <c r="AD1749" s="197"/>
      <c r="AE1749" s="823"/>
      <c r="AG1749" s="197"/>
      <c r="AH1749" s="197"/>
      <c r="AI1749" s="197"/>
      <c r="AJ1749" s="197"/>
      <c r="AK1749" s="197"/>
      <c r="AL1749" s="823"/>
      <c r="AN1749" s="198"/>
      <c r="AO1749" s="198"/>
      <c r="AP1749" s="198"/>
      <c r="AQ1749" s="198"/>
      <c r="AR1749" s="198"/>
      <c r="AS1749" s="198"/>
    </row>
    <row r="1750" spans="1:46" ht="13.5" customHeight="1" x14ac:dyDescent="0.25">
      <c r="A1750" s="197"/>
      <c r="B1750" s="197"/>
      <c r="C1750" s="197"/>
      <c r="D1750" s="216"/>
      <c r="E1750" s="197"/>
      <c r="F1750" s="197"/>
      <c r="G1750" s="197"/>
      <c r="H1750" s="197"/>
      <c r="I1750" s="197"/>
      <c r="J1750" s="197"/>
      <c r="L1750" s="197"/>
      <c r="M1750" s="197"/>
      <c r="N1750" s="197"/>
      <c r="O1750" s="197"/>
      <c r="P1750" s="197"/>
      <c r="Q1750" s="197"/>
      <c r="S1750" s="197"/>
      <c r="T1750" s="197"/>
      <c r="U1750" s="197"/>
      <c r="V1750" s="197"/>
      <c r="W1750" s="197"/>
      <c r="X1750" s="197"/>
      <c r="Z1750" s="197"/>
      <c r="AA1750" s="197"/>
      <c r="AB1750" s="197"/>
      <c r="AC1750" s="197"/>
      <c r="AD1750" s="197"/>
      <c r="AE1750" s="823"/>
      <c r="AG1750" s="197"/>
      <c r="AH1750" s="197"/>
      <c r="AI1750" s="197"/>
      <c r="AJ1750" s="197"/>
      <c r="AK1750" s="197"/>
      <c r="AL1750" s="823"/>
      <c r="AN1750" s="198"/>
      <c r="AO1750" s="198"/>
      <c r="AP1750" s="198"/>
      <c r="AQ1750" s="198"/>
      <c r="AR1750" s="198"/>
      <c r="AS1750" s="198"/>
    </row>
    <row r="1751" spans="1:46" s="199" customFormat="1" ht="13.5" customHeight="1" x14ac:dyDescent="0.25">
      <c r="A1751"/>
      <c r="B1751"/>
      <c r="C1751"/>
      <c r="D1751" s="208"/>
      <c r="E1751"/>
      <c r="F1751"/>
      <c r="G1751"/>
      <c r="H1751"/>
      <c r="I1751"/>
      <c r="J1751"/>
      <c r="L1751" s="4"/>
      <c r="M1751" s="4"/>
      <c r="N1751" s="4"/>
      <c r="O1751" s="4"/>
      <c r="P1751"/>
      <c r="Q1751" s="4"/>
      <c r="S1751" s="4"/>
      <c r="T1751" s="4"/>
      <c r="U1751" s="4"/>
      <c r="V1751" s="4"/>
      <c r="W1751"/>
      <c r="X1751" s="4"/>
      <c r="Z1751" s="4"/>
      <c r="AA1751" s="4"/>
      <c r="AB1751" s="4"/>
      <c r="AC1751" s="4"/>
      <c r="AD1751"/>
      <c r="AE1751" s="823"/>
      <c r="AG1751" s="4"/>
      <c r="AH1751" s="4"/>
      <c r="AI1751" s="4"/>
      <c r="AJ1751" s="4"/>
      <c r="AK1751"/>
      <c r="AL1751" s="823"/>
      <c r="AN1751" s="7"/>
      <c r="AO1751" s="7"/>
      <c r="AP1751" s="7"/>
      <c r="AQ1751" s="7"/>
      <c r="AR1751" s="200"/>
      <c r="AS1751" s="7"/>
    </row>
    <row r="1777" spans="1:45" s="201" customFormat="1" ht="13.5" customHeight="1" x14ac:dyDescent="0.25">
      <c r="A1777"/>
      <c r="B1777"/>
      <c r="C1777"/>
      <c r="D1777" s="208"/>
      <c r="E1777"/>
      <c r="F1777"/>
      <c r="G1777"/>
      <c r="H1777"/>
      <c r="I1777"/>
      <c r="J1777"/>
      <c r="L1777" s="4"/>
      <c r="M1777" s="4"/>
      <c r="N1777" s="4"/>
      <c r="O1777" s="4"/>
      <c r="P1777"/>
      <c r="Q1777" s="4"/>
      <c r="S1777" s="4"/>
      <c r="T1777" s="4"/>
      <c r="U1777" s="4"/>
      <c r="V1777" s="4"/>
      <c r="W1777"/>
      <c r="X1777" s="4"/>
      <c r="Z1777" s="4"/>
      <c r="AA1777" s="4"/>
      <c r="AB1777" s="4"/>
      <c r="AC1777" s="4"/>
      <c r="AD1777"/>
      <c r="AE1777" s="823"/>
      <c r="AG1777" s="4"/>
      <c r="AH1777" s="4"/>
      <c r="AI1777" s="4"/>
      <c r="AJ1777" s="4"/>
      <c r="AK1777"/>
      <c r="AL1777" s="823"/>
      <c r="AN1777" s="7"/>
      <c r="AO1777" s="7"/>
      <c r="AP1777" s="7"/>
      <c r="AQ1777" s="7"/>
      <c r="AR1777" s="200"/>
      <c r="AS1777" s="7"/>
    </row>
    <row r="1803" spans="1:45" s="201" customFormat="1" ht="13.5" customHeight="1" x14ac:dyDescent="0.25">
      <c r="A1803"/>
      <c r="B1803"/>
      <c r="C1803"/>
      <c r="D1803" s="208"/>
      <c r="E1803"/>
      <c r="F1803"/>
      <c r="G1803"/>
      <c r="H1803"/>
      <c r="I1803"/>
      <c r="J1803"/>
      <c r="L1803" s="4"/>
      <c r="M1803" s="4"/>
      <c r="N1803" s="4"/>
      <c r="O1803" s="4"/>
      <c r="P1803"/>
      <c r="Q1803" s="4"/>
      <c r="S1803" s="4"/>
      <c r="T1803" s="4"/>
      <c r="U1803" s="4"/>
      <c r="V1803" s="4"/>
      <c r="W1803"/>
      <c r="X1803" s="4"/>
      <c r="Z1803" s="4"/>
      <c r="AA1803" s="4"/>
      <c r="AB1803" s="4"/>
      <c r="AC1803" s="4"/>
      <c r="AD1803"/>
      <c r="AE1803" s="823"/>
      <c r="AG1803" s="4"/>
      <c r="AH1803" s="4"/>
      <c r="AI1803" s="4"/>
      <c r="AJ1803" s="4"/>
      <c r="AK1803"/>
      <c r="AL1803" s="823"/>
      <c r="AN1803" s="7"/>
      <c r="AO1803" s="7"/>
      <c r="AP1803" s="7"/>
      <c r="AQ1803" s="7"/>
      <c r="AR1803" s="200"/>
      <c r="AS1803" s="7"/>
    </row>
    <row r="1823" spans="1:45" s="201" customFormat="1" ht="13.5" customHeight="1" x14ac:dyDescent="0.25">
      <c r="A1823"/>
      <c r="B1823"/>
      <c r="C1823"/>
      <c r="D1823" s="208"/>
      <c r="E1823"/>
      <c r="F1823"/>
      <c r="G1823"/>
      <c r="H1823"/>
      <c r="I1823"/>
      <c r="J1823"/>
      <c r="L1823" s="4"/>
      <c r="M1823" s="4"/>
      <c r="N1823" s="4"/>
      <c r="O1823" s="4"/>
      <c r="P1823"/>
      <c r="Q1823" s="4"/>
      <c r="S1823" s="4"/>
      <c r="T1823" s="4"/>
      <c r="U1823" s="4"/>
      <c r="V1823" s="4"/>
      <c r="W1823"/>
      <c r="X1823" s="4"/>
      <c r="Z1823" s="4"/>
      <c r="AA1823" s="4"/>
      <c r="AB1823" s="4"/>
      <c r="AC1823" s="4"/>
      <c r="AD1823"/>
      <c r="AE1823" s="823"/>
      <c r="AG1823" s="4"/>
      <c r="AH1823" s="4"/>
      <c r="AI1823" s="4"/>
      <c r="AJ1823" s="4"/>
      <c r="AK1823"/>
      <c r="AL1823" s="823"/>
      <c r="AN1823" s="7"/>
      <c r="AO1823" s="7"/>
      <c r="AP1823" s="7"/>
      <c r="AQ1823" s="7"/>
      <c r="AR1823" s="200"/>
      <c r="AS1823" s="7"/>
    </row>
  </sheetData>
  <autoFilter ref="C31:C1745" xr:uid="{617207C5-DC9C-416E-8F3E-FCD04E1FDA34}"/>
  <mergeCells count="24">
    <mergeCell ref="Z6:AE6"/>
    <mergeCell ref="Z30:AE30"/>
    <mergeCell ref="S6:X6"/>
    <mergeCell ref="S25:X25"/>
    <mergeCell ref="S30:X30"/>
    <mergeCell ref="Z25:AE25"/>
    <mergeCell ref="L2:Q5"/>
    <mergeCell ref="S2:X5"/>
    <mergeCell ref="AN2:AS5"/>
    <mergeCell ref="Z2:AE5"/>
    <mergeCell ref="AG2:AL5"/>
    <mergeCell ref="AG6:AL6"/>
    <mergeCell ref="AG25:AL25"/>
    <mergeCell ref="AN6:AS6"/>
    <mergeCell ref="AN25:AS25"/>
    <mergeCell ref="AN30:AS30"/>
    <mergeCell ref="AG30:AL30"/>
    <mergeCell ref="L30:Q30"/>
    <mergeCell ref="L6:Q6"/>
    <mergeCell ref="L25:Q25"/>
    <mergeCell ref="E6:J6"/>
    <mergeCell ref="E27:G27"/>
    <mergeCell ref="E28:G28"/>
    <mergeCell ref="E26:G26"/>
  </mergeCells>
  <conditionalFormatting sqref="L1746:M1749">
    <cfRule type="cellIs" dxfId="272" priority="42" operator="equal">
      <formula>1</formula>
    </cfRule>
  </conditionalFormatting>
  <conditionalFormatting sqref="N1746:O1749">
    <cfRule type="cellIs" dxfId="271" priority="41" operator="equal">
      <formula>1</formula>
    </cfRule>
  </conditionalFormatting>
  <conditionalFormatting sqref="P1746:P1749">
    <cfRule type="cellIs" dxfId="270" priority="40" operator="equal">
      <formula>1</formula>
    </cfRule>
  </conditionalFormatting>
  <conditionalFormatting sqref="S1746:T1749">
    <cfRule type="cellIs" dxfId="269" priority="35" operator="equal">
      <formula>1</formula>
    </cfRule>
  </conditionalFormatting>
  <conditionalFormatting sqref="U1746:V1749">
    <cfRule type="cellIs" dxfId="268" priority="34" operator="equal">
      <formula>1</formula>
    </cfRule>
  </conditionalFormatting>
  <conditionalFormatting sqref="W1747:W1749">
    <cfRule type="cellIs" dxfId="267" priority="33" operator="equal">
      <formula>1</formula>
    </cfRule>
  </conditionalFormatting>
  <conditionalFormatting sqref="AN1747:AO1749">
    <cfRule type="cellIs" dxfId="266" priority="32" operator="equal">
      <formula>1</formula>
    </cfRule>
  </conditionalFormatting>
  <conditionalFormatting sqref="AP1747:AQ1749">
    <cfRule type="cellIs" dxfId="265" priority="31" operator="equal">
      <formula>1</formula>
    </cfRule>
  </conditionalFormatting>
  <conditionalFormatting sqref="AR1747:AR1749">
    <cfRule type="cellIs" dxfId="264" priority="30" operator="equal">
      <formula>1</formula>
    </cfRule>
  </conditionalFormatting>
  <conditionalFormatting sqref="Z1747:AA1749">
    <cfRule type="cellIs" dxfId="263" priority="15" operator="equal">
      <formula>1</formula>
    </cfRule>
  </conditionalFormatting>
  <conditionalFormatting sqref="AB1747:AC1749">
    <cfRule type="cellIs" dxfId="262" priority="14" operator="equal">
      <formula>1</formula>
    </cfRule>
  </conditionalFormatting>
  <conditionalFormatting sqref="AD1747:AD1749">
    <cfRule type="cellIs" dxfId="261" priority="13" operator="equal">
      <formula>1</formula>
    </cfRule>
  </conditionalFormatting>
  <conditionalFormatting sqref="AG1747:AH1749">
    <cfRule type="cellIs" dxfId="260" priority="10" operator="equal">
      <formula>1</formula>
    </cfRule>
  </conditionalFormatting>
  <conditionalFormatting sqref="AI1747:AJ1749">
    <cfRule type="cellIs" dxfId="259" priority="9" operator="equal">
      <formula>1</formula>
    </cfRule>
  </conditionalFormatting>
  <conditionalFormatting sqref="AK1747:AK1749">
    <cfRule type="cellIs" dxfId="258" priority="8" operator="equal">
      <formula>1</formula>
    </cfRule>
  </conditionalFormatting>
  <conditionalFormatting sqref="AS33:AS1745">
    <cfRule type="cellIs" dxfId="257" priority="2" operator="lessThan">
      <formula>5</formula>
    </cfRule>
    <cfRule type="cellIs" dxfId="256" priority="3" operator="equal">
      <formula>5</formula>
    </cfRule>
  </conditionalFormatting>
  <conditionalFormatting sqref="W1746:AT1746">
    <cfRule type="cellIs" dxfId="255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881" workbookViewId="0">
      <selection activeCell="N18" sqref="N18"/>
    </sheetView>
  </sheetViews>
  <sheetFormatPr defaultRowHeight="15" x14ac:dyDescent="0.25"/>
  <cols>
    <col min="1" max="1" width="22.7109375" style="208" customWidth="1"/>
    <col min="2" max="2" width="24" style="208" bestFit="1" customWidth="1"/>
    <col min="3" max="8" width="12" style="208" customWidth="1"/>
    <col min="9" max="16" width="12" customWidth="1"/>
  </cols>
  <sheetData>
    <row r="1" spans="1:18" x14ac:dyDescent="0.25">
      <c r="A1" s="2150" t="s">
        <v>185</v>
      </c>
      <c r="B1" s="2150" t="s">
        <v>186</v>
      </c>
      <c r="C1" s="2151" t="s">
        <v>187</v>
      </c>
      <c r="D1" s="2151"/>
      <c r="E1" s="2148" t="s">
        <v>188</v>
      </c>
      <c r="F1" s="2148"/>
      <c r="G1" s="2148" t="s">
        <v>188</v>
      </c>
      <c r="H1" s="2148"/>
      <c r="I1" s="2148" t="s">
        <v>188</v>
      </c>
      <c r="J1" s="2148"/>
      <c r="K1" s="2148" t="s">
        <v>188</v>
      </c>
      <c r="L1" s="2148"/>
      <c r="M1" s="2148" t="s">
        <v>188</v>
      </c>
      <c r="N1" s="2148"/>
      <c r="O1" s="2148" t="s">
        <v>188</v>
      </c>
      <c r="P1" s="2148"/>
    </row>
    <row r="2" spans="1:18" x14ac:dyDescent="0.25">
      <c r="A2" s="2150"/>
      <c r="B2" s="2150"/>
      <c r="C2" s="2151"/>
      <c r="D2" s="2151"/>
      <c r="E2" s="2149">
        <v>0</v>
      </c>
      <c r="F2" s="2149"/>
      <c r="G2" s="2149">
        <v>1</v>
      </c>
      <c r="H2" s="2149"/>
      <c r="I2" s="2149">
        <v>2</v>
      </c>
      <c r="J2" s="2149"/>
      <c r="K2" s="2149">
        <v>0</v>
      </c>
      <c r="L2" s="2149"/>
      <c r="M2" s="2149">
        <v>1</v>
      </c>
      <c r="N2" s="2149"/>
      <c r="O2" s="2149">
        <v>2</v>
      </c>
      <c r="P2" s="2149"/>
    </row>
    <row r="3" spans="1:18" ht="43.15" customHeight="1" x14ac:dyDescent="0.25">
      <c r="A3" s="2150"/>
      <c r="B3" s="2150"/>
      <c r="C3" s="957" t="s">
        <v>189</v>
      </c>
      <c r="D3" s="957" t="s">
        <v>190</v>
      </c>
      <c r="E3" s="957" t="s">
        <v>189</v>
      </c>
      <c r="F3" s="957" t="s">
        <v>190</v>
      </c>
      <c r="G3" s="957" t="s">
        <v>189</v>
      </c>
      <c r="H3" s="957" t="s">
        <v>190</v>
      </c>
      <c r="I3" s="957" t="s">
        <v>189</v>
      </c>
      <c r="J3" s="957" t="s">
        <v>190</v>
      </c>
      <c r="K3" s="957" t="s">
        <v>189</v>
      </c>
      <c r="L3" s="957" t="s">
        <v>190</v>
      </c>
      <c r="M3" s="957" t="s">
        <v>189</v>
      </c>
      <c r="N3" s="957" t="s">
        <v>190</v>
      </c>
      <c r="O3" s="957" t="s">
        <v>189</v>
      </c>
      <c r="P3" s="957" t="s">
        <v>190</v>
      </c>
    </row>
    <row r="4" spans="1:18" x14ac:dyDescent="0.25">
      <c r="A4" s="270" t="s">
        <v>191</v>
      </c>
      <c r="B4" s="271" t="s">
        <v>141</v>
      </c>
      <c r="C4" s="634">
        <f>(C6*0.5)+(C7*0.35)+(C8*0.1)+(C9*0.05)</f>
        <v>22115</v>
      </c>
      <c r="D4" s="1181">
        <f>F4+H4+J4</f>
        <v>15240</v>
      </c>
      <c r="E4" s="270">
        <f t="shared" ref="E4:E23" si="0">SUMIFS($F$26:$F$884,$B$26:$B$884,$B4,$C$26:$C$884,E$2)</f>
        <v>454.99999999999994</v>
      </c>
      <c r="F4" s="1181">
        <f>SUMIFS($G$26:$G$884,$B$26:$B$884,$B4,$C$26:$C$884,E$2)</f>
        <v>0</v>
      </c>
      <c r="G4" s="1181">
        <f t="shared" ref="G4:G23" si="1">SUMIFS($F$26:$F$884,$B$26:$B$884,$B4,$C$26:$C$884,G$2)</f>
        <v>17245</v>
      </c>
      <c r="H4" s="1181">
        <f t="shared" ref="H4:H23" si="2">SUMIFS($G$26:$G$884,$B$26:$B$884,$B4,$C$26:$C$884,G$2)</f>
        <v>12940</v>
      </c>
      <c r="I4" s="1181">
        <f t="shared" ref="I4:I23" si="3">SUMIFS($F$26:$F$884,$B$26:$B$884,$B4,$C$26:$C$884,I$2)</f>
        <v>4415</v>
      </c>
      <c r="J4" s="1181">
        <f t="shared" ref="J4:J23" si="4">SUMIFS($G$26:$G$884,$B$26:$B$884,$B4,$C$26:$C$884,I$2)</f>
        <v>2300</v>
      </c>
      <c r="K4" s="879">
        <f t="shared" ref="K4:K9" si="5">SUMIFS($H$26:$H$884,$B$26:$B$884,$B4,$C$26:$C$884,K$2)</f>
        <v>0</v>
      </c>
      <c r="L4" s="879">
        <f>SUMIFS($I$26:$I$884,$B$26:$B$884,$B4,$C$26:$C$884,K$2)</f>
        <v>0</v>
      </c>
      <c r="M4" s="1182">
        <f t="shared" ref="M4:M9" si="6">SUMIFS($H$26:$H$884,$B$26:$B$884,$B4,$C$26:$C$884,M$2)</f>
        <v>25.388079727434636</v>
      </c>
      <c r="N4" s="879">
        <f t="shared" ref="N4" si="7">SUMIFS($I$26:$I$884,$B$26:$B$884,$B4,$C$26:$C$884,M$2)</f>
        <v>18.649610564368501</v>
      </c>
      <c r="O4" s="879">
        <f t="shared" ref="O4:O9" si="8">SUMIFS($H$26:$H$884,$B$26:$B$884,$B4,$C$26:$C$884,O$2)</f>
        <v>4.3200961538461531</v>
      </c>
      <c r="P4" s="879">
        <f t="shared" ref="P4:P9" si="9">SUMIFS($I$26:$I$884,$B$26:$B$884,$B4,$C$26:$C$884,O$2)</f>
        <v>1.5345054945054943</v>
      </c>
      <c r="Q4" s="1183">
        <f>O4+M4</f>
        <v>29.708175881280788</v>
      </c>
      <c r="R4" s="1183"/>
    </row>
    <row r="5" spans="1:18" x14ac:dyDescent="0.25">
      <c r="A5" s="270" t="s">
        <v>191</v>
      </c>
      <c r="B5" s="271" t="s">
        <v>142</v>
      </c>
      <c r="C5" s="634">
        <f>E5+G5+I5</f>
        <v>17950</v>
      </c>
      <c r="D5" s="1181">
        <f t="shared" ref="D5:D23" si="10">F5+H5+J5</f>
        <v>17100</v>
      </c>
      <c r="E5" s="270">
        <f t="shared" si="0"/>
        <v>0</v>
      </c>
      <c r="F5" s="1181">
        <f>SUMIFS($G$26:$G$884,$B$26:$B$884,$B5,$C$26:$C$884,E$2)</f>
        <v>0</v>
      </c>
      <c r="G5" s="1181">
        <f t="shared" si="1"/>
        <v>15450</v>
      </c>
      <c r="H5" s="1181">
        <f t="shared" si="2"/>
        <v>14800</v>
      </c>
      <c r="I5" s="1181">
        <f t="shared" si="3"/>
        <v>2500</v>
      </c>
      <c r="J5" s="1181">
        <f t="shared" si="4"/>
        <v>2300</v>
      </c>
      <c r="K5" s="879">
        <f t="shared" si="5"/>
        <v>0</v>
      </c>
      <c r="L5" s="879">
        <f t="shared" ref="L5" si="11">SUMIFS($I$26:$I$884,$B$26:$B$884,$B5,$C$26:$C$884,K$2)</f>
        <v>0</v>
      </c>
      <c r="M5" s="1182">
        <f t="shared" si="6"/>
        <v>22.759647783263279</v>
      </c>
      <c r="N5" s="879">
        <f t="shared" ref="N5" si="12">SUMIFS($I$26:$I$884,$B$26:$B$884,$B5,$C$26:$C$884,M$2)</f>
        <v>22.661821696306752</v>
      </c>
      <c r="O5" s="879">
        <f t="shared" si="8"/>
        <v>1.9030769230769231</v>
      </c>
      <c r="P5" s="879">
        <f t="shared" si="9"/>
        <v>1.5345054945054943</v>
      </c>
      <c r="Q5" s="1183">
        <f t="shared" ref="Q5:Q9" si="13">O5+M5</f>
        <v>24.662724706340203</v>
      </c>
    </row>
    <row r="6" spans="1:18" x14ac:dyDescent="0.25">
      <c r="A6" s="270" t="s">
        <v>191</v>
      </c>
      <c r="B6" s="271" t="s">
        <v>143</v>
      </c>
      <c r="C6" s="634">
        <f t="shared" ref="C6:C23" si="14">E6+G6+I6</f>
        <v>22050</v>
      </c>
      <c r="D6" s="1181">
        <f t="shared" si="10"/>
        <v>17100</v>
      </c>
      <c r="E6" s="270">
        <f t="shared" si="0"/>
        <v>0</v>
      </c>
      <c r="F6" s="1181">
        <f t="shared" ref="F6:F23" si="15">SUMIFS($G$26:$G$884,$B$26:$B$884,$B6,$C$26:$C$884,E$2)</f>
        <v>0</v>
      </c>
      <c r="G6" s="1181">
        <f t="shared" si="1"/>
        <v>19450</v>
      </c>
      <c r="H6" s="1181">
        <f t="shared" si="2"/>
        <v>14800</v>
      </c>
      <c r="I6" s="1181">
        <f t="shared" si="3"/>
        <v>2600</v>
      </c>
      <c r="J6" s="1181">
        <f t="shared" si="4"/>
        <v>2300</v>
      </c>
      <c r="K6" s="879">
        <f t="shared" si="5"/>
        <v>0</v>
      </c>
      <c r="L6" s="879">
        <f t="shared" ref="L6" si="16">SUMIFS($I$26:$I$884,$B$26:$B$884,$B6,$C$26:$C$884,K$2)</f>
        <v>0</v>
      </c>
      <c r="M6" s="1182">
        <f t="shared" si="6"/>
        <v>29.176840213692696</v>
      </c>
      <c r="N6" s="879">
        <f t="shared" ref="N6" si="17">SUMIFS($I$26:$I$884,$B$26:$B$884,$B6,$C$26:$C$884,M$2)</f>
        <v>22.661821696306752</v>
      </c>
      <c r="O6" s="879">
        <f t="shared" si="8"/>
        <v>1.9030769230769231</v>
      </c>
      <c r="P6" s="879">
        <f t="shared" si="9"/>
        <v>1.5345054945054943</v>
      </c>
      <c r="Q6" s="1183">
        <f t="shared" si="13"/>
        <v>31.07991713676962</v>
      </c>
    </row>
    <row r="7" spans="1:18" x14ac:dyDescent="0.25">
      <c r="A7" s="270" t="s">
        <v>191</v>
      </c>
      <c r="B7" s="271" t="s">
        <v>144</v>
      </c>
      <c r="C7" s="634">
        <f t="shared" si="14"/>
        <v>19100</v>
      </c>
      <c r="D7" s="1181">
        <f t="shared" si="10"/>
        <v>12000</v>
      </c>
      <c r="E7" s="270">
        <f t="shared" si="0"/>
        <v>1300</v>
      </c>
      <c r="F7" s="1181">
        <f t="shared" si="15"/>
        <v>0</v>
      </c>
      <c r="G7" s="1181">
        <f t="shared" si="1"/>
        <v>10700</v>
      </c>
      <c r="H7" s="1181">
        <f t="shared" si="2"/>
        <v>9700</v>
      </c>
      <c r="I7" s="1181">
        <f t="shared" si="3"/>
        <v>7100</v>
      </c>
      <c r="J7" s="1181">
        <f t="shared" si="4"/>
        <v>2300</v>
      </c>
      <c r="K7" s="879">
        <f t="shared" si="5"/>
        <v>0</v>
      </c>
      <c r="L7" s="879">
        <f t="shared" ref="L7" si="18">SUMIFS($I$26:$I$884,$B$26:$B$884,$B7,$C$26:$C$884,K$2)</f>
        <v>0</v>
      </c>
      <c r="M7" s="1182">
        <f t="shared" si="6"/>
        <v>9.8097391304347816</v>
      </c>
      <c r="N7" s="879">
        <f t="shared" ref="N7" si="19">SUMIFS($I$26:$I$884,$B$26:$B$884,$B7,$C$26:$C$884,M$2)</f>
        <v>11.539740629685161</v>
      </c>
      <c r="O7" s="879">
        <f t="shared" si="8"/>
        <v>7.5136428571428562</v>
      </c>
      <c r="P7" s="879">
        <f t="shared" si="9"/>
        <v>1.5345054945054943</v>
      </c>
      <c r="Q7" s="1183">
        <f t="shared" si="13"/>
        <v>17.323381987577637</v>
      </c>
    </row>
    <row r="8" spans="1:18" x14ac:dyDescent="0.25">
      <c r="A8" s="270" t="s">
        <v>191</v>
      </c>
      <c r="B8" s="271" t="s">
        <v>145</v>
      </c>
      <c r="C8" s="634">
        <f t="shared" si="14"/>
        <v>27350</v>
      </c>
      <c r="D8" s="1181">
        <f t="shared" si="10"/>
        <v>16600</v>
      </c>
      <c r="E8" s="270">
        <f t="shared" si="0"/>
        <v>0</v>
      </c>
      <c r="F8" s="1181">
        <f t="shared" si="15"/>
        <v>0</v>
      </c>
      <c r="G8" s="1181">
        <f t="shared" si="1"/>
        <v>23550</v>
      </c>
      <c r="H8" s="1181">
        <f t="shared" si="2"/>
        <v>14300</v>
      </c>
      <c r="I8" s="1181">
        <f t="shared" si="3"/>
        <v>3800</v>
      </c>
      <c r="J8" s="1181">
        <f t="shared" si="4"/>
        <v>2300</v>
      </c>
      <c r="K8" s="879">
        <f t="shared" si="5"/>
        <v>0</v>
      </c>
      <c r="L8" s="879">
        <f t="shared" ref="L8" si="20">SUMIFS($I$26:$I$884,$B$26:$B$884,$B8,$C$26:$C$884,K$2)</f>
        <v>0</v>
      </c>
      <c r="M8" s="1182">
        <f t="shared" si="6"/>
        <v>44.532024793468317</v>
      </c>
      <c r="N8" s="879">
        <f t="shared" ref="N8" si="21">SUMIFS($I$26:$I$884,$B$26:$B$884,$B8,$C$26:$C$884,M$2)</f>
        <v>21.865269972168825</v>
      </c>
      <c r="O8" s="879">
        <f t="shared" si="8"/>
        <v>4.065384615384616</v>
      </c>
      <c r="P8" s="879">
        <f t="shared" si="9"/>
        <v>1.5345054945054943</v>
      </c>
      <c r="Q8" s="1183">
        <f t="shared" si="13"/>
        <v>48.597409408852933</v>
      </c>
    </row>
    <row r="9" spans="1:18" x14ac:dyDescent="0.25">
      <c r="A9" s="270" t="s">
        <v>191</v>
      </c>
      <c r="B9" s="271" t="s">
        <v>146</v>
      </c>
      <c r="C9" s="634">
        <f t="shared" si="14"/>
        <v>33400</v>
      </c>
      <c r="D9" s="1181">
        <f t="shared" si="10"/>
        <v>16600</v>
      </c>
      <c r="E9" s="270">
        <f t="shared" si="0"/>
        <v>0</v>
      </c>
      <c r="F9" s="1181">
        <f t="shared" si="15"/>
        <v>0</v>
      </c>
      <c r="G9" s="1181">
        <f t="shared" si="1"/>
        <v>28400</v>
      </c>
      <c r="H9" s="1181">
        <f t="shared" si="2"/>
        <v>14300</v>
      </c>
      <c r="I9" s="1181">
        <f t="shared" si="3"/>
        <v>5000</v>
      </c>
      <c r="J9" s="1181">
        <f t="shared" si="4"/>
        <v>2300</v>
      </c>
      <c r="K9" s="879">
        <f t="shared" si="5"/>
        <v>0</v>
      </c>
      <c r="L9" s="879">
        <f t="shared" ref="L9" si="22">SUMIFS($I$26:$I$884,$B$26:$B$884,$B9,$C$26:$C$884,K$2)</f>
        <v>0</v>
      </c>
      <c r="M9" s="1182">
        <f t="shared" si="6"/>
        <v>58.260968911785476</v>
      </c>
      <c r="N9" s="879">
        <f t="shared" ref="N9" si="23">SUMIFS($I$26:$I$884,$B$26:$B$884,$B9,$C$26:$C$884,M$2)</f>
        <v>21.865269972168825</v>
      </c>
      <c r="O9" s="879">
        <f t="shared" si="8"/>
        <v>6.6448846153846155</v>
      </c>
      <c r="P9" s="879">
        <f t="shared" si="9"/>
        <v>1.5345054945054943</v>
      </c>
      <c r="Q9" s="1183">
        <f t="shared" si="13"/>
        <v>64.905853527170095</v>
      </c>
    </row>
    <row r="10" spans="1:18" x14ac:dyDescent="0.25">
      <c r="A10" s="270" t="s">
        <v>191</v>
      </c>
      <c r="B10" s="271" t="s">
        <v>147</v>
      </c>
      <c r="C10" s="634">
        <f t="shared" si="14"/>
        <v>14319.5</v>
      </c>
      <c r="D10" s="1181">
        <f t="shared" si="10"/>
        <v>11841.5</v>
      </c>
      <c r="E10" s="270">
        <f t="shared" si="0"/>
        <v>2136</v>
      </c>
      <c r="F10" s="1181">
        <f t="shared" si="15"/>
        <v>1111</v>
      </c>
      <c r="G10" s="1181">
        <f t="shared" si="1"/>
        <v>9462</v>
      </c>
      <c r="H10" s="1181">
        <f t="shared" si="2"/>
        <v>8544</v>
      </c>
      <c r="I10" s="1181">
        <f t="shared" si="3"/>
        <v>2721.5</v>
      </c>
      <c r="J10" s="1181">
        <f t="shared" si="4"/>
        <v>2186.5</v>
      </c>
    </row>
    <row r="11" spans="1:18" x14ac:dyDescent="0.25">
      <c r="A11" s="270" t="s">
        <v>191</v>
      </c>
      <c r="B11" s="271" t="s">
        <v>148</v>
      </c>
      <c r="C11" s="634">
        <f t="shared" si="14"/>
        <v>14198</v>
      </c>
      <c r="D11" s="1181">
        <f t="shared" si="10"/>
        <v>11845</v>
      </c>
      <c r="E11" s="270">
        <f t="shared" si="0"/>
        <v>2136</v>
      </c>
      <c r="F11" s="1181">
        <f t="shared" si="15"/>
        <v>1211</v>
      </c>
      <c r="G11" s="1181">
        <f t="shared" si="1"/>
        <v>9437</v>
      </c>
      <c r="H11" s="1181">
        <f t="shared" si="2"/>
        <v>8519</v>
      </c>
      <c r="I11" s="1181">
        <f t="shared" si="3"/>
        <v>2625</v>
      </c>
      <c r="J11" s="1181">
        <f t="shared" si="4"/>
        <v>2115</v>
      </c>
    </row>
    <row r="12" spans="1:18" x14ac:dyDescent="0.25">
      <c r="A12" s="270" t="s">
        <v>191</v>
      </c>
      <c r="B12" s="271" t="s">
        <v>149</v>
      </c>
      <c r="C12" s="634">
        <f t="shared" si="14"/>
        <v>14441</v>
      </c>
      <c r="D12" s="1181">
        <f t="shared" si="10"/>
        <v>11838</v>
      </c>
      <c r="E12" s="270">
        <f t="shared" si="0"/>
        <v>2136</v>
      </c>
      <c r="F12" s="1181">
        <f t="shared" si="15"/>
        <v>1011</v>
      </c>
      <c r="G12" s="1181">
        <f t="shared" si="1"/>
        <v>9487</v>
      </c>
      <c r="H12" s="1181">
        <f t="shared" si="2"/>
        <v>8569</v>
      </c>
      <c r="I12" s="1181">
        <f t="shared" si="3"/>
        <v>2818</v>
      </c>
      <c r="J12" s="1181">
        <f t="shared" si="4"/>
        <v>2258</v>
      </c>
    </row>
    <row r="13" spans="1:18" x14ac:dyDescent="0.25">
      <c r="A13" s="270" t="s">
        <v>191</v>
      </c>
      <c r="B13" s="271" t="s">
        <v>150</v>
      </c>
      <c r="C13" s="634">
        <f t="shared" si="14"/>
        <v>18732</v>
      </c>
      <c r="D13" s="1181">
        <f t="shared" si="10"/>
        <v>13519</v>
      </c>
      <c r="E13" s="270">
        <f t="shared" si="0"/>
        <v>2231</v>
      </c>
      <c r="F13" s="1181">
        <f t="shared" si="15"/>
        <v>781</v>
      </c>
      <c r="G13" s="1181">
        <f t="shared" si="1"/>
        <v>13376</v>
      </c>
      <c r="H13" s="1181">
        <f t="shared" si="2"/>
        <v>10638</v>
      </c>
      <c r="I13" s="1181">
        <f t="shared" si="3"/>
        <v>3125</v>
      </c>
      <c r="J13" s="1181">
        <f t="shared" si="4"/>
        <v>2100</v>
      </c>
    </row>
    <row r="14" spans="1:18" x14ac:dyDescent="0.25">
      <c r="A14" s="270" t="s">
        <v>191</v>
      </c>
      <c r="B14" s="271" t="s">
        <v>151</v>
      </c>
      <c r="C14" s="634">
        <f t="shared" si="14"/>
        <v>18732</v>
      </c>
      <c r="D14" s="1181">
        <f t="shared" si="10"/>
        <v>13519</v>
      </c>
      <c r="E14" s="270">
        <f t="shared" si="0"/>
        <v>2231</v>
      </c>
      <c r="F14" s="1181">
        <f t="shared" si="15"/>
        <v>781</v>
      </c>
      <c r="G14" s="1181">
        <f t="shared" si="1"/>
        <v>13376</v>
      </c>
      <c r="H14" s="1181">
        <f t="shared" si="2"/>
        <v>10638</v>
      </c>
      <c r="I14" s="1181">
        <f t="shared" si="3"/>
        <v>3125</v>
      </c>
      <c r="J14" s="1181">
        <f t="shared" si="4"/>
        <v>2100</v>
      </c>
    </row>
    <row r="15" spans="1:18" x14ac:dyDescent="0.25">
      <c r="A15" s="270" t="s">
        <v>191</v>
      </c>
      <c r="B15" s="271" t="s">
        <v>178</v>
      </c>
      <c r="C15" s="634">
        <f t="shared" si="14"/>
        <v>18132</v>
      </c>
      <c r="D15" s="1181">
        <f t="shared" si="10"/>
        <v>12686</v>
      </c>
      <c r="E15" s="270">
        <f t="shared" si="0"/>
        <v>2231</v>
      </c>
      <c r="F15" s="1181">
        <f t="shared" si="15"/>
        <v>781</v>
      </c>
      <c r="G15" s="1181">
        <f t="shared" si="1"/>
        <v>14186</v>
      </c>
      <c r="H15" s="1181">
        <f t="shared" si="2"/>
        <v>10405</v>
      </c>
      <c r="I15" s="1181">
        <f t="shared" si="3"/>
        <v>1715</v>
      </c>
      <c r="J15" s="1181">
        <f t="shared" si="4"/>
        <v>1500</v>
      </c>
    </row>
    <row r="16" spans="1:18" x14ac:dyDescent="0.25">
      <c r="A16" s="270" t="s">
        <v>191</v>
      </c>
      <c r="B16" s="271" t="s">
        <v>192</v>
      </c>
      <c r="C16" s="634" t="e">
        <f t="shared" ref="C16" si="24">E16+G16+I16</f>
        <v>#REF!</v>
      </c>
      <c r="D16" s="1181" t="e">
        <f t="shared" ref="D16" si="25">F16+H16+J16</f>
        <v>#REF!</v>
      </c>
      <c r="E16" s="270">
        <f t="shared" si="0"/>
        <v>0</v>
      </c>
      <c r="F16" s="1181">
        <f t="shared" si="15"/>
        <v>0</v>
      </c>
      <c r="G16" s="1181">
        <f t="shared" si="1"/>
        <v>0</v>
      </c>
      <c r="H16" s="1181">
        <f t="shared" si="2"/>
        <v>0</v>
      </c>
      <c r="I16" s="1181" t="e">
        <f t="shared" si="3"/>
        <v>#REF!</v>
      </c>
      <c r="J16" s="1181" t="e">
        <f t="shared" si="4"/>
        <v>#REF!</v>
      </c>
    </row>
    <row r="17" spans="1:10" x14ac:dyDescent="0.25">
      <c r="A17" s="270" t="s">
        <v>191</v>
      </c>
      <c r="B17" s="271" t="s">
        <v>154</v>
      </c>
      <c r="C17" s="634">
        <f t="shared" si="14"/>
        <v>19032</v>
      </c>
      <c r="D17" s="1181">
        <f t="shared" si="10"/>
        <v>13543</v>
      </c>
      <c r="E17" s="270">
        <f t="shared" si="0"/>
        <v>2231</v>
      </c>
      <c r="F17" s="1181">
        <f t="shared" si="15"/>
        <v>781</v>
      </c>
      <c r="G17" s="1181">
        <f t="shared" si="1"/>
        <v>14186</v>
      </c>
      <c r="H17" s="1181">
        <f t="shared" si="2"/>
        <v>10362</v>
      </c>
      <c r="I17" s="1181">
        <f t="shared" si="3"/>
        <v>2615</v>
      </c>
      <c r="J17" s="1181">
        <f t="shared" si="4"/>
        <v>2400</v>
      </c>
    </row>
    <row r="18" spans="1:10" x14ac:dyDescent="0.25">
      <c r="A18" s="270" t="s">
        <v>191</v>
      </c>
      <c r="B18" s="271" t="s">
        <v>155</v>
      </c>
      <c r="C18" s="634">
        <f t="shared" si="14"/>
        <v>17755</v>
      </c>
      <c r="D18" s="1181">
        <f t="shared" si="10"/>
        <v>12594</v>
      </c>
      <c r="E18" s="270">
        <f t="shared" si="0"/>
        <v>2136</v>
      </c>
      <c r="F18" s="1181">
        <f t="shared" si="15"/>
        <v>781</v>
      </c>
      <c r="G18" s="1181">
        <f t="shared" si="1"/>
        <v>13254</v>
      </c>
      <c r="H18" s="1181">
        <f t="shared" si="2"/>
        <v>9663</v>
      </c>
      <c r="I18" s="1181">
        <f t="shared" si="3"/>
        <v>2365</v>
      </c>
      <c r="J18" s="1181">
        <f t="shared" si="4"/>
        <v>2150</v>
      </c>
    </row>
    <row r="19" spans="1:10" x14ac:dyDescent="0.25">
      <c r="A19" s="270" t="s">
        <v>191</v>
      </c>
      <c r="B19" s="271" t="s">
        <v>156</v>
      </c>
      <c r="C19" s="634">
        <f t="shared" si="14"/>
        <v>17855</v>
      </c>
      <c r="D19" s="1181">
        <f t="shared" si="10"/>
        <v>12624</v>
      </c>
      <c r="E19" s="270">
        <f t="shared" si="0"/>
        <v>2136</v>
      </c>
      <c r="F19" s="1181">
        <f t="shared" si="15"/>
        <v>781</v>
      </c>
      <c r="G19" s="1181">
        <f t="shared" si="1"/>
        <v>13254</v>
      </c>
      <c r="H19" s="1181">
        <f t="shared" si="2"/>
        <v>9593</v>
      </c>
      <c r="I19" s="1181">
        <f t="shared" si="3"/>
        <v>2465</v>
      </c>
      <c r="J19" s="1181">
        <f t="shared" si="4"/>
        <v>2250</v>
      </c>
    </row>
    <row r="20" spans="1:10" x14ac:dyDescent="0.25">
      <c r="A20" s="270" t="s">
        <v>191</v>
      </c>
      <c r="B20" s="271" t="s">
        <v>157</v>
      </c>
      <c r="C20" s="634">
        <f t="shared" si="14"/>
        <v>19382</v>
      </c>
      <c r="D20" s="1181">
        <f t="shared" si="10"/>
        <v>13863</v>
      </c>
      <c r="E20" s="270">
        <f t="shared" si="0"/>
        <v>2231</v>
      </c>
      <c r="F20" s="1181">
        <f t="shared" si="15"/>
        <v>781</v>
      </c>
      <c r="G20" s="1181">
        <f t="shared" si="1"/>
        <v>14486</v>
      </c>
      <c r="H20" s="1181">
        <f t="shared" si="2"/>
        <v>10632</v>
      </c>
      <c r="I20" s="1181">
        <f t="shared" si="3"/>
        <v>2665</v>
      </c>
      <c r="J20" s="1181">
        <f t="shared" si="4"/>
        <v>2450</v>
      </c>
    </row>
    <row r="21" spans="1:10" x14ac:dyDescent="0.25">
      <c r="A21" s="270" t="s">
        <v>191</v>
      </c>
      <c r="B21" s="271" t="s">
        <v>158</v>
      </c>
      <c r="C21" s="634">
        <f t="shared" si="14"/>
        <v>19205</v>
      </c>
      <c r="D21" s="1181">
        <f t="shared" si="10"/>
        <v>13691</v>
      </c>
      <c r="E21" s="270">
        <f t="shared" si="0"/>
        <v>2136</v>
      </c>
      <c r="F21" s="1181">
        <f t="shared" si="15"/>
        <v>731</v>
      </c>
      <c r="G21" s="1181">
        <f t="shared" si="1"/>
        <v>13354</v>
      </c>
      <c r="H21" s="1181">
        <f t="shared" si="2"/>
        <v>9460</v>
      </c>
      <c r="I21" s="1181">
        <f t="shared" si="3"/>
        <v>3715</v>
      </c>
      <c r="J21" s="1181">
        <f t="shared" si="4"/>
        <v>3500</v>
      </c>
    </row>
    <row r="22" spans="1:10" x14ac:dyDescent="0.25">
      <c r="A22" s="270" t="s">
        <v>191</v>
      </c>
      <c r="B22" s="271" t="s">
        <v>159</v>
      </c>
      <c r="C22" s="634">
        <f t="shared" si="14"/>
        <v>24455</v>
      </c>
      <c r="D22" s="1181">
        <f t="shared" si="10"/>
        <v>13466</v>
      </c>
      <c r="E22" s="270">
        <f t="shared" si="0"/>
        <v>2136</v>
      </c>
      <c r="F22" s="1181">
        <f t="shared" si="15"/>
        <v>481</v>
      </c>
      <c r="G22" s="1181">
        <f t="shared" si="1"/>
        <v>19919</v>
      </c>
      <c r="H22" s="1181">
        <f t="shared" si="2"/>
        <v>10685</v>
      </c>
      <c r="I22" s="1181">
        <f t="shared" si="3"/>
        <v>2400</v>
      </c>
      <c r="J22" s="1181">
        <f t="shared" si="4"/>
        <v>2300</v>
      </c>
    </row>
    <row r="23" spans="1:10" x14ac:dyDescent="0.25">
      <c r="A23" s="270" t="s">
        <v>191</v>
      </c>
      <c r="B23" s="271" t="s">
        <v>160</v>
      </c>
      <c r="C23" s="634">
        <f t="shared" si="14"/>
        <v>25055</v>
      </c>
      <c r="D23" s="1181">
        <f t="shared" si="10"/>
        <v>11392</v>
      </c>
      <c r="E23" s="270">
        <f t="shared" si="0"/>
        <v>2136</v>
      </c>
      <c r="F23" s="1181">
        <f t="shared" si="15"/>
        <v>0</v>
      </c>
      <c r="G23" s="1181">
        <f t="shared" si="1"/>
        <v>20519</v>
      </c>
      <c r="H23" s="1181">
        <f t="shared" si="2"/>
        <v>9092</v>
      </c>
      <c r="I23" s="1181">
        <f t="shared" si="3"/>
        <v>2400</v>
      </c>
      <c r="J23" s="1181">
        <f t="shared" si="4"/>
        <v>2300</v>
      </c>
    </row>
    <row r="25" spans="1:10" ht="30" x14ac:dyDescent="0.25">
      <c r="A25" s="957" t="s">
        <v>185</v>
      </c>
      <c r="B25" s="957" t="s">
        <v>186</v>
      </c>
      <c r="C25" s="957" t="s">
        <v>188</v>
      </c>
      <c r="D25" s="957" t="s">
        <v>138</v>
      </c>
      <c r="E25" s="957" t="s">
        <v>139</v>
      </c>
      <c r="F25" s="957" t="s">
        <v>193</v>
      </c>
      <c r="G25" s="957" t="s">
        <v>190</v>
      </c>
      <c r="H25" s="957" t="s">
        <v>193</v>
      </c>
      <c r="I25" s="957" t="s">
        <v>190</v>
      </c>
    </row>
    <row r="26" spans="1:10" x14ac:dyDescent="0.25">
      <c r="A26" s="270" t="s">
        <v>70</v>
      </c>
      <c r="B26" s="271" t="s">
        <v>141</v>
      </c>
      <c r="C26" s="270">
        <v>1</v>
      </c>
      <c r="D26" s="1178">
        <v>990273</v>
      </c>
      <c r="E26" s="1178">
        <v>997700</v>
      </c>
      <c r="F26" s="634">
        <f>(F28*0.5)+(F29*0.35)+(F30*0.1)+(F31*0.05)</f>
        <v>465</v>
      </c>
      <c r="G26" s="634">
        <f>(G28*0.5)+(G29*0.35)+(G30*0.1)+(G31*0.05)</f>
        <v>65</v>
      </c>
      <c r="H26" s="1179">
        <f>(H28*0.5)+(H29*0.35)+(H30*0.1)+(H31*0.05)</f>
        <v>1.0675971105263158</v>
      </c>
      <c r="I26" s="1179">
        <f>(I28*0.5)+(I29*0.35)+(I30*0.1)+(I31*0.05)</f>
        <v>0.14833962000000001</v>
      </c>
    </row>
    <row r="27" spans="1:10" x14ac:dyDescent="0.25">
      <c r="A27" s="270" t="s">
        <v>70</v>
      </c>
      <c r="B27" s="271" t="s">
        <v>142</v>
      </c>
      <c r="C27" s="270">
        <v>1</v>
      </c>
      <c r="D27" s="1178">
        <v>990273</v>
      </c>
      <c r="E27" s="1178">
        <v>997700</v>
      </c>
      <c r="F27" s="634">
        <f>SUMIFS('2003 - Clearing'!$I$33:$I$1745,'2003 - Clearing'!$M$33:$M$1745,"KBTP",'2003 - Clearing'!$G$33:$G$1745,"&gt;="&amp;$D27,'2003 - Clearing'!$H$33:$H$1745,"&lt;="&amp;$E27)</f>
        <v>100</v>
      </c>
      <c r="G27" s="634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179">
        <f>SUMIFS('2003 - Clearing'!$K$33:$K$1745,'2003 - Clearing'!$M$33:$M$1745,"KBTP",'2003 - Clearing'!$G$33:$G$1745,"&gt;="&amp;$D27,'2003 - Clearing'!$H$33:$H$1745,"&lt;="&amp;$E27)</f>
        <v>0.2282148</v>
      </c>
      <c r="I27" s="1179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25">
      <c r="A28" s="270" t="s">
        <v>70</v>
      </c>
      <c r="B28" s="271" t="s">
        <v>143</v>
      </c>
      <c r="C28" s="270">
        <v>1</v>
      </c>
      <c r="D28" s="1178">
        <v>990273</v>
      </c>
      <c r="E28" s="1178">
        <v>997700</v>
      </c>
      <c r="F28" s="634">
        <f>SUMIFS('2003 - Clearing'!$I$33:$I$1745,'2003 - Clearing'!$N$33:$N$1745,"KBTP",'2003 - Clearing'!$G$33:$G$1745,"&gt;="&amp;$D28,'2003 - Clearing'!$H$33:$H$1745,"&lt;="&amp;$E28)</f>
        <v>550</v>
      </c>
      <c r="G28" s="634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179">
        <f>SUMIFS('2003 - Clearing'!$K$33:$K$1745,'2003 - Clearing'!$N$33:$N$1745,"KBTP",'2003 - Clearing'!$G$33:$G$1745,"&gt;="&amp;$D28,'2003 - Clearing'!$H$33:$H$1745,"&lt;="&amp;$E28)</f>
        <v>1.2551813999999999</v>
      </c>
      <c r="I28" s="1179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25">
      <c r="A29" s="270" t="s">
        <v>70</v>
      </c>
      <c r="B29" s="271" t="s">
        <v>144</v>
      </c>
      <c r="C29" s="270">
        <v>1</v>
      </c>
      <c r="D29" s="1178">
        <v>990273</v>
      </c>
      <c r="E29" s="1178">
        <v>997700</v>
      </c>
      <c r="F29" s="634">
        <f>SUMIFS('2003 - Clearing'!$I$33:$I$1745,'2003 - Clearing'!$O$33:$O$1745,"KBTP",'2003 - Clearing'!$G$33:$G$1745,"&gt;="&amp;$D29,'2003 - Clearing'!$H$33:$H$1745,"&lt;="&amp;$E29)</f>
        <v>0</v>
      </c>
      <c r="G29" s="634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179">
        <f>SUMIFS('2003 - Clearing'!$K$33:$K$1745,'2003 - Clearing'!$O$33:$O$1745,"KBTP",'2003 - Clearing'!$G$33:$G$1745,"&gt;="&amp;$D29,'2003 - Clearing'!$H$33:$H$1745,"&lt;="&amp;$E29)</f>
        <v>0</v>
      </c>
      <c r="I29" s="1179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25">
      <c r="A30" s="270" t="s">
        <v>70</v>
      </c>
      <c r="B30" s="271" t="s">
        <v>145</v>
      </c>
      <c r="C30" s="270">
        <v>1</v>
      </c>
      <c r="D30" s="1178">
        <v>990273</v>
      </c>
      <c r="E30" s="1178">
        <v>997700</v>
      </c>
      <c r="F30" s="634">
        <f>SUMIFS('2003 - Clearing'!$I$33:$I$1745,'2003 - Clearing'!$P$33:$P$1745,"KBTP",'2003 - Clearing'!$G$33:$G$1745,"&gt;="&amp;$D30,'2003 - Clearing'!$H$33:$H$1745,"&lt;="&amp;$E30)</f>
        <v>1050</v>
      </c>
      <c r="G30" s="634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179">
        <f>SUMIFS('2003 - Clearing'!$K$33:$K$1745,'2003 - Clearing'!$P$33:$P$1745,"KBTP",'2003 - Clearing'!$G$33:$G$1745,"&gt;="&amp;$D30,'2003 - Clearing'!$H$33:$H$1745,"&lt;="&amp;$E30)</f>
        <v>2.4042532631578943</v>
      </c>
      <c r="I30" s="1179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25">
      <c r="A31" s="270" t="s">
        <v>70</v>
      </c>
      <c r="B31" s="271" t="s">
        <v>146</v>
      </c>
      <c r="C31" s="270">
        <v>1</v>
      </c>
      <c r="D31" s="1178">
        <v>990273</v>
      </c>
      <c r="E31" s="1178">
        <v>997700</v>
      </c>
      <c r="F31" s="634">
        <f>SUMIFS('2003 - Clearing'!$I$33:$I$1745,'2003 - Clearing'!$Q$33:$Q$1745,"KBTP",'2003 - Clearing'!$G$33:$G$1745,"&gt;="&amp;$D31,'2003 - Clearing'!$H$33:$H$1745,"&lt;="&amp;$E31)</f>
        <v>1700</v>
      </c>
      <c r="G31" s="634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179">
        <f>SUMIFS('2003 - Clearing'!$K$33:$K$1745,'2003 - Clearing'!$Q$33:$Q$1745,"KBTP",'2003 - Clearing'!$G$33:$G$1745,"&gt;="&amp;$D31,'2003 - Clearing'!$H$33:$H$1745,"&lt;="&amp;$E31)</f>
        <v>3.9916216842105259</v>
      </c>
      <c r="I31" s="1179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25">
      <c r="A32" s="270" t="s">
        <v>70</v>
      </c>
      <c r="B32" s="271" t="s">
        <v>147</v>
      </c>
      <c r="C32" s="270">
        <v>0</v>
      </c>
      <c r="D32" s="1178">
        <v>990273</v>
      </c>
      <c r="E32" s="1178">
        <v>997700</v>
      </c>
      <c r="F32" s="634">
        <f>(F33*0.5)+(F34*0.5)</f>
        <v>0</v>
      </c>
      <c r="G32" s="634">
        <f>(G33*0.5)+(G34*0.5)</f>
        <v>0</v>
      </c>
    </row>
    <row r="33" spans="1:9" x14ac:dyDescent="0.25">
      <c r="A33" s="270" t="s">
        <v>70</v>
      </c>
      <c r="B33" s="271" t="s">
        <v>148</v>
      </c>
      <c r="C33" s="270">
        <v>0</v>
      </c>
      <c r="D33" s="1178">
        <v>990273</v>
      </c>
      <c r="E33" s="1178">
        <v>997700</v>
      </c>
      <c r="F33" s="634">
        <f>SUMIFS('2100-Pipeline DETAILS RoC'!$Q$32:$Q$822,'2100-Pipeline DETAILS RoC'!$R$32:$R$822,"KBTP",'2100-Pipeline DETAILS RoC'!$N$32:$N$822,"&gt;="&amp;$D33,'2100-Pipeline DETAILS RoC'!$O$32:$O$822,"&lt;="&amp;$E33)</f>
        <v>0</v>
      </c>
      <c r="G33" s="634">
        <f>SUMIFS('2100-Pipeline DETAILS RoC'!$Q$32:$Q$822,'2100-Pipeline DETAILS RoC'!$R$32:$R$822,"KBTP",'2100-Pipeline DETAILS RoC'!$N$32:$N$822,"&gt;="&amp;$D33,'2100-Pipeline DETAILS RoC'!$O$32:$O$822,"&lt;="&amp;$E33,'2100-Pipeline DETAILS RoC'!$S$32:$S$822,"&gt;0")</f>
        <v>0</v>
      </c>
    </row>
    <row r="34" spans="1:9" x14ac:dyDescent="0.25">
      <c r="A34" s="270" t="s">
        <v>70</v>
      </c>
      <c r="B34" s="271" t="s">
        <v>149</v>
      </c>
      <c r="C34" s="270">
        <v>0</v>
      </c>
      <c r="D34" s="1178">
        <v>990273</v>
      </c>
      <c r="E34" s="1178">
        <v>997700</v>
      </c>
      <c r="F34" s="634">
        <f>SUMIFS('2100-Pipeline DETAILS RoC'!$Q$32:$Q$822,'2100-Pipeline DETAILS RoC'!$T$32:$T$822,"KBTP",'2100-Pipeline DETAILS RoC'!$N$32:$N$822,"&gt;="&amp;$D34,'2100-Pipeline DETAILS RoC'!$O$32:$O$822,"&lt;="&amp;$E34)</f>
        <v>0</v>
      </c>
      <c r="G34" s="634">
        <f>SUMIFS('2100-Pipeline DETAILS RoC'!$Q$32:$Q$822,'2100-Pipeline DETAILS RoC'!$T$32:$T$822,"KBTP",'2100-Pipeline DETAILS RoC'!$N$32:$N$822,"&gt;="&amp;$D34,'2100-Pipeline DETAILS RoC'!$O$32:$O$822,"&lt;="&amp;$E34,'2100-Pipeline DETAILS RoC'!$U$32:$U$822,"&gt;0")</f>
        <v>0</v>
      </c>
    </row>
    <row r="35" spans="1:9" x14ac:dyDescent="0.25">
      <c r="A35" s="270" t="s">
        <v>70</v>
      </c>
      <c r="B35" s="271" t="s">
        <v>150</v>
      </c>
      <c r="C35" s="270">
        <v>0</v>
      </c>
      <c r="D35" s="1178">
        <v>990273</v>
      </c>
      <c r="E35" s="1178">
        <v>997700</v>
      </c>
      <c r="F35" s="634">
        <f>SUMIFS('2100-Pipeline DETAILS RoC'!$W$32:$W$822,'2100-Pipeline DETAILS RoC'!$X$32:$X$822,"KBTP",'2100-Pipeline DETAILS RoC'!$N$32:$N$822,"&gt;="&amp;$D35,'2100-Pipeline DETAILS RoC'!$O$32:$O$822,"&lt;="&amp;$E35)</f>
        <v>0</v>
      </c>
      <c r="G35" s="634">
        <f>SUMIFS('2100-Pipeline DETAILS RoC'!$W$32:$W$822,'2100-Pipeline DETAILS RoC'!$X$32:$X$822,"KBTP",'2100-Pipeline DETAILS RoC'!$N$32:$N$822,"&gt;="&amp;$D35,'2100-Pipeline DETAILS RoC'!$O$32:$O$822,"&lt;="&amp;$E35,'2100-Pipeline DETAILS RoC'!$Y$32:$Y$822,"&gt;0")</f>
        <v>0</v>
      </c>
    </row>
    <row r="36" spans="1:9" x14ac:dyDescent="0.25">
      <c r="A36" s="270" t="s">
        <v>70</v>
      </c>
      <c r="B36" s="271" t="s">
        <v>151</v>
      </c>
      <c r="C36" s="270">
        <v>0</v>
      </c>
      <c r="D36" s="1178">
        <v>990273</v>
      </c>
      <c r="E36" s="1178">
        <v>997700</v>
      </c>
      <c r="F36" s="634">
        <f>SUMIFS('2100-Pipeline DETAILS RoC'!$AC$32:$AC$822,'2100-Pipeline DETAILS RoC'!$AD$32:$AD$822,"KBTP",'2100-Pipeline DETAILS RoC'!$N$32:$N$822,"&gt;="&amp;$D36,'2100-Pipeline DETAILS RoC'!$O$32:$O$822,"&lt;="&amp;$E36)</f>
        <v>0</v>
      </c>
      <c r="G36" s="634">
        <f>SUMIFS('2100-Pipeline DETAILS RoC'!$AC$32:$AC$822,'2100-Pipeline DETAILS RoC'!$AD$32:$AD$822,"KBTP",'2100-Pipeline DETAILS RoC'!$N$32:$N$822,"&gt;="&amp;$D36,'2100-Pipeline DETAILS RoC'!$O$32:$O$822,"&lt;="&amp;$E36,'2100-Pipeline DETAILS RoC'!$AE$32:$AE$822,"&gt;0")</f>
        <v>0</v>
      </c>
    </row>
    <row r="37" spans="1:9" x14ac:dyDescent="0.25">
      <c r="A37" s="270" t="s">
        <v>70</v>
      </c>
      <c r="B37" s="271" t="s">
        <v>178</v>
      </c>
      <c r="C37" s="270">
        <v>0</v>
      </c>
      <c r="D37" s="1178">
        <v>990273</v>
      </c>
      <c r="E37" s="1178">
        <v>997700</v>
      </c>
      <c r="F37" s="634">
        <f>SUMIFS('2100-Pipeline DETAILS RoC'!$AI$32:$AI$822,'2100-Pipeline DETAILS RoC'!$AP$32:$AP$822,"KBTP",'2100-Pipeline DETAILS RoC'!$N$32:$N$822,"&gt;="&amp;$D37,'2100-Pipeline DETAILS RoC'!$O$32:$O$822,"&lt;="&amp;$E37)</f>
        <v>0</v>
      </c>
      <c r="G37" s="634">
        <f>SUMIFS('2100-Pipeline DETAILS RoC'!$AI$32:$AI$822,'2100-Pipeline DETAILS RoC'!$AP$32:$AP$822,"KBTP",'2100-Pipeline DETAILS RoC'!$N$32:$N$822,"&gt;="&amp;$D37,'2100-Pipeline DETAILS RoC'!$O$32:$O$822,"&lt;="&amp;$E37,'2100-Pipeline DETAILS RoC'!$AQ$32:$AQ$822,"&gt;0")</f>
        <v>0</v>
      </c>
    </row>
    <row r="38" spans="1:9" x14ac:dyDescent="0.25">
      <c r="A38" s="270" t="s">
        <v>70</v>
      </c>
      <c r="B38" s="271" t="s">
        <v>154</v>
      </c>
      <c r="C38" s="270">
        <v>0</v>
      </c>
      <c r="D38" s="1178">
        <v>990273</v>
      </c>
      <c r="E38" s="1178">
        <v>997700</v>
      </c>
      <c r="F38" s="634">
        <f>SUMIFS('2100-Pipeline DETAILS RoC'!$AS$32:$AS$822,'2100-Pipeline DETAILS RoC'!$AT$32:$AT$822,"KBTP",'2100-Pipeline DETAILS RoC'!$N$32:$N$822,"&gt;="&amp;$D38,'2100-Pipeline DETAILS RoC'!$O$32:$O$822,"&lt;="&amp;$E38)</f>
        <v>0</v>
      </c>
      <c r="G38" s="634">
        <f>SUMIFS('2100-Pipeline DETAILS RoC'!$AS$32:$AS$822,'2100-Pipeline DETAILS RoC'!$AT$32:$AT$822,"KBTP",'2100-Pipeline DETAILS RoC'!$N$32:$N$822,"&gt;="&amp;$D38,'2100-Pipeline DETAILS RoC'!$O$32:$O$822,"&lt;="&amp;$E38,'2100-Pipeline DETAILS RoC'!$AW$32:$AW$822,"&gt;0")</f>
        <v>0</v>
      </c>
    </row>
    <row r="39" spans="1:9" x14ac:dyDescent="0.25">
      <c r="A39" s="270" t="s">
        <v>70</v>
      </c>
      <c r="B39" s="271" t="s">
        <v>155</v>
      </c>
      <c r="C39" s="270">
        <v>0</v>
      </c>
      <c r="D39" s="1178">
        <v>990273</v>
      </c>
      <c r="E39" s="1178">
        <v>997700</v>
      </c>
      <c r="F39" s="634">
        <f>SUMIFS('2100-Pipeline DETAILS RoC'!$AY$32:$AY$822,'2100-Pipeline DETAILS RoC'!$AZ$32:$AZ$822,"KBTP",'2100-Pipeline DETAILS RoC'!$N$32:$N$822,"&gt;="&amp;$D39,'2100-Pipeline DETAILS RoC'!$O$32:$O$822,"&lt;="&amp;$E39)</f>
        <v>0</v>
      </c>
      <c r="G39" s="634">
        <f>SUMIFS('2100-Pipeline DETAILS RoC'!$AY$32:$AY$822,'2100-Pipeline DETAILS RoC'!$AZ$32:$AZ$822,"KBTP",'2100-Pipeline DETAILS RoC'!$N$32:$N$822,"&gt;="&amp;$D39,'2100-Pipeline DETAILS RoC'!$O$32:$O$822,"&lt;="&amp;$E39,'2100-Pipeline DETAILS RoC'!$BA$32:$BA$822,"&gt;0")</f>
        <v>0</v>
      </c>
    </row>
    <row r="40" spans="1:9" x14ac:dyDescent="0.25">
      <c r="A40" s="270" t="s">
        <v>70</v>
      </c>
      <c r="B40" s="271" t="s">
        <v>156</v>
      </c>
      <c r="C40" s="270">
        <v>0</v>
      </c>
      <c r="D40" s="1178">
        <v>990273</v>
      </c>
      <c r="E40" s="1178">
        <v>997700</v>
      </c>
      <c r="F40" s="634">
        <f>SUMIFS('2100-Pipeline DETAILS RoC'!$BD$32:$BD$822,'2100-Pipeline DETAILS RoC'!$BE$32:$BE$822,"KBTP",'2100-Pipeline DETAILS RoC'!$N$32:$N$822,"&gt;="&amp;$D40,'2100-Pipeline DETAILS RoC'!$O$32:$O$822,"&lt;="&amp;$E40)</f>
        <v>0</v>
      </c>
      <c r="G40" s="634">
        <f>SUMIFS('2100-Pipeline DETAILS RoC'!$BD$32:$BD$822,'2100-Pipeline DETAILS RoC'!$BE$32:$BE$822,"KBTP",'2100-Pipeline DETAILS RoC'!$N$32:$N$822,"&gt;="&amp;$D40,'2100-Pipeline DETAILS RoC'!$O$32:$O$822,"&lt;="&amp;$E40,'2100-Pipeline DETAILS RoC'!$BF$32:$BF$822,"&gt;0")</f>
        <v>0</v>
      </c>
    </row>
    <row r="41" spans="1:9" x14ac:dyDescent="0.25">
      <c r="A41" s="270" t="s">
        <v>70</v>
      </c>
      <c r="B41" s="271" t="s">
        <v>157</v>
      </c>
      <c r="C41" s="270">
        <v>0</v>
      </c>
      <c r="D41" s="1178">
        <v>990273</v>
      </c>
      <c r="E41" s="1178">
        <v>997700</v>
      </c>
      <c r="F41" s="634">
        <f>SUMIFS('2100-Pipeline DETAILS RoC'!$BH$32:$BH$822,'2100-Pipeline DETAILS RoC'!$BK$32:$BK$822,"KBTP",'2100-Pipeline DETAILS RoC'!$N$32:$N$822,"&gt;="&amp;$D41,'2100-Pipeline DETAILS RoC'!$O$32:$O$822,"&lt;="&amp;$E41)</f>
        <v>0</v>
      </c>
      <c r="G41" s="634">
        <f>SUMIFS('2100-Pipeline DETAILS RoC'!$BH$32:$BH$822,'2100-Pipeline DETAILS RoC'!$BK$32:$BK$822,"KBTP",'2100-Pipeline DETAILS RoC'!$N$32:$N$822,"&gt;="&amp;$D41,'2100-Pipeline DETAILS RoC'!$O$32:$O$822,"&lt;="&amp;$E41,'2100-Pipeline DETAILS RoC'!$BM$32:$BM$822,"&gt;0")</f>
        <v>0</v>
      </c>
    </row>
    <row r="42" spans="1:9" x14ac:dyDescent="0.25">
      <c r="A42" s="270" t="s">
        <v>70</v>
      </c>
      <c r="B42" s="271" t="s">
        <v>158</v>
      </c>
      <c r="C42" s="270">
        <v>0</v>
      </c>
      <c r="D42" s="1178">
        <v>990273</v>
      </c>
      <c r="E42" s="1178">
        <v>997700</v>
      </c>
      <c r="F42" s="634">
        <f>SUMIFS('2100-Pipeline DETAILS RoC'!$BN$32:$BN$822,'2100-Pipeline DETAILS RoC'!$BO$32:$BO$822,"KBTP",'2100-Pipeline DETAILS RoC'!$N$32:$N$822,"&gt;="&amp;$D42,'2100-Pipeline DETAILS RoC'!$O$32:$O$822,"&lt;="&amp;$E42)</f>
        <v>0</v>
      </c>
      <c r="G42" s="634">
        <f>SUMIFS('2100-Pipeline DETAILS RoC'!$BN$32:$BN$822,'2100-Pipeline DETAILS RoC'!$BO$32:$BO$822,"KBTP",'2100-Pipeline DETAILS RoC'!$N$32:$N$822,"&gt;="&amp;$D42,'2100-Pipeline DETAILS RoC'!$O$32:$O$822,"&lt;="&amp;$E42,'2100-Pipeline DETAILS RoC'!$BP$32:$BP$822,"&gt;0")</f>
        <v>0</v>
      </c>
    </row>
    <row r="43" spans="1:9" x14ac:dyDescent="0.25">
      <c r="A43" s="270" t="s">
        <v>70</v>
      </c>
      <c r="B43" s="271" t="s">
        <v>159</v>
      </c>
      <c r="C43" s="270">
        <v>0</v>
      </c>
      <c r="D43" s="1178">
        <v>990273</v>
      </c>
      <c r="E43" s="1178">
        <v>997700</v>
      </c>
      <c r="F43" s="634">
        <f>SUMIFS('2100-Pipeline DETAILS RoC'!$BR$32:$BR$822,'2100-Pipeline DETAILS RoC'!$BS$32:$BS$822,"KBTP",'2100-Pipeline DETAILS RoC'!$N$32:$N$822,"&gt;="&amp;$D43,'2100-Pipeline DETAILS RoC'!$O$32:$O$822,"&lt;="&amp;$E43)</f>
        <v>0</v>
      </c>
      <c r="G43" s="634">
        <f>SUMIFS('2100-Pipeline DETAILS RoC'!$BR$32:$BR$822,'2100-Pipeline DETAILS RoC'!$BS$32:$BS$822,"KBTP",'2100-Pipeline DETAILS RoC'!$N$32:$N$822,"&gt;="&amp;$D43,'2100-Pipeline DETAILS RoC'!$O$32:$O$822,"&lt;="&amp;$E43,'2100-Pipeline DETAILS RoC'!$BT$32:$BT$822,"&gt;0")</f>
        <v>0</v>
      </c>
      <c r="H43" s="1180"/>
    </row>
    <row r="44" spans="1:9" x14ac:dyDescent="0.25">
      <c r="A44" s="270" t="s">
        <v>70</v>
      </c>
      <c r="B44" s="271" t="s">
        <v>160</v>
      </c>
      <c r="C44" s="270">
        <v>0</v>
      </c>
      <c r="D44" s="1178">
        <v>990273</v>
      </c>
      <c r="E44" s="1178">
        <v>997700</v>
      </c>
      <c r="F44" s="634">
        <f>SUMIFS('2100-Pipeline DETAILS RoC'!$BV$32:$BV$822,'2100-Pipeline DETAILS RoC'!$BW$32:$BW$822,"KBTP",'2100-Pipeline DETAILS RoC'!$N$32:$N$822,"&gt;="&amp;$D44,'2100-Pipeline DETAILS RoC'!$O$32:$O$822,"&lt;="&amp;$E44)</f>
        <v>0</v>
      </c>
      <c r="G44" s="634">
        <f>SUMIFS('2100-Pipeline DETAILS RoC'!$BV$32:$BV$822,'2100-Pipeline DETAILS RoC'!$BW$32:$BW$822,"KBTP",'2100-Pipeline DETAILS RoC'!$N$32:$N$822,"&gt;="&amp;$D44,'2100-Pipeline DETAILS RoC'!$O$32:$O$822,"&lt;="&amp;$E44,'2100-Pipeline DETAILS RoC'!$BX$32:$BX$822,"&gt;0")</f>
        <v>0</v>
      </c>
    </row>
    <row r="46" spans="1:9" ht="30" x14ac:dyDescent="0.25">
      <c r="A46" s="957" t="s">
        <v>185</v>
      </c>
      <c r="B46" s="957" t="s">
        <v>186</v>
      </c>
      <c r="C46" s="957" t="s">
        <v>188</v>
      </c>
      <c r="D46" s="957" t="s">
        <v>138</v>
      </c>
      <c r="E46" s="957" t="s">
        <v>139</v>
      </c>
      <c r="F46" s="957" t="s">
        <v>193</v>
      </c>
      <c r="G46" s="957" t="s">
        <v>190</v>
      </c>
      <c r="H46" s="957" t="s">
        <v>193</v>
      </c>
      <c r="I46" s="957" t="s">
        <v>190</v>
      </c>
    </row>
    <row r="47" spans="1:9" x14ac:dyDescent="0.25">
      <c r="A47" s="270" t="s">
        <v>79</v>
      </c>
      <c r="B47" s="271" t="s">
        <v>141</v>
      </c>
      <c r="C47" s="270">
        <v>1</v>
      </c>
      <c r="D47" s="1178">
        <v>997700</v>
      </c>
      <c r="E47" s="1178">
        <v>1007950</v>
      </c>
      <c r="F47" s="634">
        <f>(F49*0.5)+(F50*0.35)+(F51*0.1)+(F52*0.05)</f>
        <v>2920</v>
      </c>
      <c r="G47" s="634">
        <f>(G49*0.5)+(G50*0.35)+(G51*0.1)+(G52*0.05)</f>
        <v>2177.5</v>
      </c>
      <c r="H47" s="1179">
        <f>(H49*0.5)+(H50*0.35)+(H51*0.1)+(H52*0.05)</f>
        <v>6.5458971078263808</v>
      </c>
      <c r="I47" s="1179">
        <f>(I49*0.5)+(I50*0.35)+(I51*0.1)+(I52*0.05)</f>
        <v>4.4465868055555564</v>
      </c>
    </row>
    <row r="48" spans="1:9" x14ac:dyDescent="0.25">
      <c r="A48" s="270" t="s">
        <v>79</v>
      </c>
      <c r="B48" s="271" t="s">
        <v>142</v>
      </c>
      <c r="C48" s="270">
        <v>1</v>
      </c>
      <c r="D48" s="1178">
        <v>997700</v>
      </c>
      <c r="E48" s="1178">
        <v>1007950</v>
      </c>
      <c r="F48" s="634">
        <f>SUMIFS('2003 - Clearing'!$I$33:$I$1745,'2003 - Clearing'!$M$33:$M$1745,"KBTP",'2003 - Clearing'!$G$33:$G$1745,"&gt;="&amp;$D48,'2003 - Clearing'!$H$33:$H$1745,"&lt;="&amp;$E48)</f>
        <v>3350</v>
      </c>
      <c r="G48" s="634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179">
        <f>SUMIFS('2003 - Clearing'!$K$33:$K$1745,'2003 - Clearing'!$M$33:$M$1745,"KBTP",'2003 - Clearing'!$G$33:$G$1745,"&gt;="&amp;$D48,'2003 - Clearing'!$H$33:$H$1745,"&lt;="&amp;$E48)</f>
        <v>6.8409027777777798</v>
      </c>
      <c r="I48" s="1179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25">
      <c r="A49" s="270" t="s">
        <v>79</v>
      </c>
      <c r="B49" s="271" t="s">
        <v>143</v>
      </c>
      <c r="C49" s="270">
        <v>1</v>
      </c>
      <c r="D49" s="1178">
        <v>997700</v>
      </c>
      <c r="E49" s="1178">
        <v>1007950</v>
      </c>
      <c r="F49" s="634">
        <f>SUMIFS('2003 - Clearing'!$I$33:$I$1745,'2003 - Clearing'!$N$33:$N$1745,"KBTP",'2003 - Clearing'!$G$33:$G$1745,"&gt;="&amp;$D49,'2003 - Clearing'!$H$33:$H$1745,"&lt;="&amp;$E49)</f>
        <v>3950</v>
      </c>
      <c r="G49" s="634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179">
        <f>SUMIFS('2003 - Clearing'!$K$33:$K$1745,'2003 - Clearing'!$N$33:$N$1745,"KBTP",'2003 - Clearing'!$G$33:$G$1745,"&gt;="&amp;$D49,'2003 - Clearing'!$H$33:$H$1745,"&lt;="&amp;$E49)</f>
        <v>8.4462500000000009</v>
      </c>
      <c r="I49" s="1179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25">
      <c r="A50" s="270" t="s">
        <v>79</v>
      </c>
      <c r="B50" s="271" t="s">
        <v>144</v>
      </c>
      <c r="C50" s="270">
        <v>1</v>
      </c>
      <c r="D50" s="1178">
        <v>997700</v>
      </c>
      <c r="E50" s="1178">
        <v>1007950</v>
      </c>
      <c r="F50" s="634">
        <f>SUMIFS('2003 - Clearing'!$I$33:$I$1745,'2003 - Clearing'!$O$33:$O$1745,"KBTP",'2003 - Clearing'!$G$33:$G$1745,"&gt;="&amp;$D50,'2003 - Clearing'!$H$33:$H$1745,"&lt;="&amp;$E50)</f>
        <v>0</v>
      </c>
      <c r="G50" s="634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179">
        <f>SUMIFS('2003 - Clearing'!$K$33:$K$1745,'2003 - Clearing'!$O$33:$O$1745,"KBTP",'2003 - Clearing'!$G$33:$G$1745,"&gt;="&amp;$D50,'2003 - Clearing'!$H$33:$H$1745,"&lt;="&amp;$E50)</f>
        <v>0</v>
      </c>
      <c r="I50" s="1179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25">
      <c r="A51" s="270" t="s">
        <v>79</v>
      </c>
      <c r="B51" s="271" t="s">
        <v>145</v>
      </c>
      <c r="C51" s="270">
        <v>1</v>
      </c>
      <c r="D51" s="1178">
        <v>997700</v>
      </c>
      <c r="E51" s="1178">
        <v>1007950</v>
      </c>
      <c r="F51" s="634">
        <f>SUMIFS('2003 - Clearing'!$I$33:$I$1745,'2003 - Clearing'!$P$33:$P$1745,"KBTP",'2003 - Clearing'!$G$33:$G$1745,"&gt;="&amp;$D51,'2003 - Clearing'!$H$33:$H$1745,"&lt;="&amp;$E51)</f>
        <v>5850</v>
      </c>
      <c r="G51" s="634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179">
        <f>SUMIFS('2003 - Clearing'!$K$33:$K$1745,'2003 - Clearing'!$P$33:$P$1745,"KBTP",'2003 - Clearing'!$G$33:$G$1745,"&gt;="&amp;$D51,'2003 - Clearing'!$H$33:$H$1745,"&lt;="&amp;$E51)</f>
        <v>14.402517515379342</v>
      </c>
      <c r="I51" s="1179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25">
      <c r="A52" s="270" t="s">
        <v>79</v>
      </c>
      <c r="B52" s="271" t="s">
        <v>146</v>
      </c>
      <c r="C52" s="270">
        <v>1</v>
      </c>
      <c r="D52" s="1178">
        <v>997700</v>
      </c>
      <c r="E52" s="1178">
        <v>1007950</v>
      </c>
      <c r="F52" s="634">
        <f>SUMIFS('2003 - Clearing'!$I$33:$I$1745,'2003 - Clearing'!$Q$33:$Q$1745,"KBTP",'2003 - Clearing'!$G$33:$G$1745,"&gt;="&amp;$D52,'2003 - Clearing'!$H$33:$H$1745,"&lt;="&amp;$E52)</f>
        <v>7200</v>
      </c>
      <c r="G52" s="634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179">
        <f>SUMIFS('2003 - Clearing'!$K$33:$K$1745,'2003 - Clearing'!$Q$33:$Q$1745,"KBTP",'2003 - Clearing'!$G$33:$G$1745,"&gt;="&amp;$D52,'2003 - Clearing'!$H$33:$H$1745,"&lt;="&amp;$E52)</f>
        <v>17.650407125768933</v>
      </c>
      <c r="I52" s="1179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25">
      <c r="A53" s="270" t="s">
        <v>79</v>
      </c>
      <c r="B53" s="271" t="s">
        <v>147</v>
      </c>
      <c r="C53" s="270">
        <v>0</v>
      </c>
      <c r="D53" s="1178">
        <v>997700</v>
      </c>
      <c r="E53" s="1178">
        <v>1007950</v>
      </c>
      <c r="F53" s="634">
        <f>(F54*0.5)+(F55*0.5)</f>
        <v>0</v>
      </c>
      <c r="G53" s="634">
        <f>(G54*0.5)+(G55*0.5)</f>
        <v>0</v>
      </c>
    </row>
    <row r="54" spans="1:9" x14ac:dyDescent="0.25">
      <c r="A54" s="270" t="s">
        <v>79</v>
      </c>
      <c r="B54" s="271" t="s">
        <v>148</v>
      </c>
      <c r="C54" s="270">
        <v>0</v>
      </c>
      <c r="D54" s="1178">
        <v>997700</v>
      </c>
      <c r="E54" s="1178">
        <v>1007950</v>
      </c>
      <c r="F54" s="634">
        <f>SUMIFS('2100-Pipeline DETAILS RoC'!$Q$32:$Q$822,'2100-Pipeline DETAILS RoC'!$R$32:$R$822,"KBTP",'2100-Pipeline DETAILS RoC'!$N$32:$N$822,"&gt;="&amp;$D54,'2100-Pipeline DETAILS RoC'!$O$32:$O$822,"&lt;="&amp;$E54)</f>
        <v>0</v>
      </c>
      <c r="G54" s="634">
        <f>SUMIFS('2100-Pipeline DETAILS RoC'!$Q$32:$Q$822,'2100-Pipeline DETAILS RoC'!$R$32:$R$822,"KBTP",'2100-Pipeline DETAILS RoC'!$N$32:$N$822,"&gt;="&amp;$D54,'2100-Pipeline DETAILS RoC'!$O$32:$O$822,"&lt;="&amp;$E54,'2100-Pipeline DETAILS RoC'!$S$32:$S$822,"&gt;0")</f>
        <v>0</v>
      </c>
    </row>
    <row r="55" spans="1:9" x14ac:dyDescent="0.25">
      <c r="A55" s="270" t="s">
        <v>79</v>
      </c>
      <c r="B55" s="271" t="s">
        <v>149</v>
      </c>
      <c r="C55" s="270">
        <v>0</v>
      </c>
      <c r="D55" s="1178">
        <v>997700</v>
      </c>
      <c r="E55" s="1178">
        <v>1007950</v>
      </c>
      <c r="F55" s="634">
        <f>SUMIFS('2100-Pipeline DETAILS RoC'!$Q$32:$Q$822,'2100-Pipeline DETAILS RoC'!$T$32:$T$822,"KBTP",'2100-Pipeline DETAILS RoC'!$N$32:$N$822,"&gt;="&amp;$D55,'2100-Pipeline DETAILS RoC'!$O$32:$O$822,"&lt;="&amp;$E55)</f>
        <v>0</v>
      </c>
      <c r="G55" s="634">
        <f>SUMIFS('2100-Pipeline DETAILS RoC'!$Q$32:$Q$822,'2100-Pipeline DETAILS RoC'!$T$32:$T$822,"KBTP",'2100-Pipeline DETAILS RoC'!$N$32:$N$822,"&gt;="&amp;$D55,'2100-Pipeline DETAILS RoC'!$O$32:$O$822,"&lt;="&amp;$E55,'2100-Pipeline DETAILS RoC'!$U$32:$U$822,"&gt;0")</f>
        <v>0</v>
      </c>
    </row>
    <row r="56" spans="1:9" x14ac:dyDescent="0.25">
      <c r="A56" s="270" t="s">
        <v>79</v>
      </c>
      <c r="B56" s="271" t="s">
        <v>150</v>
      </c>
      <c r="C56" s="270">
        <v>0</v>
      </c>
      <c r="D56" s="1178">
        <v>997700</v>
      </c>
      <c r="E56" s="1178">
        <v>1007950</v>
      </c>
      <c r="F56" s="634">
        <f>SUMIFS('2100-Pipeline DETAILS RoC'!$W$32:$W$822,'2100-Pipeline DETAILS RoC'!$X$32:$X$822,"KBTP",'2100-Pipeline DETAILS RoC'!$N$32:$N$822,"&gt;="&amp;$D56,'2100-Pipeline DETAILS RoC'!$O$32:$O$822,"&lt;="&amp;$E56)</f>
        <v>0</v>
      </c>
      <c r="G56" s="634">
        <f>SUMIFS('2100-Pipeline DETAILS RoC'!$W$32:$W$822,'2100-Pipeline DETAILS RoC'!$X$32:$X$822,"KBTP",'2100-Pipeline DETAILS RoC'!$N$32:$N$822,"&gt;="&amp;$D56,'2100-Pipeline DETAILS RoC'!$O$32:$O$822,"&lt;="&amp;$E56,'2100-Pipeline DETAILS RoC'!$Y$32:$Y$822,"&gt;0")</f>
        <v>0</v>
      </c>
    </row>
    <row r="57" spans="1:9" x14ac:dyDescent="0.25">
      <c r="A57" s="270" t="s">
        <v>79</v>
      </c>
      <c r="B57" s="271" t="s">
        <v>151</v>
      </c>
      <c r="C57" s="270">
        <v>0</v>
      </c>
      <c r="D57" s="1178">
        <v>997700</v>
      </c>
      <c r="E57" s="1178">
        <v>1007950</v>
      </c>
      <c r="F57" s="634">
        <f>SUMIFS('2100-Pipeline DETAILS RoC'!$AC$32:$AC$822,'2100-Pipeline DETAILS RoC'!$AD$32:$AD$822,"KBTP",'2100-Pipeline DETAILS RoC'!$N$32:$N$822,"&gt;="&amp;$D57,'2100-Pipeline DETAILS RoC'!$O$32:$O$822,"&lt;="&amp;$E57)</f>
        <v>0</v>
      </c>
      <c r="G57" s="634">
        <f>SUMIFS('2100-Pipeline DETAILS RoC'!$AC$32:$AC$822,'2100-Pipeline DETAILS RoC'!$AD$32:$AD$822,"KBTP",'2100-Pipeline DETAILS RoC'!$N$32:$N$822,"&gt;="&amp;$D57,'2100-Pipeline DETAILS RoC'!$O$32:$O$822,"&lt;="&amp;$E57,'2100-Pipeline DETAILS RoC'!$AE$32:$AE$822,"&gt;0")</f>
        <v>0</v>
      </c>
    </row>
    <row r="58" spans="1:9" x14ac:dyDescent="0.25">
      <c r="A58" s="270" t="s">
        <v>79</v>
      </c>
      <c r="B58" s="271" t="s">
        <v>178</v>
      </c>
      <c r="C58" s="270">
        <v>0</v>
      </c>
      <c r="D58" s="1178">
        <v>997700</v>
      </c>
      <c r="E58" s="1178">
        <v>1007950</v>
      </c>
      <c r="F58" s="634">
        <f>SUMIFS('2100-Pipeline DETAILS RoC'!$AI$32:$AI$822,'2100-Pipeline DETAILS RoC'!$AP$32:$AP$822,"KBTP",'2100-Pipeline DETAILS RoC'!$N$32:$N$822,"&gt;="&amp;$D58,'2100-Pipeline DETAILS RoC'!$O$32:$O$822,"&lt;="&amp;$E58)</f>
        <v>0</v>
      </c>
      <c r="G58" s="634">
        <f>SUMIFS('2100-Pipeline DETAILS RoC'!$AI$32:$AI$822,'2100-Pipeline DETAILS RoC'!$AP$32:$AP$822,"KBTP",'2100-Pipeline DETAILS RoC'!$N$32:$N$822,"&gt;="&amp;$D58,'2100-Pipeline DETAILS RoC'!$O$32:$O$822,"&lt;="&amp;$E58,'2100-Pipeline DETAILS RoC'!$AQ$32:$AQ$822,"&gt;0")</f>
        <v>0</v>
      </c>
    </row>
    <row r="59" spans="1:9" x14ac:dyDescent="0.25">
      <c r="A59" s="270" t="s">
        <v>79</v>
      </c>
      <c r="B59" s="271" t="s">
        <v>154</v>
      </c>
      <c r="C59" s="270">
        <v>0</v>
      </c>
      <c r="D59" s="1178">
        <v>997700</v>
      </c>
      <c r="E59" s="1178">
        <v>1007950</v>
      </c>
      <c r="F59" s="634">
        <f>SUMIFS('2100-Pipeline DETAILS RoC'!$AS$32:$AS$822,'2100-Pipeline DETAILS RoC'!$AT$32:$AT$822,"KBTP",'2100-Pipeline DETAILS RoC'!$N$32:$N$822,"&gt;="&amp;$D59,'2100-Pipeline DETAILS RoC'!$O$32:$O$822,"&lt;="&amp;$E59)</f>
        <v>0</v>
      </c>
      <c r="G59" s="634">
        <f>SUMIFS('2100-Pipeline DETAILS RoC'!$AS$32:$AS$822,'2100-Pipeline DETAILS RoC'!$AT$32:$AT$822,"KBTP",'2100-Pipeline DETAILS RoC'!$N$32:$N$822,"&gt;="&amp;$D59,'2100-Pipeline DETAILS RoC'!$O$32:$O$822,"&lt;="&amp;$E59,'2100-Pipeline DETAILS RoC'!$AW$32:$AW$822,"&gt;0")</f>
        <v>0</v>
      </c>
    </row>
    <row r="60" spans="1:9" x14ac:dyDescent="0.25">
      <c r="A60" s="270" t="s">
        <v>79</v>
      </c>
      <c r="B60" s="271" t="s">
        <v>155</v>
      </c>
      <c r="C60" s="270">
        <v>0</v>
      </c>
      <c r="D60" s="1178">
        <v>997700</v>
      </c>
      <c r="E60" s="1178">
        <v>1007950</v>
      </c>
      <c r="F60" s="634">
        <f>SUMIFS('2100-Pipeline DETAILS RoC'!$AY$32:$AY$822,'2100-Pipeline DETAILS RoC'!$AZ$32:$AZ$822,"KBTP",'2100-Pipeline DETAILS RoC'!$N$32:$N$822,"&gt;="&amp;$D60,'2100-Pipeline DETAILS RoC'!$O$32:$O$822,"&lt;="&amp;$E60)</f>
        <v>0</v>
      </c>
      <c r="G60" s="634">
        <f>SUMIFS('2100-Pipeline DETAILS RoC'!$AY$32:$AY$822,'2100-Pipeline DETAILS RoC'!$AZ$32:$AZ$822,"KBTP",'2100-Pipeline DETAILS RoC'!$N$32:$N$822,"&gt;="&amp;$D60,'2100-Pipeline DETAILS RoC'!$O$32:$O$822,"&lt;="&amp;$E60,'2100-Pipeline DETAILS RoC'!$BA$32:$BA$822,"&gt;0")</f>
        <v>0</v>
      </c>
    </row>
    <row r="61" spans="1:9" x14ac:dyDescent="0.25">
      <c r="A61" s="270" t="s">
        <v>79</v>
      </c>
      <c r="B61" s="271" t="s">
        <v>156</v>
      </c>
      <c r="C61" s="270">
        <v>0</v>
      </c>
      <c r="D61" s="1178">
        <v>997700</v>
      </c>
      <c r="E61" s="1178">
        <v>1007950</v>
      </c>
      <c r="F61" s="634">
        <f>SUMIFS('2100-Pipeline DETAILS RoC'!$BD$32:$BD$822,'2100-Pipeline DETAILS RoC'!$BE$32:$BE$822,"KBTP",'2100-Pipeline DETAILS RoC'!$N$32:$N$822,"&gt;="&amp;$D61,'2100-Pipeline DETAILS RoC'!$O$32:$O$822,"&lt;="&amp;$E61)</f>
        <v>0</v>
      </c>
      <c r="G61" s="634">
        <f>SUMIFS('2100-Pipeline DETAILS RoC'!$BD$32:$BD$822,'2100-Pipeline DETAILS RoC'!$BE$32:$BE$822,"KBTP",'2100-Pipeline DETAILS RoC'!$N$32:$N$822,"&gt;="&amp;$D61,'2100-Pipeline DETAILS RoC'!$O$32:$O$822,"&lt;="&amp;$E61,'2100-Pipeline DETAILS RoC'!$BF$32:$BF$822,"&gt;0")</f>
        <v>0</v>
      </c>
    </row>
    <row r="62" spans="1:9" x14ac:dyDescent="0.25">
      <c r="A62" s="270" t="s">
        <v>79</v>
      </c>
      <c r="B62" s="271" t="s">
        <v>157</v>
      </c>
      <c r="C62" s="270">
        <v>0</v>
      </c>
      <c r="D62" s="1178">
        <v>997700</v>
      </c>
      <c r="E62" s="1178">
        <v>1007950</v>
      </c>
      <c r="F62" s="634">
        <f>SUMIFS('2100-Pipeline DETAILS RoC'!$BH$32:$BH$822,'2100-Pipeline DETAILS RoC'!$BK$32:$BK$822,"KBTP",'2100-Pipeline DETAILS RoC'!$N$32:$N$822,"&gt;="&amp;$D62,'2100-Pipeline DETAILS RoC'!$O$32:$O$822,"&lt;="&amp;$E62)</f>
        <v>0</v>
      </c>
      <c r="G62" s="634">
        <f>SUMIFS('2100-Pipeline DETAILS RoC'!$BH$32:$BH$822,'2100-Pipeline DETAILS RoC'!$BK$32:$BK$822,"KBTP",'2100-Pipeline DETAILS RoC'!$N$32:$N$822,"&gt;="&amp;$D62,'2100-Pipeline DETAILS RoC'!$O$32:$O$822,"&lt;="&amp;$E62,'2100-Pipeline DETAILS RoC'!$BM$32:$BM$822,"&gt;0")</f>
        <v>0</v>
      </c>
    </row>
    <row r="63" spans="1:9" x14ac:dyDescent="0.25">
      <c r="A63" s="270" t="s">
        <v>79</v>
      </c>
      <c r="B63" s="271" t="s">
        <v>158</v>
      </c>
      <c r="C63" s="270">
        <v>0</v>
      </c>
      <c r="D63" s="1178">
        <v>997700</v>
      </c>
      <c r="E63" s="1178">
        <v>1007950</v>
      </c>
      <c r="F63" s="634">
        <f>SUMIFS('2100-Pipeline DETAILS RoC'!$BN$32:$BN$822,'2100-Pipeline DETAILS RoC'!$BO$32:$BO$822,"KBTP",'2100-Pipeline DETAILS RoC'!$N$32:$N$822,"&gt;="&amp;$D63,'2100-Pipeline DETAILS RoC'!$O$32:$O$822,"&lt;="&amp;$E63)</f>
        <v>0</v>
      </c>
      <c r="G63" s="634">
        <f>SUMIFS('2100-Pipeline DETAILS RoC'!$BN$32:$BN$822,'2100-Pipeline DETAILS RoC'!$BO$32:$BO$822,"KBTP",'2100-Pipeline DETAILS RoC'!$N$32:$N$822,"&gt;="&amp;$D63,'2100-Pipeline DETAILS RoC'!$O$32:$O$822,"&lt;="&amp;$E63,'2100-Pipeline DETAILS RoC'!$BP$32:$BP$822,"&gt;0")</f>
        <v>0</v>
      </c>
    </row>
    <row r="64" spans="1:9" x14ac:dyDescent="0.25">
      <c r="A64" s="270" t="s">
        <v>79</v>
      </c>
      <c r="B64" s="271" t="s">
        <v>159</v>
      </c>
      <c r="C64" s="270">
        <v>0</v>
      </c>
      <c r="D64" s="1178">
        <v>997700</v>
      </c>
      <c r="E64" s="1178">
        <v>1007950</v>
      </c>
      <c r="F64" s="634">
        <f>SUMIFS('2100-Pipeline DETAILS RoC'!$BR$32:$BR$822,'2100-Pipeline DETAILS RoC'!$BS$32:$BS$822,"KBTP",'2100-Pipeline DETAILS RoC'!$N$32:$N$822,"&gt;="&amp;$D64,'2100-Pipeline DETAILS RoC'!$O$32:$O$822,"&lt;="&amp;$E64)</f>
        <v>0</v>
      </c>
      <c r="G64" s="634">
        <f>SUMIFS('2100-Pipeline DETAILS RoC'!$BR$32:$BR$822,'2100-Pipeline DETAILS RoC'!$BS$32:$BS$822,"KBTP",'2100-Pipeline DETAILS RoC'!$N$32:$N$822,"&gt;="&amp;$D64,'2100-Pipeline DETAILS RoC'!$O$32:$O$822,"&lt;="&amp;$E64,'2100-Pipeline DETAILS RoC'!$BT$32:$BT$822,"&gt;0")</f>
        <v>0</v>
      </c>
      <c r="H64" s="1180"/>
    </row>
    <row r="65" spans="1:9" x14ac:dyDescent="0.25">
      <c r="A65" s="270" t="s">
        <v>79</v>
      </c>
      <c r="B65" s="271" t="s">
        <v>160</v>
      </c>
      <c r="C65" s="270">
        <v>0</v>
      </c>
      <c r="D65" s="1178">
        <v>997700</v>
      </c>
      <c r="E65" s="1178">
        <v>1007950</v>
      </c>
      <c r="F65" s="634">
        <f>SUMIFS('2100-Pipeline DETAILS RoC'!$BV$32:$BV$822,'2100-Pipeline DETAILS RoC'!$BW$32:$BW$822,"KBTP",'2100-Pipeline DETAILS RoC'!$N$32:$N$822,"&gt;="&amp;$D65,'2100-Pipeline DETAILS RoC'!$O$32:$O$822,"&lt;="&amp;$E65)</f>
        <v>0</v>
      </c>
      <c r="G65" s="634">
        <f>SUMIFS('2100-Pipeline DETAILS RoC'!$BV$32:$BV$822,'2100-Pipeline DETAILS RoC'!$BW$32:$BW$822,"KBTP",'2100-Pipeline DETAILS RoC'!$N$32:$N$822,"&gt;="&amp;$D65,'2100-Pipeline DETAILS RoC'!$O$32:$O$822,"&lt;="&amp;$E65,'2100-Pipeline DETAILS RoC'!$BX$32:$BX$822,"&gt;0")</f>
        <v>0</v>
      </c>
    </row>
    <row r="67" spans="1:9" ht="30" x14ac:dyDescent="0.25">
      <c r="A67" s="957" t="s">
        <v>185</v>
      </c>
      <c r="B67" s="957" t="s">
        <v>186</v>
      </c>
      <c r="C67" s="957" t="s">
        <v>188</v>
      </c>
      <c r="D67" s="957" t="s">
        <v>138</v>
      </c>
      <c r="E67" s="957" t="s">
        <v>139</v>
      </c>
      <c r="F67" s="957" t="s">
        <v>193</v>
      </c>
      <c r="G67" s="957" t="s">
        <v>190</v>
      </c>
      <c r="H67" s="957" t="s">
        <v>193</v>
      </c>
      <c r="I67" s="957" t="s">
        <v>190</v>
      </c>
    </row>
    <row r="68" spans="1:9" x14ac:dyDescent="0.25">
      <c r="A68" s="270" t="s">
        <v>84</v>
      </c>
      <c r="B68" s="271" t="s">
        <v>141</v>
      </c>
      <c r="C68" s="270">
        <v>1</v>
      </c>
      <c r="D68" s="1178">
        <v>1007950</v>
      </c>
      <c r="E68" s="1178">
        <v>1015700</v>
      </c>
      <c r="F68" s="634">
        <f>(F70*0.5)+(F71*0.35)+(F72*0.1)+(F73*0.05)</f>
        <v>200</v>
      </c>
      <c r="G68" s="634">
        <f>(G70*0.5)+(G71*0.35)+(G72*0.1)+(G73*0.05)</f>
        <v>97.5</v>
      </c>
      <c r="H68" s="1179">
        <f>(H70*0.5)+(H71*0.35)+(H72*0.1)+(H73*0.05)</f>
        <v>2.1351368421052634</v>
      </c>
      <c r="I68" s="1179">
        <f>(I70*0.5)+(I71*0.35)+(I72*0.1)+(I73*0.05)</f>
        <v>1.0087999999999999</v>
      </c>
    </row>
    <row r="69" spans="1:9" x14ac:dyDescent="0.25">
      <c r="A69" s="270" t="s">
        <v>84</v>
      </c>
      <c r="B69" s="271" t="s">
        <v>142</v>
      </c>
      <c r="C69" s="270">
        <v>1</v>
      </c>
      <c r="D69" s="1178">
        <v>1007950</v>
      </c>
      <c r="E69" s="1178">
        <v>1015700</v>
      </c>
      <c r="F69" s="634">
        <f>SUMIFS('2003 - Clearing'!$I$33:$I$1745,'2003 - Clearing'!$M$33:$M$1745,"KBTP",'2003 - Clearing'!$G$33:$G$1745,"&gt;="&amp;$D69,'2003 - Clearing'!$H$33:$H$1745,"&lt;="&amp;$E69)</f>
        <v>150</v>
      </c>
      <c r="G69" s="634">
        <f>SUMIFS('2003 - Clearing'!$I$33:$I$1745,'2003 - Clearing'!$M$33:$M$1745,"KBTP",'2003 - Clearing'!$G$33:$G$1745,"&gt;="&amp;$D69,'2003 - Clearing'!$H$33:$H$1745,"&lt;="&amp;$E69,'2003 - Clearing'!$T$33:$T$1745,"&gt;0")</f>
        <v>150</v>
      </c>
      <c r="H69" s="1179">
        <f>SUMIFS('2003 - Clearing'!$K$33:$K$1745,'2003 - Clearing'!$M$33:$M$1745,"KBTP",'2003 - Clearing'!$G$33:$G$1745,"&gt;="&amp;$D69,'2003 - Clearing'!$H$33:$H$1745,"&lt;="&amp;$E69)</f>
        <v>1.552</v>
      </c>
      <c r="I69" s="1179">
        <f>SUMIFS('2003 - Clearing'!$K$33:$K$1745,'2003 - Clearing'!$M$33:$M$1745,"KBTP",'2003 - Clearing'!$G$33:$G$1745,"&gt;="&amp;$D69,'2003 - Clearing'!$H$33:$H$1745,"&lt;="&amp;$E69,'2003 - Clearing'!$T$33:$T$1745,"&gt;0")</f>
        <v>1.552</v>
      </c>
    </row>
    <row r="70" spans="1:9" x14ac:dyDescent="0.25">
      <c r="A70" s="270" t="s">
        <v>84</v>
      </c>
      <c r="B70" s="271" t="s">
        <v>143</v>
      </c>
      <c r="C70" s="270">
        <v>1</v>
      </c>
      <c r="D70" s="1178">
        <v>1007950</v>
      </c>
      <c r="E70" s="1178">
        <v>1015700</v>
      </c>
      <c r="F70" s="634">
        <f>SUMIFS('2003 - Clearing'!$I$33:$I$1745,'2003 - Clearing'!$N$33:$N$1745,"KBTP",'2003 - Clearing'!$G$33:$G$1745,"&gt;="&amp;$D70,'2003 - Clearing'!$H$33:$H$1745,"&lt;="&amp;$E70)</f>
        <v>150</v>
      </c>
      <c r="G70" s="634">
        <f>SUMIFS('2003 - Clearing'!$I$33:$I$1745,'2003 - Clearing'!$M$33:$M$1745,"KBTP",'2003 - Clearing'!$G$33:$G$1745,"&gt;="&amp;$D70,'2003 - Clearing'!$H$33:$H$1745,"&lt;="&amp;$E70,'2003 - Clearing'!$U$33:$U$1745,"&gt;0")</f>
        <v>150</v>
      </c>
      <c r="H70" s="1179">
        <f>SUMIFS('2003 - Clearing'!$K$33:$K$1745,'2003 - Clearing'!$N$33:$N$1745,"KBTP",'2003 - Clearing'!$G$33:$G$1745,"&gt;="&amp;$D70,'2003 - Clearing'!$H$33:$H$1745,"&lt;="&amp;$E70)</f>
        <v>1.552</v>
      </c>
      <c r="I70" s="1179">
        <f>SUMIFS('2003 - Clearing'!$K$33:$K$1745,'2003 - Clearing'!$M$33:$M$1745,"KBTP",'2003 - Clearing'!$G$33:$G$1745,"&gt;="&amp;$D70,'2003 - Clearing'!$H$33:$H$1745,"&lt;="&amp;$E70,'2003 - Clearing'!$U$33:$U$1745,"&gt;0")</f>
        <v>1.552</v>
      </c>
    </row>
    <row r="71" spans="1:9" x14ac:dyDescent="0.25">
      <c r="A71" s="270" t="s">
        <v>84</v>
      </c>
      <c r="B71" s="271" t="s">
        <v>144</v>
      </c>
      <c r="C71" s="270">
        <v>1</v>
      </c>
      <c r="D71" s="1178">
        <v>1007950</v>
      </c>
      <c r="E71" s="1178">
        <v>1015700</v>
      </c>
      <c r="F71" s="634">
        <f>SUMIFS('2003 - Clearing'!$I$33:$I$1745,'2003 - Clearing'!$O$33:$O$1745,"KBTP",'2003 - Clearing'!$G$33:$G$1745,"&gt;="&amp;$D71,'2003 - Clearing'!$H$33:$H$1745,"&lt;="&amp;$E71)</f>
        <v>0</v>
      </c>
      <c r="G71" s="634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179">
        <f>SUMIFS('2003 - Clearing'!$K$33:$K$1745,'2003 - Clearing'!$O$33:$O$1745,"KBTP",'2003 - Clearing'!$G$33:$G$1745,"&gt;="&amp;$D71,'2003 - Clearing'!$H$33:$H$1745,"&lt;="&amp;$E71)</f>
        <v>0</v>
      </c>
      <c r="I71" s="1179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25">
      <c r="A72" s="270" t="s">
        <v>84</v>
      </c>
      <c r="B72" s="271" t="s">
        <v>145</v>
      </c>
      <c r="C72" s="270">
        <v>1</v>
      </c>
      <c r="D72" s="1178">
        <v>1007950</v>
      </c>
      <c r="E72" s="1178">
        <v>1015700</v>
      </c>
      <c r="F72" s="634">
        <f>SUMIFS('2003 - Clearing'!$I$33:$I$1745,'2003 - Clearing'!$P$33:$P$1745,"KBTP",'2003 - Clearing'!$G$33:$G$1745,"&gt;="&amp;$D72,'2003 - Clearing'!$H$33:$H$1745,"&lt;="&amp;$E72)</f>
        <v>700</v>
      </c>
      <c r="G72" s="634">
        <f>SUMIFS('2003 - Clearing'!$I$33:$I$1745,'2003 - Clearing'!$M$33:$M$1745,"KBTP",'2003 - Clearing'!$G$33:$G$1745,"&gt;="&amp;$D72,'2003 - Clearing'!$H$33:$H$1745,"&lt;="&amp;$E72,'2003 - Clearing'!$W$33:$W$1745,"&gt;0")</f>
        <v>150</v>
      </c>
      <c r="H72" s="1179">
        <f>SUMIFS('2003 - Clearing'!$K$33:$K$1745,'2003 - Clearing'!$P$33:$P$1745,"KBTP",'2003 - Clearing'!$G$33:$G$1745,"&gt;="&amp;$D72,'2003 - Clearing'!$H$33:$H$1745,"&lt;="&amp;$E72)</f>
        <v>7.5723157894736852</v>
      </c>
      <c r="I72" s="1179">
        <f>SUMIFS('2003 - Clearing'!$K$33:$K$1745,'2003 - Clearing'!$M$33:$M$1745,"KBTP",'2003 - Clearing'!$G$33:$G$1745,"&gt;="&amp;$D72,'2003 - Clearing'!$H$33:$H$1745,"&lt;="&amp;$E72,'2003 - Clearing'!$W$33:$W$1745,"&gt;0")</f>
        <v>1.552</v>
      </c>
    </row>
    <row r="73" spans="1:9" x14ac:dyDescent="0.25">
      <c r="A73" s="270" t="s">
        <v>84</v>
      </c>
      <c r="B73" s="271" t="s">
        <v>146</v>
      </c>
      <c r="C73" s="270">
        <v>1</v>
      </c>
      <c r="D73" s="1178">
        <v>1007950</v>
      </c>
      <c r="E73" s="1178">
        <v>1015700</v>
      </c>
      <c r="F73" s="634">
        <f>SUMIFS('2003 - Clearing'!$I$33:$I$1745,'2003 - Clearing'!$Q$33:$Q$1745,"KBTP",'2003 - Clearing'!$G$33:$G$1745,"&gt;="&amp;$D73,'2003 - Clearing'!$H$33:$H$1745,"&lt;="&amp;$E73)</f>
        <v>1100</v>
      </c>
      <c r="G73" s="634">
        <f>SUMIFS('2003 - Clearing'!$I$33:$I$1745,'2003 - Clearing'!$M$33:$M$1745,"KBTP",'2003 - Clearing'!$G$33:$G$1745,"&gt;="&amp;$D73,'2003 - Clearing'!$H$33:$H$1745,"&lt;="&amp;$E73,'2003 - Clearing'!$X$33:$X$1745,"&gt;0")</f>
        <v>150</v>
      </c>
      <c r="H73" s="1179">
        <f>SUMIFS('2003 - Clearing'!$K$33:$K$1745,'2003 - Clearing'!$Q$33:$Q$1745,"KBTP",'2003 - Clearing'!$G$33:$G$1745,"&gt;="&amp;$D73,'2003 - Clearing'!$H$33:$H$1745,"&lt;="&amp;$E73)</f>
        <v>12.038105263157897</v>
      </c>
      <c r="I73" s="1179">
        <f>SUMIFS('2003 - Clearing'!$K$33:$K$1745,'2003 - Clearing'!$M$33:$M$1745,"KBTP",'2003 - Clearing'!$G$33:$G$1745,"&gt;="&amp;$D73,'2003 - Clearing'!$H$33:$H$1745,"&lt;="&amp;$E73,'2003 - Clearing'!$X$33:$X$1745,"&gt;0")</f>
        <v>1.552</v>
      </c>
    </row>
    <row r="74" spans="1:9" x14ac:dyDescent="0.25">
      <c r="A74" s="270" t="s">
        <v>84</v>
      </c>
      <c r="B74" s="271" t="s">
        <v>147</v>
      </c>
      <c r="C74" s="270">
        <v>0</v>
      </c>
      <c r="D74" s="1178">
        <v>1007950</v>
      </c>
      <c r="E74" s="1178">
        <v>1015700</v>
      </c>
      <c r="F74" s="634">
        <f>(F75*0.5)+(F76*0.5)</f>
        <v>0</v>
      </c>
      <c r="G74" s="634">
        <f>(G75*0.5)+(G76*0.5)</f>
        <v>0</v>
      </c>
    </row>
    <row r="75" spans="1:9" x14ac:dyDescent="0.25">
      <c r="A75" s="270" t="s">
        <v>84</v>
      </c>
      <c r="B75" s="271" t="s">
        <v>148</v>
      </c>
      <c r="C75" s="270">
        <v>0</v>
      </c>
      <c r="D75" s="1178">
        <v>1007950</v>
      </c>
      <c r="E75" s="1178">
        <v>1015700</v>
      </c>
      <c r="F75" s="634">
        <f>SUMIFS('2100-Pipeline DETAILS RoC'!$Q$32:$Q$822,'2100-Pipeline DETAILS RoC'!$R$32:$R$822,"KBTP",'2100-Pipeline DETAILS RoC'!$N$32:$N$822,"&gt;="&amp;$D75,'2100-Pipeline DETAILS RoC'!$O$32:$O$822,"&lt;="&amp;$E75)</f>
        <v>0</v>
      </c>
      <c r="G75" s="634">
        <f>SUMIFS('2100-Pipeline DETAILS RoC'!$Q$32:$Q$822,'2100-Pipeline DETAILS RoC'!$R$32:$R$822,"KBTP",'2100-Pipeline DETAILS RoC'!$N$32:$N$822,"&gt;="&amp;$D75,'2100-Pipeline DETAILS RoC'!$O$32:$O$822,"&lt;="&amp;$E75,'2100-Pipeline DETAILS RoC'!$S$32:$S$822,"&gt;0")</f>
        <v>0</v>
      </c>
    </row>
    <row r="76" spans="1:9" x14ac:dyDescent="0.25">
      <c r="A76" s="270" t="s">
        <v>84</v>
      </c>
      <c r="B76" s="271" t="s">
        <v>149</v>
      </c>
      <c r="C76" s="270">
        <v>0</v>
      </c>
      <c r="D76" s="1178">
        <v>1007950</v>
      </c>
      <c r="E76" s="1178">
        <v>1015700</v>
      </c>
      <c r="F76" s="634">
        <f>SUMIFS('2100-Pipeline DETAILS RoC'!$Q$32:$Q$822,'2100-Pipeline DETAILS RoC'!$T$32:$T$822,"KBTP",'2100-Pipeline DETAILS RoC'!$N$32:$N$822,"&gt;="&amp;$D76,'2100-Pipeline DETAILS RoC'!$O$32:$O$822,"&lt;="&amp;$E76)</f>
        <v>0</v>
      </c>
      <c r="G76" s="634">
        <f>SUMIFS('2100-Pipeline DETAILS RoC'!$Q$32:$Q$822,'2100-Pipeline DETAILS RoC'!$T$32:$T$822,"KBTP",'2100-Pipeline DETAILS RoC'!$N$32:$N$822,"&gt;="&amp;$D76,'2100-Pipeline DETAILS RoC'!$O$32:$O$822,"&lt;="&amp;$E76,'2100-Pipeline DETAILS RoC'!$U$32:$U$822,"&gt;0")</f>
        <v>0</v>
      </c>
    </row>
    <row r="77" spans="1:9" x14ac:dyDescent="0.25">
      <c r="A77" s="270" t="s">
        <v>84</v>
      </c>
      <c r="B77" s="271" t="s">
        <v>150</v>
      </c>
      <c r="C77" s="270">
        <v>0</v>
      </c>
      <c r="D77" s="1178">
        <v>1007950</v>
      </c>
      <c r="E77" s="1178">
        <v>1015700</v>
      </c>
      <c r="F77" s="634">
        <f>SUMIFS('2100-Pipeline DETAILS RoC'!$W$32:$W$822,'2100-Pipeline DETAILS RoC'!$X$32:$X$822,"KBTP",'2100-Pipeline DETAILS RoC'!$N$32:$N$822,"&gt;="&amp;$D77,'2100-Pipeline DETAILS RoC'!$O$32:$O$822,"&lt;="&amp;$E77)</f>
        <v>0</v>
      </c>
      <c r="G77" s="634">
        <f>SUMIFS('2100-Pipeline DETAILS RoC'!$W$32:$W$822,'2100-Pipeline DETAILS RoC'!$X$32:$X$822,"KBTP",'2100-Pipeline DETAILS RoC'!$N$32:$N$822,"&gt;="&amp;$D77,'2100-Pipeline DETAILS RoC'!$O$32:$O$822,"&lt;="&amp;$E77,'2100-Pipeline DETAILS RoC'!$Y$32:$Y$822,"&gt;0")</f>
        <v>0</v>
      </c>
    </row>
    <row r="78" spans="1:9" x14ac:dyDescent="0.25">
      <c r="A78" s="270" t="s">
        <v>84</v>
      </c>
      <c r="B78" s="271" t="s">
        <v>151</v>
      </c>
      <c r="C78" s="270">
        <v>0</v>
      </c>
      <c r="D78" s="1178">
        <v>1007950</v>
      </c>
      <c r="E78" s="1178">
        <v>1015700</v>
      </c>
      <c r="F78" s="634">
        <f>SUMIFS('2100-Pipeline DETAILS RoC'!$AC$32:$AC$822,'2100-Pipeline DETAILS RoC'!$AD$32:$AD$822,"KBTP",'2100-Pipeline DETAILS RoC'!$N$32:$N$822,"&gt;="&amp;$D78,'2100-Pipeline DETAILS RoC'!$O$32:$O$822,"&lt;="&amp;$E78)</f>
        <v>0</v>
      </c>
      <c r="G78" s="634">
        <f>SUMIFS('2100-Pipeline DETAILS RoC'!$AC$32:$AC$822,'2100-Pipeline DETAILS RoC'!$AD$32:$AD$822,"KBTP",'2100-Pipeline DETAILS RoC'!$N$32:$N$822,"&gt;="&amp;$D78,'2100-Pipeline DETAILS RoC'!$O$32:$O$822,"&lt;="&amp;$E78,'2100-Pipeline DETAILS RoC'!$AE$32:$AE$822,"&gt;0")</f>
        <v>0</v>
      </c>
    </row>
    <row r="79" spans="1:9" x14ac:dyDescent="0.25">
      <c r="A79" s="270" t="s">
        <v>84</v>
      </c>
      <c r="B79" s="271" t="s">
        <v>178</v>
      </c>
      <c r="C79" s="270">
        <v>0</v>
      </c>
      <c r="D79" s="1178">
        <v>1007950</v>
      </c>
      <c r="E79" s="1178">
        <v>1015700</v>
      </c>
      <c r="F79" s="634">
        <f>SUMIFS('2100-Pipeline DETAILS RoC'!$AI$32:$AI$822,'2100-Pipeline DETAILS RoC'!$AP$32:$AP$822,"KBTP",'2100-Pipeline DETAILS RoC'!$N$32:$N$822,"&gt;="&amp;$D79,'2100-Pipeline DETAILS RoC'!$O$32:$O$822,"&lt;="&amp;$E79)</f>
        <v>0</v>
      </c>
      <c r="G79" s="634">
        <f>SUMIFS('2100-Pipeline DETAILS RoC'!$AI$32:$AI$822,'2100-Pipeline DETAILS RoC'!$AP$32:$AP$822,"KBTP",'2100-Pipeline DETAILS RoC'!$N$32:$N$822,"&gt;="&amp;$D79,'2100-Pipeline DETAILS RoC'!$O$32:$O$822,"&lt;="&amp;$E79,'2100-Pipeline DETAILS RoC'!$AQ$32:$AQ$822,"&gt;0")</f>
        <v>0</v>
      </c>
    </row>
    <row r="80" spans="1:9" x14ac:dyDescent="0.25">
      <c r="A80" s="270" t="s">
        <v>84</v>
      </c>
      <c r="B80" s="271" t="s">
        <v>154</v>
      </c>
      <c r="C80" s="270">
        <v>0</v>
      </c>
      <c r="D80" s="1178">
        <v>1007950</v>
      </c>
      <c r="E80" s="1178">
        <v>1015700</v>
      </c>
      <c r="F80" s="634">
        <f>SUMIFS('2100-Pipeline DETAILS RoC'!$AS$32:$AS$822,'2100-Pipeline DETAILS RoC'!$AT$32:$AT$822,"KBTP",'2100-Pipeline DETAILS RoC'!$N$32:$N$822,"&gt;="&amp;$D80,'2100-Pipeline DETAILS RoC'!$O$32:$O$822,"&lt;="&amp;$E80)</f>
        <v>0</v>
      </c>
      <c r="G80" s="634">
        <f>SUMIFS('2100-Pipeline DETAILS RoC'!$AS$32:$AS$822,'2100-Pipeline DETAILS RoC'!$AT$32:$AT$822,"KBTP",'2100-Pipeline DETAILS RoC'!$N$32:$N$822,"&gt;="&amp;$D80,'2100-Pipeline DETAILS RoC'!$O$32:$O$822,"&lt;="&amp;$E80,'2100-Pipeline DETAILS RoC'!$AW$32:$AW$822,"&gt;0")</f>
        <v>0</v>
      </c>
    </row>
    <row r="81" spans="1:9" x14ac:dyDescent="0.25">
      <c r="A81" s="270" t="s">
        <v>84</v>
      </c>
      <c r="B81" s="271" t="s">
        <v>155</v>
      </c>
      <c r="C81" s="270">
        <v>0</v>
      </c>
      <c r="D81" s="1178">
        <v>1007950</v>
      </c>
      <c r="E81" s="1178">
        <v>1015700</v>
      </c>
      <c r="F81" s="634">
        <f>SUMIFS('2100-Pipeline DETAILS RoC'!$AY$32:$AY$822,'2100-Pipeline DETAILS RoC'!$AZ$32:$AZ$822,"KBTP",'2100-Pipeline DETAILS RoC'!$N$32:$N$822,"&gt;="&amp;$D81,'2100-Pipeline DETAILS RoC'!$O$32:$O$822,"&lt;="&amp;$E81)</f>
        <v>0</v>
      </c>
      <c r="G81" s="634">
        <f>SUMIFS('2100-Pipeline DETAILS RoC'!$AY$32:$AY$822,'2100-Pipeline DETAILS RoC'!$AZ$32:$AZ$822,"KBTP",'2100-Pipeline DETAILS RoC'!$N$32:$N$822,"&gt;="&amp;$D81,'2100-Pipeline DETAILS RoC'!$O$32:$O$822,"&lt;="&amp;$E81,'2100-Pipeline DETAILS RoC'!$BA$32:$BA$822,"&gt;0")</f>
        <v>0</v>
      </c>
    </row>
    <row r="82" spans="1:9" x14ac:dyDescent="0.25">
      <c r="A82" s="270" t="s">
        <v>84</v>
      </c>
      <c r="B82" s="271" t="s">
        <v>156</v>
      </c>
      <c r="C82" s="270">
        <v>0</v>
      </c>
      <c r="D82" s="1178">
        <v>1007950</v>
      </c>
      <c r="E82" s="1178">
        <v>1015700</v>
      </c>
      <c r="F82" s="634">
        <f>SUMIFS('2100-Pipeline DETAILS RoC'!$BD$32:$BD$822,'2100-Pipeline DETAILS RoC'!$BE$32:$BE$822,"KBTP",'2100-Pipeline DETAILS RoC'!$N$32:$N$822,"&gt;="&amp;$D82,'2100-Pipeline DETAILS RoC'!$O$32:$O$822,"&lt;="&amp;$E82)</f>
        <v>0</v>
      </c>
      <c r="G82" s="634">
        <f>SUMIFS('2100-Pipeline DETAILS RoC'!$BD$32:$BD$822,'2100-Pipeline DETAILS RoC'!$BE$32:$BE$822,"KBTP",'2100-Pipeline DETAILS RoC'!$N$32:$N$822,"&gt;="&amp;$D82,'2100-Pipeline DETAILS RoC'!$O$32:$O$822,"&lt;="&amp;$E82,'2100-Pipeline DETAILS RoC'!$BF$32:$BF$822,"&gt;0")</f>
        <v>0</v>
      </c>
    </row>
    <row r="83" spans="1:9" x14ac:dyDescent="0.25">
      <c r="A83" s="270" t="s">
        <v>84</v>
      </c>
      <c r="B83" s="271" t="s">
        <v>157</v>
      </c>
      <c r="C83" s="270">
        <v>0</v>
      </c>
      <c r="D83" s="1178">
        <v>1007950</v>
      </c>
      <c r="E83" s="1178">
        <v>1015700</v>
      </c>
      <c r="F83" s="634">
        <f>SUMIFS('2100-Pipeline DETAILS RoC'!$BH$32:$BH$822,'2100-Pipeline DETAILS RoC'!$BK$32:$BK$822,"KBTP",'2100-Pipeline DETAILS RoC'!$N$32:$N$822,"&gt;="&amp;$D83,'2100-Pipeline DETAILS RoC'!$O$32:$O$822,"&lt;="&amp;$E83)</f>
        <v>0</v>
      </c>
      <c r="G83" s="634">
        <f>SUMIFS('2100-Pipeline DETAILS RoC'!$BH$32:$BH$822,'2100-Pipeline DETAILS RoC'!$BK$32:$BK$822,"KBTP",'2100-Pipeline DETAILS RoC'!$N$32:$N$822,"&gt;="&amp;$D83,'2100-Pipeline DETAILS RoC'!$O$32:$O$822,"&lt;="&amp;$E83,'2100-Pipeline DETAILS RoC'!$BM$32:$BM$822,"&gt;0")</f>
        <v>0</v>
      </c>
    </row>
    <row r="84" spans="1:9" x14ac:dyDescent="0.25">
      <c r="A84" s="270" t="s">
        <v>84</v>
      </c>
      <c r="B84" s="271" t="s">
        <v>158</v>
      </c>
      <c r="C84" s="270">
        <v>0</v>
      </c>
      <c r="D84" s="1178">
        <v>1007950</v>
      </c>
      <c r="E84" s="1178">
        <v>1015700</v>
      </c>
      <c r="F84" s="634">
        <f>SUMIFS('2100-Pipeline DETAILS RoC'!$BN$32:$BN$822,'2100-Pipeline DETAILS RoC'!$BO$32:$BO$822,"KBTP",'2100-Pipeline DETAILS RoC'!$N$32:$N$822,"&gt;="&amp;$D84,'2100-Pipeline DETAILS RoC'!$O$32:$O$822,"&lt;="&amp;$E84)</f>
        <v>0</v>
      </c>
      <c r="G84" s="634">
        <f>SUMIFS('2100-Pipeline DETAILS RoC'!$BN$32:$BN$822,'2100-Pipeline DETAILS RoC'!$BO$32:$BO$822,"KBTP",'2100-Pipeline DETAILS RoC'!$N$32:$N$822,"&gt;="&amp;$D84,'2100-Pipeline DETAILS RoC'!$O$32:$O$822,"&lt;="&amp;$E84,'2100-Pipeline DETAILS RoC'!$BP$32:$BP$822,"&gt;0")</f>
        <v>0</v>
      </c>
    </row>
    <row r="85" spans="1:9" x14ac:dyDescent="0.25">
      <c r="A85" s="270" t="s">
        <v>84</v>
      </c>
      <c r="B85" s="271" t="s">
        <v>159</v>
      </c>
      <c r="C85" s="270">
        <v>0</v>
      </c>
      <c r="D85" s="1178">
        <v>1007950</v>
      </c>
      <c r="E85" s="1178">
        <v>1015700</v>
      </c>
      <c r="F85" s="634">
        <f>SUMIFS('2100-Pipeline DETAILS RoC'!$BR$32:$BR$822,'2100-Pipeline DETAILS RoC'!$BS$32:$BS$822,"KBTP",'2100-Pipeline DETAILS RoC'!$N$32:$N$822,"&gt;="&amp;$D85,'2100-Pipeline DETAILS RoC'!$O$32:$O$822,"&lt;="&amp;$E85)</f>
        <v>0</v>
      </c>
      <c r="G85" s="634">
        <f>SUMIFS('2100-Pipeline DETAILS RoC'!$BR$32:$BR$822,'2100-Pipeline DETAILS RoC'!$BS$32:$BS$822,"KBTP",'2100-Pipeline DETAILS RoC'!$N$32:$N$822,"&gt;="&amp;$D85,'2100-Pipeline DETAILS RoC'!$O$32:$O$822,"&lt;="&amp;$E85,'2100-Pipeline DETAILS RoC'!$BT$32:$BT$822,"&gt;0")</f>
        <v>0</v>
      </c>
      <c r="H85" s="1180"/>
    </row>
    <row r="86" spans="1:9" x14ac:dyDescent="0.25">
      <c r="A86" s="270" t="s">
        <v>84</v>
      </c>
      <c r="B86" s="271" t="s">
        <v>160</v>
      </c>
      <c r="C86" s="270">
        <v>0</v>
      </c>
      <c r="D86" s="1178">
        <v>1007950</v>
      </c>
      <c r="E86" s="1178">
        <v>1015700</v>
      </c>
      <c r="F86" s="634">
        <f>SUMIFS('2100-Pipeline DETAILS RoC'!$BV$32:$BV$822,'2100-Pipeline DETAILS RoC'!$BW$32:$BW$822,"KBTP",'2100-Pipeline DETAILS RoC'!$N$32:$N$822,"&gt;="&amp;$D86,'2100-Pipeline DETAILS RoC'!$O$32:$O$822,"&lt;="&amp;$E86)</f>
        <v>0</v>
      </c>
      <c r="G86" s="634">
        <f>SUMIFS('2100-Pipeline DETAILS RoC'!$BV$32:$BV$822,'2100-Pipeline DETAILS RoC'!$BW$32:$BW$822,"KBTP",'2100-Pipeline DETAILS RoC'!$N$32:$N$822,"&gt;="&amp;$D86,'2100-Pipeline DETAILS RoC'!$O$32:$O$822,"&lt;="&amp;$E86,'2100-Pipeline DETAILS RoC'!$BX$32:$BX$822,"&gt;0")</f>
        <v>0</v>
      </c>
    </row>
    <row r="88" spans="1:9" ht="30" x14ac:dyDescent="0.25">
      <c r="A88" s="957" t="s">
        <v>185</v>
      </c>
      <c r="B88" s="957" t="s">
        <v>186</v>
      </c>
      <c r="C88" s="957" t="s">
        <v>188</v>
      </c>
      <c r="D88" s="957" t="s">
        <v>138</v>
      </c>
      <c r="E88" s="957" t="s">
        <v>139</v>
      </c>
      <c r="F88" s="957" t="s">
        <v>193</v>
      </c>
      <c r="G88" s="957" t="s">
        <v>190</v>
      </c>
      <c r="H88" s="957" t="s">
        <v>193</v>
      </c>
      <c r="I88" s="957" t="s">
        <v>190</v>
      </c>
    </row>
    <row r="89" spans="1:9" x14ac:dyDescent="0.25">
      <c r="A89" s="270" t="s">
        <v>90</v>
      </c>
      <c r="B89" s="271" t="s">
        <v>141</v>
      </c>
      <c r="C89" s="270">
        <v>1</v>
      </c>
      <c r="D89" s="1178">
        <v>1015700</v>
      </c>
      <c r="E89" s="1178">
        <v>1024350</v>
      </c>
      <c r="F89" s="634">
        <f>(F91*0.5)+(F92*0.35)+(F93*0.1)+(F94*0.05)</f>
        <v>1295</v>
      </c>
      <c r="G89" s="634">
        <f>(G91*0.5)+(G92*0.35)+(G93*0.1)+(G94*0.05)</f>
        <v>215</v>
      </c>
      <c r="H89" s="1179">
        <f>(H91*0.5)+(H92*0.35)+(H93*0.1)+(H94*0.05)</f>
        <v>1.9005909090909092</v>
      </c>
      <c r="I89" s="1179">
        <f>(I91*0.5)+(I92*0.35)+(I93*0.1)+(I94*0.05)</f>
        <v>1.0050000000000001</v>
      </c>
    </row>
    <row r="90" spans="1:9" x14ac:dyDescent="0.25">
      <c r="A90" s="270" t="s">
        <v>90</v>
      </c>
      <c r="B90" s="271" t="s">
        <v>142</v>
      </c>
      <c r="C90" s="270">
        <v>1</v>
      </c>
      <c r="D90" s="1178">
        <v>1015700</v>
      </c>
      <c r="E90" s="1178">
        <v>1024350</v>
      </c>
      <c r="F90" s="634">
        <f>SUMIFS('2003 - Clearing'!$I$33:$I$1745,'2003 - Clearing'!$M$33:$M$1745,"KBTP",'2003 - Clearing'!$G$33:$G$1745,"&gt;="&amp;$D90,'2003 - Clearing'!$H$33:$H$1745,"&lt;="&amp;$E90)</f>
        <v>250</v>
      </c>
      <c r="G90" s="634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179">
        <f>SUMIFS('2003 - Clearing'!$K$33:$K$1745,'2003 - Clearing'!$M$33:$M$1745,"KBTP",'2003 - Clearing'!$G$33:$G$1745,"&gt;="&amp;$D90,'2003 - Clearing'!$H$33:$H$1745,"&lt;="&amp;$E90)</f>
        <v>1.0050000000000001</v>
      </c>
      <c r="I90" s="1179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25">
      <c r="A91" s="270" t="s">
        <v>90</v>
      </c>
      <c r="B91" s="271" t="s">
        <v>143</v>
      </c>
      <c r="C91" s="270">
        <v>1</v>
      </c>
      <c r="D91" s="1178">
        <v>1015700</v>
      </c>
      <c r="E91" s="1178">
        <v>1024350</v>
      </c>
      <c r="F91" s="634">
        <f>SUMIFS('2003 - Clearing'!$I$33:$I$1745,'2003 - Clearing'!$N$33:$N$1745,"KBTP",'2003 - Clearing'!$G$33:$G$1745,"&gt;="&amp;$D91,'2003 - Clearing'!$H$33:$H$1745,"&lt;="&amp;$E91)</f>
        <v>1800</v>
      </c>
      <c r="G91" s="634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179">
        <f>SUMIFS('2003 - Clearing'!$K$33:$K$1745,'2003 - Clearing'!$N$33:$N$1745,"KBTP",'2003 - Clearing'!$G$33:$G$1745,"&gt;="&amp;$D91,'2003 - Clearing'!$H$33:$H$1745,"&lt;="&amp;$E91)</f>
        <v>2.3450000000000002</v>
      </c>
      <c r="I91" s="1179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25">
      <c r="A92" s="270" t="s">
        <v>90</v>
      </c>
      <c r="B92" s="271" t="s">
        <v>144</v>
      </c>
      <c r="C92" s="270">
        <v>1</v>
      </c>
      <c r="D92" s="1178">
        <v>1015700</v>
      </c>
      <c r="E92" s="1178">
        <v>1024350</v>
      </c>
      <c r="F92" s="634">
        <f>SUMIFS('2003 - Clearing'!$I$33:$I$1745,'2003 - Clearing'!$O$33:$O$1745,"KBTP",'2003 - Clearing'!$G$33:$G$1745,"&gt;="&amp;$D92,'2003 - Clearing'!$H$33:$H$1745,"&lt;="&amp;$E92)</f>
        <v>0</v>
      </c>
      <c r="G92" s="634">
        <f>SUMIFS('2003 - Clearing'!$I$33:$I$1745,'2003 - Clearing'!$M$33:$M$1745,"KBTP",'2003 - Clearing'!$G$33:$G$1745,"&gt;="&amp;$D92,'2003 - Clearing'!$H$33:$H$1745,"&lt;="&amp;$E92,'2003 - Clearing'!$V$33:$V$1745,"&gt;0")</f>
        <v>150</v>
      </c>
      <c r="H92" s="1179">
        <f>SUMIFS('2003 - Clearing'!$K$33:$K$1745,'2003 - Clearing'!$O$33:$O$1745,"KBTP",'2003 - Clearing'!$G$33:$G$1745,"&gt;="&amp;$D92,'2003 - Clearing'!$H$33:$H$1745,"&lt;="&amp;$E92)</f>
        <v>0</v>
      </c>
      <c r="I92" s="1179">
        <f>SUMIFS('2003 - Clearing'!$K$33:$K$1745,'2003 - Clearing'!$M$33:$M$1745,"KBTP",'2003 - Clearing'!$G$33:$G$1745,"&gt;="&amp;$D92,'2003 - Clearing'!$H$33:$H$1745,"&lt;="&amp;$E92,'2003 - Clearing'!$V$33:$V$1745,"&gt;0")</f>
        <v>1.0050000000000001</v>
      </c>
    </row>
    <row r="93" spans="1:9" x14ac:dyDescent="0.25">
      <c r="A93" s="270" t="s">
        <v>90</v>
      </c>
      <c r="B93" s="271" t="s">
        <v>145</v>
      </c>
      <c r="C93" s="270">
        <v>1</v>
      </c>
      <c r="D93" s="1178">
        <v>1015700</v>
      </c>
      <c r="E93" s="1178">
        <v>1024350</v>
      </c>
      <c r="F93" s="634">
        <f>SUMIFS('2003 - Clearing'!$I$33:$I$1745,'2003 - Clearing'!$P$33:$P$1745,"KBTP",'2003 - Clearing'!$G$33:$G$1745,"&gt;="&amp;$D93,'2003 - Clearing'!$H$33:$H$1745,"&lt;="&amp;$E93)</f>
        <v>2500</v>
      </c>
      <c r="G93" s="634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179">
        <f>SUMIFS('2003 - Clearing'!$K$33:$K$1745,'2003 - Clearing'!$P$33:$P$1745,"KBTP",'2003 - Clearing'!$G$33:$G$1745,"&gt;="&amp;$D93,'2003 - Clearing'!$H$33:$H$1745,"&lt;="&amp;$E93)</f>
        <v>4.263529411764706</v>
      </c>
      <c r="I93" s="1179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25">
      <c r="A94" s="270" t="s">
        <v>90</v>
      </c>
      <c r="B94" s="271" t="s">
        <v>146</v>
      </c>
      <c r="C94" s="270">
        <v>1</v>
      </c>
      <c r="D94" s="1178">
        <v>1015700</v>
      </c>
      <c r="E94" s="1178">
        <v>1024350</v>
      </c>
      <c r="F94" s="634">
        <f>SUMIFS('2003 - Clearing'!$I$33:$I$1745,'2003 - Clearing'!$Q$33:$Q$1745,"KBTP",'2003 - Clearing'!$G$33:$G$1745,"&gt;="&amp;$D94,'2003 - Clearing'!$H$33:$H$1745,"&lt;="&amp;$E94)</f>
        <v>2900</v>
      </c>
      <c r="G94" s="634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179">
        <f>SUMIFS('2003 - Clearing'!$K$33:$K$1745,'2003 - Clearing'!$Q$33:$Q$1745,"KBTP",'2003 - Clearing'!$G$33:$G$1745,"&gt;="&amp;$D94,'2003 - Clearing'!$H$33:$H$1745,"&lt;="&amp;$E94)</f>
        <v>6.0347593582887704</v>
      </c>
      <c r="I94" s="1179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25">
      <c r="A95" s="270" t="s">
        <v>90</v>
      </c>
      <c r="B95" s="271" t="s">
        <v>147</v>
      </c>
      <c r="C95" s="270">
        <v>0</v>
      </c>
      <c r="D95" s="1178">
        <v>1015700</v>
      </c>
      <c r="E95" s="1178">
        <v>1024350</v>
      </c>
      <c r="F95" s="634">
        <f>(F96*0.5)+(F97*0.5)</f>
        <v>0</v>
      </c>
      <c r="G95" s="634">
        <f>(G96*0.5)+(G97*0.5)</f>
        <v>0</v>
      </c>
    </row>
    <row r="96" spans="1:9" x14ac:dyDescent="0.25">
      <c r="A96" s="270" t="s">
        <v>90</v>
      </c>
      <c r="B96" s="271" t="s">
        <v>148</v>
      </c>
      <c r="C96" s="270">
        <v>0</v>
      </c>
      <c r="D96" s="1178">
        <v>1015700</v>
      </c>
      <c r="E96" s="1178">
        <v>1024350</v>
      </c>
      <c r="F96" s="634">
        <f>SUMIFS('2100-Pipeline DETAILS RoC'!$Q$32:$Q$822,'2100-Pipeline DETAILS RoC'!$R$32:$R$822,"KBTP",'2100-Pipeline DETAILS RoC'!$N$32:$N$822,"&gt;="&amp;$D96,'2100-Pipeline DETAILS RoC'!$O$32:$O$822,"&lt;="&amp;$E96)</f>
        <v>0</v>
      </c>
      <c r="G96" s="634">
        <f>SUMIFS('2100-Pipeline DETAILS RoC'!$Q$32:$Q$822,'2100-Pipeline DETAILS RoC'!$R$32:$R$822,"KBTP",'2100-Pipeline DETAILS RoC'!$N$32:$N$822,"&gt;="&amp;$D96,'2100-Pipeline DETAILS RoC'!$O$32:$O$822,"&lt;="&amp;$E96,'2100-Pipeline DETAILS RoC'!$S$32:$S$822,"&gt;0")</f>
        <v>0</v>
      </c>
    </row>
    <row r="97" spans="1:9" x14ac:dyDescent="0.25">
      <c r="A97" s="270" t="s">
        <v>90</v>
      </c>
      <c r="B97" s="271" t="s">
        <v>149</v>
      </c>
      <c r="C97" s="270">
        <v>0</v>
      </c>
      <c r="D97" s="1178">
        <v>1015700</v>
      </c>
      <c r="E97" s="1178">
        <v>1024350</v>
      </c>
      <c r="F97" s="634">
        <f>SUMIFS('2100-Pipeline DETAILS RoC'!$Q$32:$Q$822,'2100-Pipeline DETAILS RoC'!$T$32:$T$822,"KBTP",'2100-Pipeline DETAILS RoC'!$N$32:$N$822,"&gt;="&amp;$D97,'2100-Pipeline DETAILS RoC'!$O$32:$O$822,"&lt;="&amp;$E97)</f>
        <v>0</v>
      </c>
      <c r="G97" s="634">
        <f>SUMIFS('2100-Pipeline DETAILS RoC'!$Q$32:$Q$822,'2100-Pipeline DETAILS RoC'!$T$32:$T$822,"KBTP",'2100-Pipeline DETAILS RoC'!$N$32:$N$822,"&gt;="&amp;$D97,'2100-Pipeline DETAILS RoC'!$O$32:$O$822,"&lt;="&amp;$E97,'2100-Pipeline DETAILS RoC'!$U$32:$U$822,"&gt;0")</f>
        <v>0</v>
      </c>
    </row>
    <row r="98" spans="1:9" x14ac:dyDescent="0.25">
      <c r="A98" s="270" t="s">
        <v>90</v>
      </c>
      <c r="B98" s="271" t="s">
        <v>150</v>
      </c>
      <c r="C98" s="270">
        <v>0</v>
      </c>
      <c r="D98" s="1178">
        <v>1015700</v>
      </c>
      <c r="E98" s="1178">
        <v>1024350</v>
      </c>
      <c r="F98" s="634">
        <f>SUMIFS('2100-Pipeline DETAILS RoC'!$W$32:$W$822,'2100-Pipeline DETAILS RoC'!$X$32:$X$822,"KBTP",'2100-Pipeline DETAILS RoC'!$N$32:$N$822,"&gt;="&amp;$D98,'2100-Pipeline DETAILS RoC'!$O$32:$O$822,"&lt;="&amp;$E98)</f>
        <v>0</v>
      </c>
      <c r="G98" s="634">
        <f>SUMIFS('2100-Pipeline DETAILS RoC'!$W$32:$W$822,'2100-Pipeline DETAILS RoC'!$X$32:$X$822,"KBTP",'2100-Pipeline DETAILS RoC'!$N$32:$N$822,"&gt;="&amp;$D98,'2100-Pipeline DETAILS RoC'!$O$32:$O$822,"&lt;="&amp;$E98,'2100-Pipeline DETAILS RoC'!$Y$32:$Y$822,"&gt;0")</f>
        <v>0</v>
      </c>
    </row>
    <row r="99" spans="1:9" x14ac:dyDescent="0.25">
      <c r="A99" s="270" t="s">
        <v>90</v>
      </c>
      <c r="B99" s="271" t="s">
        <v>151</v>
      </c>
      <c r="C99" s="270">
        <v>0</v>
      </c>
      <c r="D99" s="1178">
        <v>1015700</v>
      </c>
      <c r="E99" s="1178">
        <v>1024350</v>
      </c>
      <c r="F99" s="634">
        <f>SUMIFS('2100-Pipeline DETAILS RoC'!$AC$32:$AC$822,'2100-Pipeline DETAILS RoC'!$AD$32:$AD$822,"KBTP",'2100-Pipeline DETAILS RoC'!$N$32:$N$822,"&gt;="&amp;$D99,'2100-Pipeline DETAILS RoC'!$O$32:$O$822,"&lt;="&amp;$E99)</f>
        <v>0</v>
      </c>
      <c r="G99" s="634">
        <f>SUMIFS('2100-Pipeline DETAILS RoC'!$AC$32:$AC$822,'2100-Pipeline DETAILS RoC'!$AD$32:$AD$822,"KBTP",'2100-Pipeline DETAILS RoC'!$N$32:$N$822,"&gt;="&amp;$D99,'2100-Pipeline DETAILS RoC'!$O$32:$O$822,"&lt;="&amp;$E99,'2100-Pipeline DETAILS RoC'!$AE$32:$AE$822,"&gt;0")</f>
        <v>0</v>
      </c>
    </row>
    <row r="100" spans="1:9" x14ac:dyDescent="0.25">
      <c r="A100" s="270" t="s">
        <v>90</v>
      </c>
      <c r="B100" s="271" t="s">
        <v>178</v>
      </c>
      <c r="C100" s="270">
        <v>0</v>
      </c>
      <c r="D100" s="1178">
        <v>1015700</v>
      </c>
      <c r="E100" s="1178">
        <v>1024350</v>
      </c>
      <c r="F100" s="634">
        <f>SUMIFS('2100-Pipeline DETAILS RoC'!$AI$32:$AI$822,'2100-Pipeline DETAILS RoC'!$AP$32:$AP$822,"KBTP",'2100-Pipeline DETAILS RoC'!$N$32:$N$822,"&gt;="&amp;$D100,'2100-Pipeline DETAILS RoC'!$O$32:$O$822,"&lt;="&amp;$E100)</f>
        <v>0</v>
      </c>
      <c r="G100" s="634">
        <f>SUMIFS('2100-Pipeline DETAILS RoC'!$AI$32:$AI$822,'2100-Pipeline DETAILS RoC'!$AP$32:$AP$822,"KBTP",'2100-Pipeline DETAILS RoC'!$N$32:$N$822,"&gt;="&amp;$D100,'2100-Pipeline DETAILS RoC'!$O$32:$O$822,"&lt;="&amp;$E100,'2100-Pipeline DETAILS RoC'!$AQ$32:$AQ$822,"&gt;0")</f>
        <v>0</v>
      </c>
    </row>
    <row r="101" spans="1:9" x14ac:dyDescent="0.25">
      <c r="A101" s="270" t="s">
        <v>90</v>
      </c>
      <c r="B101" s="271" t="s">
        <v>154</v>
      </c>
      <c r="C101" s="270">
        <v>0</v>
      </c>
      <c r="D101" s="1178">
        <v>1015700</v>
      </c>
      <c r="E101" s="1178">
        <v>1024350</v>
      </c>
      <c r="F101" s="634">
        <f>SUMIFS('2100-Pipeline DETAILS RoC'!$AS$32:$AS$822,'2100-Pipeline DETAILS RoC'!$AT$32:$AT$822,"KBTP",'2100-Pipeline DETAILS RoC'!$N$32:$N$822,"&gt;="&amp;$D101,'2100-Pipeline DETAILS RoC'!$O$32:$O$822,"&lt;="&amp;$E101)</f>
        <v>0</v>
      </c>
      <c r="G101" s="634">
        <f>SUMIFS('2100-Pipeline DETAILS RoC'!$AS$32:$AS$822,'2100-Pipeline DETAILS RoC'!$AT$32:$AT$822,"KBTP",'2100-Pipeline DETAILS RoC'!$N$32:$N$822,"&gt;="&amp;$D101,'2100-Pipeline DETAILS RoC'!$O$32:$O$822,"&lt;="&amp;$E101,'2100-Pipeline DETAILS RoC'!$AW$32:$AW$822,"&gt;0")</f>
        <v>0</v>
      </c>
    </row>
    <row r="102" spans="1:9" x14ac:dyDescent="0.25">
      <c r="A102" s="270" t="s">
        <v>90</v>
      </c>
      <c r="B102" s="271" t="s">
        <v>155</v>
      </c>
      <c r="C102" s="270">
        <v>0</v>
      </c>
      <c r="D102" s="1178">
        <v>1015700</v>
      </c>
      <c r="E102" s="1178">
        <v>1024350</v>
      </c>
      <c r="F102" s="634">
        <f>SUMIFS('2100-Pipeline DETAILS RoC'!$AY$32:$AY$822,'2100-Pipeline DETAILS RoC'!$AZ$32:$AZ$822,"KBTP",'2100-Pipeline DETAILS RoC'!$N$32:$N$822,"&gt;="&amp;$D102,'2100-Pipeline DETAILS RoC'!$O$32:$O$822,"&lt;="&amp;$E102)</f>
        <v>0</v>
      </c>
      <c r="G102" s="634">
        <f>SUMIFS('2100-Pipeline DETAILS RoC'!$AY$32:$AY$822,'2100-Pipeline DETAILS RoC'!$AZ$32:$AZ$822,"KBTP",'2100-Pipeline DETAILS RoC'!$N$32:$N$822,"&gt;="&amp;$D102,'2100-Pipeline DETAILS RoC'!$O$32:$O$822,"&lt;="&amp;$E102,'2100-Pipeline DETAILS RoC'!$BA$32:$BA$822,"&gt;0")</f>
        <v>0</v>
      </c>
    </row>
    <row r="103" spans="1:9" x14ac:dyDescent="0.25">
      <c r="A103" s="270" t="s">
        <v>90</v>
      </c>
      <c r="B103" s="271" t="s">
        <v>156</v>
      </c>
      <c r="C103" s="270">
        <v>0</v>
      </c>
      <c r="D103" s="1178">
        <v>1015700</v>
      </c>
      <c r="E103" s="1178">
        <v>1024350</v>
      </c>
      <c r="F103" s="634">
        <f>SUMIFS('2100-Pipeline DETAILS RoC'!$BD$32:$BD$822,'2100-Pipeline DETAILS RoC'!$BE$32:$BE$822,"KBTP",'2100-Pipeline DETAILS RoC'!$N$32:$N$822,"&gt;="&amp;$D103,'2100-Pipeline DETAILS RoC'!$O$32:$O$822,"&lt;="&amp;$E103)</f>
        <v>0</v>
      </c>
      <c r="G103" s="634">
        <f>SUMIFS('2100-Pipeline DETAILS RoC'!$BD$32:$BD$822,'2100-Pipeline DETAILS RoC'!$BE$32:$BE$822,"KBTP",'2100-Pipeline DETAILS RoC'!$N$32:$N$822,"&gt;="&amp;$D103,'2100-Pipeline DETAILS RoC'!$O$32:$O$822,"&lt;="&amp;$E103,'2100-Pipeline DETAILS RoC'!$BF$32:$BF$822,"&gt;0")</f>
        <v>0</v>
      </c>
    </row>
    <row r="104" spans="1:9" x14ac:dyDescent="0.25">
      <c r="A104" s="270" t="s">
        <v>90</v>
      </c>
      <c r="B104" s="271" t="s">
        <v>157</v>
      </c>
      <c r="C104" s="270">
        <v>0</v>
      </c>
      <c r="D104" s="1178">
        <v>1015700</v>
      </c>
      <c r="E104" s="1178">
        <v>1024350</v>
      </c>
      <c r="F104" s="634">
        <f>SUMIFS('2100-Pipeline DETAILS RoC'!$BH$32:$BH$822,'2100-Pipeline DETAILS RoC'!$BK$32:$BK$822,"KBTP",'2100-Pipeline DETAILS RoC'!$N$32:$N$822,"&gt;="&amp;$D104,'2100-Pipeline DETAILS RoC'!$O$32:$O$822,"&lt;="&amp;$E104)</f>
        <v>0</v>
      </c>
      <c r="G104" s="634">
        <f>SUMIFS('2100-Pipeline DETAILS RoC'!$BH$32:$BH$822,'2100-Pipeline DETAILS RoC'!$BK$32:$BK$822,"KBTP",'2100-Pipeline DETAILS RoC'!$N$32:$N$822,"&gt;="&amp;$D104,'2100-Pipeline DETAILS RoC'!$O$32:$O$822,"&lt;="&amp;$E104,'2100-Pipeline DETAILS RoC'!$BM$32:$BM$822,"&gt;0")</f>
        <v>0</v>
      </c>
    </row>
    <row r="105" spans="1:9" x14ac:dyDescent="0.25">
      <c r="A105" s="270" t="s">
        <v>90</v>
      </c>
      <c r="B105" s="271" t="s">
        <v>158</v>
      </c>
      <c r="C105" s="270">
        <v>0</v>
      </c>
      <c r="D105" s="1178">
        <v>1015700</v>
      </c>
      <c r="E105" s="1178">
        <v>1024350</v>
      </c>
      <c r="F105" s="634">
        <f>SUMIFS('2100-Pipeline DETAILS RoC'!$BN$32:$BN$822,'2100-Pipeline DETAILS RoC'!$BO$32:$BO$822,"KBTP",'2100-Pipeline DETAILS RoC'!$N$32:$N$822,"&gt;="&amp;$D105,'2100-Pipeline DETAILS RoC'!$O$32:$O$822,"&lt;="&amp;$E105)</f>
        <v>0</v>
      </c>
      <c r="G105" s="634">
        <f>SUMIFS('2100-Pipeline DETAILS RoC'!$BN$32:$BN$822,'2100-Pipeline DETAILS RoC'!$BO$32:$BO$822,"KBTP",'2100-Pipeline DETAILS RoC'!$N$32:$N$822,"&gt;="&amp;$D105,'2100-Pipeline DETAILS RoC'!$O$32:$O$822,"&lt;="&amp;$E105,'2100-Pipeline DETAILS RoC'!$BP$32:$BP$822,"&gt;0")</f>
        <v>0</v>
      </c>
    </row>
    <row r="106" spans="1:9" x14ac:dyDescent="0.25">
      <c r="A106" s="270" t="s">
        <v>90</v>
      </c>
      <c r="B106" s="271" t="s">
        <v>159</v>
      </c>
      <c r="C106" s="270">
        <v>0</v>
      </c>
      <c r="D106" s="1178">
        <v>1015700</v>
      </c>
      <c r="E106" s="1178">
        <v>1024350</v>
      </c>
      <c r="F106" s="634">
        <f>SUMIFS('2100-Pipeline DETAILS RoC'!$BR$32:$BR$822,'2100-Pipeline DETAILS RoC'!$BS$32:$BS$822,"KBTP",'2100-Pipeline DETAILS RoC'!$N$32:$N$822,"&gt;="&amp;$D106,'2100-Pipeline DETAILS RoC'!$O$32:$O$822,"&lt;="&amp;$E106)</f>
        <v>0</v>
      </c>
      <c r="G106" s="634">
        <f>SUMIFS('2100-Pipeline DETAILS RoC'!$BR$32:$BR$822,'2100-Pipeline DETAILS RoC'!$BS$32:$BS$822,"KBTP",'2100-Pipeline DETAILS RoC'!$N$32:$N$822,"&gt;="&amp;$D106,'2100-Pipeline DETAILS RoC'!$O$32:$O$822,"&lt;="&amp;$E106,'2100-Pipeline DETAILS RoC'!$BT$32:$BT$822,"&gt;0")</f>
        <v>0</v>
      </c>
      <c r="H106" s="1180"/>
    </row>
    <row r="107" spans="1:9" x14ac:dyDescent="0.25">
      <c r="A107" s="270" t="s">
        <v>90</v>
      </c>
      <c r="B107" s="271" t="s">
        <v>160</v>
      </c>
      <c r="C107" s="270">
        <v>0</v>
      </c>
      <c r="D107" s="1178">
        <v>1015700</v>
      </c>
      <c r="E107" s="1178">
        <v>1024350</v>
      </c>
      <c r="F107" s="634">
        <f>SUMIFS('2100-Pipeline DETAILS RoC'!$BV$32:$BV$822,'2100-Pipeline DETAILS RoC'!$BW$32:$BW$822,"KBTP",'2100-Pipeline DETAILS RoC'!$N$32:$N$822,"&gt;="&amp;$D107,'2100-Pipeline DETAILS RoC'!$O$32:$O$822,"&lt;="&amp;$E107)</f>
        <v>0</v>
      </c>
      <c r="G107" s="634">
        <f>SUMIFS('2100-Pipeline DETAILS RoC'!$BV$32:$BV$822,'2100-Pipeline DETAILS RoC'!$BW$32:$BW$822,"KBTP",'2100-Pipeline DETAILS RoC'!$N$32:$N$822,"&gt;="&amp;$D107,'2100-Pipeline DETAILS RoC'!$O$32:$O$822,"&lt;="&amp;$E107,'2100-Pipeline DETAILS RoC'!$BX$32:$BX$822,"&gt;0")</f>
        <v>0</v>
      </c>
    </row>
    <row r="109" spans="1:9" ht="30" x14ac:dyDescent="0.25">
      <c r="A109" s="957" t="s">
        <v>185</v>
      </c>
      <c r="B109" s="957" t="s">
        <v>186</v>
      </c>
      <c r="C109" s="957" t="s">
        <v>188</v>
      </c>
      <c r="D109" s="957" t="s">
        <v>138</v>
      </c>
      <c r="E109" s="957" t="s">
        <v>139</v>
      </c>
      <c r="F109" s="957" t="s">
        <v>193</v>
      </c>
      <c r="G109" s="957" t="s">
        <v>190</v>
      </c>
      <c r="H109" s="957" t="s">
        <v>193</v>
      </c>
      <c r="I109" s="957" t="s">
        <v>190</v>
      </c>
    </row>
    <row r="110" spans="1:9" x14ac:dyDescent="0.25">
      <c r="A110" s="270" t="s">
        <v>93</v>
      </c>
      <c r="B110" s="271" t="s">
        <v>141</v>
      </c>
      <c r="C110" s="270">
        <v>1</v>
      </c>
      <c r="D110" s="1178">
        <v>1024350</v>
      </c>
      <c r="E110" s="1178">
        <v>1025850</v>
      </c>
      <c r="F110" s="634">
        <f>(F112*0.5)+(F113*0.35)+(F114*0.1)+(F115*0.05)</f>
        <v>0</v>
      </c>
      <c r="G110" s="634">
        <f>(G112*0.5)+(G113*0.35)+(G114*0.1)+(G115*0.05)</f>
        <v>0</v>
      </c>
      <c r="H110" s="1179">
        <f>(H112*0.5)+(H113*0.35)+(H114*0.1)+(H115*0.05)</f>
        <v>0</v>
      </c>
      <c r="I110" s="1179">
        <f>(I112*0.5)+(I113*0.35)+(I114*0.1)+(I115*0.05)</f>
        <v>0</v>
      </c>
    </row>
    <row r="111" spans="1:9" x14ac:dyDescent="0.25">
      <c r="A111" s="270" t="s">
        <v>93</v>
      </c>
      <c r="B111" s="271" t="s">
        <v>142</v>
      </c>
      <c r="C111" s="270">
        <v>1</v>
      </c>
      <c r="D111" s="1178">
        <v>1024350</v>
      </c>
      <c r="E111" s="1178">
        <v>1025850</v>
      </c>
      <c r="F111" s="634">
        <f>SUMIFS('2003 - Clearing'!$I$33:$I$1745,'2003 - Clearing'!$M$33:$M$1745,"KBTP",'2003 - Clearing'!$G$33:$G$1745,"&gt;="&amp;$D111,'2003 - Clearing'!$H$33:$H$1745,"&lt;="&amp;$E111)</f>
        <v>0</v>
      </c>
      <c r="G111" s="634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179">
        <f>SUMIFS('2003 - Clearing'!$K$33:$K$1745,'2003 - Clearing'!$M$33:$M$1745,"KBTP",'2003 - Clearing'!$G$33:$G$1745,"&gt;="&amp;$D111,'2003 - Clearing'!$H$33:$H$1745,"&lt;="&amp;$E111)</f>
        <v>0</v>
      </c>
      <c r="I111" s="1179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25">
      <c r="A112" s="270" t="s">
        <v>93</v>
      </c>
      <c r="B112" s="271" t="s">
        <v>143</v>
      </c>
      <c r="C112" s="270">
        <v>1</v>
      </c>
      <c r="D112" s="1178">
        <v>1024350</v>
      </c>
      <c r="E112" s="1178">
        <v>1025850</v>
      </c>
      <c r="F112" s="634">
        <f>SUMIFS('2003 - Clearing'!$I$33:$I$1745,'2003 - Clearing'!$N$33:$N$1745,"KBTP",'2003 - Clearing'!$G$33:$G$1745,"&gt;="&amp;$D112,'2003 - Clearing'!$H$33:$H$1745,"&lt;="&amp;$E112)</f>
        <v>0</v>
      </c>
      <c r="G112" s="634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179">
        <f>SUMIFS('2003 - Clearing'!$K$33:$K$1745,'2003 - Clearing'!$N$33:$N$1745,"KBTP",'2003 - Clearing'!$G$33:$G$1745,"&gt;="&amp;$D112,'2003 - Clearing'!$H$33:$H$1745,"&lt;="&amp;$E112)</f>
        <v>0</v>
      </c>
      <c r="I112" s="1179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25">
      <c r="A113" s="270" t="s">
        <v>93</v>
      </c>
      <c r="B113" s="271" t="s">
        <v>144</v>
      </c>
      <c r="C113" s="270">
        <v>1</v>
      </c>
      <c r="D113" s="1178">
        <v>1024350</v>
      </c>
      <c r="E113" s="1178">
        <v>1025850</v>
      </c>
      <c r="F113" s="634">
        <f>SUMIFS('2003 - Clearing'!$I$33:$I$1745,'2003 - Clearing'!$O$33:$O$1745,"KBTP",'2003 - Clearing'!$G$33:$G$1745,"&gt;="&amp;$D113,'2003 - Clearing'!$H$33:$H$1745,"&lt;="&amp;$E113)</f>
        <v>0</v>
      </c>
      <c r="G113" s="634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179">
        <f>SUMIFS('2003 - Clearing'!$K$33:$K$1745,'2003 - Clearing'!$O$33:$O$1745,"KBTP",'2003 - Clearing'!$G$33:$G$1745,"&gt;="&amp;$D113,'2003 - Clearing'!$H$33:$H$1745,"&lt;="&amp;$E113)</f>
        <v>0</v>
      </c>
      <c r="I113" s="1179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25">
      <c r="A114" s="270" t="s">
        <v>93</v>
      </c>
      <c r="B114" s="271" t="s">
        <v>145</v>
      </c>
      <c r="C114" s="270">
        <v>1</v>
      </c>
      <c r="D114" s="1178">
        <v>1024350</v>
      </c>
      <c r="E114" s="1178">
        <v>1025850</v>
      </c>
      <c r="F114" s="634">
        <f>SUMIFS('2003 - Clearing'!$I$33:$I$1745,'2003 - Clearing'!$P$33:$P$1745,"KBTP",'2003 - Clearing'!$G$33:$G$1745,"&gt;="&amp;$D114,'2003 - Clearing'!$H$33:$H$1745,"&lt;="&amp;$E114)</f>
        <v>0</v>
      </c>
      <c r="G114" s="634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179">
        <f>SUMIFS('2003 - Clearing'!$K$33:$K$1745,'2003 - Clearing'!$P$33:$P$1745,"KBTP",'2003 - Clearing'!$G$33:$G$1745,"&gt;="&amp;$D114,'2003 - Clearing'!$H$33:$H$1745,"&lt;="&amp;$E114)</f>
        <v>0</v>
      </c>
      <c r="I114" s="1179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25">
      <c r="A115" s="270" t="s">
        <v>93</v>
      </c>
      <c r="B115" s="271" t="s">
        <v>146</v>
      </c>
      <c r="C115" s="270">
        <v>1</v>
      </c>
      <c r="D115" s="1178">
        <v>1024350</v>
      </c>
      <c r="E115" s="1178">
        <v>1025850</v>
      </c>
      <c r="F115" s="634">
        <f>SUMIFS('2003 - Clearing'!$I$33:$I$1745,'2003 - Clearing'!$Q$33:$Q$1745,"KBTP",'2003 - Clearing'!$G$33:$G$1745,"&gt;="&amp;$D115,'2003 - Clearing'!$H$33:$H$1745,"&lt;="&amp;$E115)</f>
        <v>0</v>
      </c>
      <c r="G115" s="634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179">
        <f>SUMIFS('2003 - Clearing'!$K$33:$K$1745,'2003 - Clearing'!$Q$33:$Q$1745,"KBTP",'2003 - Clearing'!$G$33:$G$1745,"&gt;="&amp;$D115,'2003 - Clearing'!$H$33:$H$1745,"&lt;="&amp;$E115)</f>
        <v>0</v>
      </c>
      <c r="I115" s="1179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25">
      <c r="A116" s="270" t="s">
        <v>93</v>
      </c>
      <c r="B116" s="271" t="s">
        <v>147</v>
      </c>
      <c r="C116" s="270">
        <v>0</v>
      </c>
      <c r="D116" s="1178">
        <v>1024350</v>
      </c>
      <c r="E116" s="1178">
        <v>1025850</v>
      </c>
      <c r="F116" s="634">
        <f>(F117*0.5)+(F118*0.5)</f>
        <v>0</v>
      </c>
      <c r="G116" s="634">
        <f>(G117*0.5)+(G118*0.5)</f>
        <v>0</v>
      </c>
    </row>
    <row r="117" spans="1:9" x14ac:dyDescent="0.25">
      <c r="A117" s="270" t="s">
        <v>93</v>
      </c>
      <c r="B117" s="271" t="s">
        <v>148</v>
      </c>
      <c r="C117" s="270">
        <v>0</v>
      </c>
      <c r="D117" s="1178">
        <v>1024350</v>
      </c>
      <c r="E117" s="1178">
        <v>1025850</v>
      </c>
      <c r="F117" s="634">
        <f>SUMIFS('2100-Pipeline DETAILS RoC'!$Q$32:$Q$822,'2100-Pipeline DETAILS RoC'!$R$32:$R$822,"KBTP",'2100-Pipeline DETAILS RoC'!$N$32:$N$822,"&gt;="&amp;$D117,'2100-Pipeline DETAILS RoC'!$O$32:$O$822,"&lt;="&amp;$E117)</f>
        <v>0</v>
      </c>
      <c r="G117" s="634">
        <f>SUMIFS('2100-Pipeline DETAILS RoC'!$Q$32:$Q$822,'2100-Pipeline DETAILS RoC'!$R$32:$R$822,"KBTP",'2100-Pipeline DETAILS RoC'!$N$32:$N$822,"&gt;="&amp;$D117,'2100-Pipeline DETAILS RoC'!$O$32:$O$822,"&lt;="&amp;$E117,'2100-Pipeline DETAILS RoC'!$S$32:$S$822,"&gt;0")</f>
        <v>0</v>
      </c>
    </row>
    <row r="118" spans="1:9" x14ac:dyDescent="0.25">
      <c r="A118" s="270" t="s">
        <v>93</v>
      </c>
      <c r="B118" s="271" t="s">
        <v>149</v>
      </c>
      <c r="C118" s="270">
        <v>0</v>
      </c>
      <c r="D118" s="1178">
        <v>1024350</v>
      </c>
      <c r="E118" s="1178">
        <v>1025850</v>
      </c>
      <c r="F118" s="634">
        <f>SUMIFS('2100-Pipeline DETAILS RoC'!$Q$32:$Q$822,'2100-Pipeline DETAILS RoC'!$T$32:$T$822,"KBTP",'2100-Pipeline DETAILS RoC'!$N$32:$N$822,"&gt;="&amp;$D118,'2100-Pipeline DETAILS RoC'!$O$32:$O$822,"&lt;="&amp;$E118)</f>
        <v>0</v>
      </c>
      <c r="G118" s="634">
        <f>SUMIFS('2100-Pipeline DETAILS RoC'!$Q$32:$Q$822,'2100-Pipeline DETAILS RoC'!$T$32:$T$822,"KBTP",'2100-Pipeline DETAILS RoC'!$N$32:$N$822,"&gt;="&amp;$D118,'2100-Pipeline DETAILS RoC'!$O$32:$O$822,"&lt;="&amp;$E118,'2100-Pipeline DETAILS RoC'!$U$32:$U$822,"&gt;0")</f>
        <v>0</v>
      </c>
    </row>
    <row r="119" spans="1:9" x14ac:dyDescent="0.25">
      <c r="A119" s="270" t="s">
        <v>93</v>
      </c>
      <c r="B119" s="271" t="s">
        <v>150</v>
      </c>
      <c r="C119" s="270">
        <v>0</v>
      </c>
      <c r="D119" s="1178">
        <v>1024350</v>
      </c>
      <c r="E119" s="1178">
        <v>1025850</v>
      </c>
      <c r="F119" s="634">
        <f>SUMIFS('2100-Pipeline DETAILS RoC'!$W$32:$W$822,'2100-Pipeline DETAILS RoC'!$X$32:$X$822,"KBTP",'2100-Pipeline DETAILS RoC'!$N$32:$N$822,"&gt;="&amp;$D119,'2100-Pipeline DETAILS RoC'!$O$32:$O$822,"&lt;="&amp;$E119)</f>
        <v>0</v>
      </c>
      <c r="G119" s="634">
        <f>SUMIFS('2100-Pipeline DETAILS RoC'!$W$32:$W$822,'2100-Pipeline DETAILS RoC'!$X$32:$X$822,"KBTP",'2100-Pipeline DETAILS RoC'!$N$32:$N$822,"&gt;="&amp;$D119,'2100-Pipeline DETAILS RoC'!$O$32:$O$822,"&lt;="&amp;$E119,'2100-Pipeline DETAILS RoC'!$Y$32:$Y$822,"&gt;0")</f>
        <v>0</v>
      </c>
    </row>
    <row r="120" spans="1:9" x14ac:dyDescent="0.25">
      <c r="A120" s="270" t="s">
        <v>93</v>
      </c>
      <c r="B120" s="271" t="s">
        <v>151</v>
      </c>
      <c r="C120" s="270">
        <v>0</v>
      </c>
      <c r="D120" s="1178">
        <v>1024350</v>
      </c>
      <c r="E120" s="1178">
        <v>1025850</v>
      </c>
      <c r="F120" s="634">
        <f>SUMIFS('2100-Pipeline DETAILS RoC'!$AC$32:$AC$822,'2100-Pipeline DETAILS RoC'!$AD$32:$AD$822,"KBTP",'2100-Pipeline DETAILS RoC'!$N$32:$N$822,"&gt;="&amp;$D120,'2100-Pipeline DETAILS RoC'!$O$32:$O$822,"&lt;="&amp;$E120)</f>
        <v>0</v>
      </c>
      <c r="G120" s="634">
        <f>SUMIFS('2100-Pipeline DETAILS RoC'!$AC$32:$AC$822,'2100-Pipeline DETAILS RoC'!$AD$32:$AD$822,"KBTP",'2100-Pipeline DETAILS RoC'!$N$32:$N$822,"&gt;="&amp;$D120,'2100-Pipeline DETAILS RoC'!$O$32:$O$822,"&lt;="&amp;$E120,'2100-Pipeline DETAILS RoC'!$AE$32:$AE$822,"&gt;0")</f>
        <v>0</v>
      </c>
    </row>
    <row r="121" spans="1:9" x14ac:dyDescent="0.25">
      <c r="A121" s="270" t="s">
        <v>93</v>
      </c>
      <c r="B121" s="271" t="s">
        <v>178</v>
      </c>
      <c r="C121" s="270">
        <v>0</v>
      </c>
      <c r="D121" s="1178">
        <v>1024350</v>
      </c>
      <c r="E121" s="1178">
        <v>1025850</v>
      </c>
      <c r="F121" s="634">
        <f>SUMIFS('2100-Pipeline DETAILS RoC'!$AI$32:$AI$822,'2100-Pipeline DETAILS RoC'!$AP$32:$AP$822,"KBTP",'2100-Pipeline DETAILS RoC'!$N$32:$N$822,"&gt;="&amp;$D121,'2100-Pipeline DETAILS RoC'!$O$32:$O$822,"&lt;="&amp;$E121)</f>
        <v>0</v>
      </c>
      <c r="G121" s="634">
        <f>SUMIFS('2100-Pipeline DETAILS RoC'!$AI$32:$AI$822,'2100-Pipeline DETAILS RoC'!$AP$32:$AP$822,"KBTP",'2100-Pipeline DETAILS RoC'!$N$32:$N$822,"&gt;="&amp;$D121,'2100-Pipeline DETAILS RoC'!$O$32:$O$822,"&lt;="&amp;$E121,'2100-Pipeline DETAILS RoC'!$AQ$32:$AQ$822,"&gt;0")</f>
        <v>0</v>
      </c>
    </row>
    <row r="122" spans="1:9" x14ac:dyDescent="0.25">
      <c r="A122" s="270" t="s">
        <v>93</v>
      </c>
      <c r="B122" s="271" t="s">
        <v>154</v>
      </c>
      <c r="C122" s="270">
        <v>0</v>
      </c>
      <c r="D122" s="1178">
        <v>1024350</v>
      </c>
      <c r="E122" s="1178">
        <v>1025850</v>
      </c>
      <c r="F122" s="634">
        <f>SUMIFS('2100-Pipeline DETAILS RoC'!$AS$32:$AS$822,'2100-Pipeline DETAILS RoC'!$AT$32:$AT$822,"KBTP",'2100-Pipeline DETAILS RoC'!$N$32:$N$822,"&gt;="&amp;$D122,'2100-Pipeline DETAILS RoC'!$O$32:$O$822,"&lt;="&amp;$E122)</f>
        <v>0</v>
      </c>
      <c r="G122" s="634">
        <f>SUMIFS('2100-Pipeline DETAILS RoC'!$AS$32:$AS$822,'2100-Pipeline DETAILS RoC'!$AT$32:$AT$822,"KBTP",'2100-Pipeline DETAILS RoC'!$N$32:$N$822,"&gt;="&amp;$D122,'2100-Pipeline DETAILS RoC'!$O$32:$O$822,"&lt;="&amp;$E122,'2100-Pipeline DETAILS RoC'!$AW$32:$AW$822,"&gt;0")</f>
        <v>0</v>
      </c>
    </row>
    <row r="123" spans="1:9" x14ac:dyDescent="0.25">
      <c r="A123" s="270" t="s">
        <v>93</v>
      </c>
      <c r="B123" s="271" t="s">
        <v>155</v>
      </c>
      <c r="C123" s="270">
        <v>0</v>
      </c>
      <c r="D123" s="1178">
        <v>1024350</v>
      </c>
      <c r="E123" s="1178">
        <v>1025850</v>
      </c>
      <c r="F123" s="634">
        <f>SUMIFS('2100-Pipeline DETAILS RoC'!$AY$32:$AY$822,'2100-Pipeline DETAILS RoC'!$AZ$32:$AZ$822,"KBTP",'2100-Pipeline DETAILS RoC'!$N$32:$N$822,"&gt;="&amp;$D123,'2100-Pipeline DETAILS RoC'!$O$32:$O$822,"&lt;="&amp;$E123)</f>
        <v>0</v>
      </c>
      <c r="G123" s="634">
        <f>SUMIFS('2100-Pipeline DETAILS RoC'!$AY$32:$AY$822,'2100-Pipeline DETAILS RoC'!$AZ$32:$AZ$822,"KBTP",'2100-Pipeline DETAILS RoC'!$N$32:$N$822,"&gt;="&amp;$D123,'2100-Pipeline DETAILS RoC'!$O$32:$O$822,"&lt;="&amp;$E123,'2100-Pipeline DETAILS RoC'!$BA$32:$BA$822,"&gt;0")</f>
        <v>0</v>
      </c>
    </row>
    <row r="124" spans="1:9" x14ac:dyDescent="0.25">
      <c r="A124" s="270" t="s">
        <v>93</v>
      </c>
      <c r="B124" s="271" t="s">
        <v>156</v>
      </c>
      <c r="C124" s="270">
        <v>0</v>
      </c>
      <c r="D124" s="1178">
        <v>1024350</v>
      </c>
      <c r="E124" s="1178">
        <v>1025850</v>
      </c>
      <c r="F124" s="634">
        <f>SUMIFS('2100-Pipeline DETAILS RoC'!$BD$32:$BD$822,'2100-Pipeline DETAILS RoC'!$BE$32:$BE$822,"KBTP",'2100-Pipeline DETAILS RoC'!$N$32:$N$822,"&gt;="&amp;$D124,'2100-Pipeline DETAILS RoC'!$O$32:$O$822,"&lt;="&amp;$E124)</f>
        <v>0</v>
      </c>
      <c r="G124" s="634">
        <f>SUMIFS('2100-Pipeline DETAILS RoC'!$BD$32:$BD$822,'2100-Pipeline DETAILS RoC'!$BE$32:$BE$822,"KBTP",'2100-Pipeline DETAILS RoC'!$N$32:$N$822,"&gt;="&amp;$D124,'2100-Pipeline DETAILS RoC'!$O$32:$O$822,"&lt;="&amp;$E124,'2100-Pipeline DETAILS RoC'!$BF$32:$BF$822,"&gt;0")</f>
        <v>0</v>
      </c>
    </row>
    <row r="125" spans="1:9" x14ac:dyDescent="0.25">
      <c r="A125" s="270" t="s">
        <v>93</v>
      </c>
      <c r="B125" s="271" t="s">
        <v>157</v>
      </c>
      <c r="C125" s="270">
        <v>0</v>
      </c>
      <c r="D125" s="1178">
        <v>1024350</v>
      </c>
      <c r="E125" s="1178">
        <v>1025850</v>
      </c>
      <c r="F125" s="634">
        <f>SUMIFS('2100-Pipeline DETAILS RoC'!$BH$32:$BH$822,'2100-Pipeline DETAILS RoC'!$BK$32:$BK$822,"KBTP",'2100-Pipeline DETAILS RoC'!$N$32:$N$822,"&gt;="&amp;$D125,'2100-Pipeline DETAILS RoC'!$O$32:$O$822,"&lt;="&amp;$E125)</f>
        <v>0</v>
      </c>
      <c r="G125" s="634">
        <f>SUMIFS('2100-Pipeline DETAILS RoC'!$BH$32:$BH$822,'2100-Pipeline DETAILS RoC'!$BK$32:$BK$822,"KBTP",'2100-Pipeline DETAILS RoC'!$N$32:$N$822,"&gt;="&amp;$D125,'2100-Pipeline DETAILS RoC'!$O$32:$O$822,"&lt;="&amp;$E125,'2100-Pipeline DETAILS RoC'!$BM$32:$BM$822,"&gt;0")</f>
        <v>0</v>
      </c>
    </row>
    <row r="126" spans="1:9" x14ac:dyDescent="0.25">
      <c r="A126" s="270" t="s">
        <v>93</v>
      </c>
      <c r="B126" s="271" t="s">
        <v>158</v>
      </c>
      <c r="C126" s="270">
        <v>0</v>
      </c>
      <c r="D126" s="1178">
        <v>1024350</v>
      </c>
      <c r="E126" s="1178">
        <v>1025850</v>
      </c>
      <c r="F126" s="634">
        <f>SUMIFS('2100-Pipeline DETAILS RoC'!$BN$32:$BN$822,'2100-Pipeline DETAILS RoC'!$BO$32:$BO$822,"KBTP",'2100-Pipeline DETAILS RoC'!$N$32:$N$822,"&gt;="&amp;$D126,'2100-Pipeline DETAILS RoC'!$O$32:$O$822,"&lt;="&amp;$E126)</f>
        <v>0</v>
      </c>
      <c r="G126" s="634">
        <f>SUMIFS('2100-Pipeline DETAILS RoC'!$BN$32:$BN$822,'2100-Pipeline DETAILS RoC'!$BO$32:$BO$822,"KBTP",'2100-Pipeline DETAILS RoC'!$N$32:$N$822,"&gt;="&amp;$D126,'2100-Pipeline DETAILS RoC'!$O$32:$O$822,"&lt;="&amp;$E126,'2100-Pipeline DETAILS RoC'!$BP$32:$BP$822,"&gt;0")</f>
        <v>0</v>
      </c>
    </row>
    <row r="127" spans="1:9" x14ac:dyDescent="0.25">
      <c r="A127" s="270" t="s">
        <v>93</v>
      </c>
      <c r="B127" s="271" t="s">
        <v>159</v>
      </c>
      <c r="C127" s="270">
        <v>0</v>
      </c>
      <c r="D127" s="1178">
        <v>1024350</v>
      </c>
      <c r="E127" s="1178">
        <v>1025850</v>
      </c>
      <c r="F127" s="634">
        <f>SUMIFS('2100-Pipeline DETAILS RoC'!$BR$32:$BR$822,'2100-Pipeline DETAILS RoC'!$BS$32:$BS$822,"KBTP",'2100-Pipeline DETAILS RoC'!$N$32:$N$822,"&gt;="&amp;$D127,'2100-Pipeline DETAILS RoC'!$O$32:$O$822,"&lt;="&amp;$E127)</f>
        <v>0</v>
      </c>
      <c r="G127" s="634">
        <f>SUMIFS('2100-Pipeline DETAILS RoC'!$BR$32:$BR$822,'2100-Pipeline DETAILS RoC'!$BS$32:$BS$822,"KBTP",'2100-Pipeline DETAILS RoC'!$N$32:$N$822,"&gt;="&amp;$D127,'2100-Pipeline DETAILS RoC'!$O$32:$O$822,"&lt;="&amp;$E127,'2100-Pipeline DETAILS RoC'!$BT$32:$BT$822,"&gt;0")</f>
        <v>0</v>
      </c>
      <c r="H127" s="1180"/>
    </row>
    <row r="128" spans="1:9" x14ac:dyDescent="0.25">
      <c r="A128" s="270" t="s">
        <v>93</v>
      </c>
      <c r="B128" s="271" t="s">
        <v>160</v>
      </c>
      <c r="C128" s="270">
        <v>0</v>
      </c>
      <c r="D128" s="1178">
        <v>1024350</v>
      </c>
      <c r="E128" s="1178">
        <v>1025850</v>
      </c>
      <c r="F128" s="634">
        <f>SUMIFS('2100-Pipeline DETAILS RoC'!$BV$32:$BV$822,'2100-Pipeline DETAILS RoC'!$BW$32:$BW$822,"KBTP",'2100-Pipeline DETAILS RoC'!$N$32:$N$822,"&gt;="&amp;$D128,'2100-Pipeline DETAILS RoC'!$O$32:$O$822,"&lt;="&amp;$E128)</f>
        <v>0</v>
      </c>
      <c r="G128" s="634">
        <f>SUMIFS('2100-Pipeline DETAILS RoC'!$BV$32:$BV$822,'2100-Pipeline DETAILS RoC'!$BW$32:$BW$822,"KBTP",'2100-Pipeline DETAILS RoC'!$N$32:$N$822,"&gt;="&amp;$D128,'2100-Pipeline DETAILS RoC'!$O$32:$O$822,"&lt;="&amp;$E128,'2100-Pipeline DETAILS RoC'!$BX$32:$BX$822,"&gt;0")</f>
        <v>0</v>
      </c>
    </row>
    <row r="130" spans="1:9" ht="30" x14ac:dyDescent="0.25">
      <c r="A130" s="957" t="s">
        <v>185</v>
      </c>
      <c r="B130" s="957" t="s">
        <v>186</v>
      </c>
      <c r="C130" s="957" t="s">
        <v>188</v>
      </c>
      <c r="D130" s="957" t="s">
        <v>138</v>
      </c>
      <c r="E130" s="957" t="s">
        <v>139</v>
      </c>
      <c r="F130" s="957" t="s">
        <v>193</v>
      </c>
      <c r="G130" s="957" t="s">
        <v>190</v>
      </c>
      <c r="H130" s="957" t="s">
        <v>193</v>
      </c>
      <c r="I130" s="957" t="s">
        <v>190</v>
      </c>
    </row>
    <row r="131" spans="1:9" x14ac:dyDescent="0.25">
      <c r="A131" s="270" t="s">
        <v>96</v>
      </c>
      <c r="B131" s="271" t="s">
        <v>141</v>
      </c>
      <c r="C131" s="270">
        <v>1</v>
      </c>
      <c r="D131" s="1178">
        <v>1025850</v>
      </c>
      <c r="E131" s="1178">
        <v>1030500</v>
      </c>
      <c r="F131" s="634">
        <f>(F133*0.5)+(F134*0.35)+(F135*0.1)+(F136*0.05)</f>
        <v>32.5</v>
      </c>
      <c r="G131" s="634">
        <f>(G133*0.5)+(G134*0.35)+(G135*0.1)+(G136*0.05)</f>
        <v>0</v>
      </c>
      <c r="H131" s="1179">
        <f>(H133*0.5)+(H134*0.35)+(H135*0.1)+(H136*0.05)</f>
        <v>6.8000000000000005E-2</v>
      </c>
      <c r="I131" s="1179">
        <f>(I133*0.5)+(I134*0.35)+(I135*0.1)+(I136*0.05)</f>
        <v>0</v>
      </c>
    </row>
    <row r="132" spans="1:9" x14ac:dyDescent="0.25">
      <c r="A132" s="270" t="s">
        <v>96</v>
      </c>
      <c r="B132" s="271" t="s">
        <v>142</v>
      </c>
      <c r="C132" s="270">
        <v>1</v>
      </c>
      <c r="D132" s="1178">
        <v>1025850</v>
      </c>
      <c r="E132" s="1178">
        <v>1030500</v>
      </c>
      <c r="F132" s="634">
        <f>SUMIFS('2003 - Clearing'!$I$33:$I$1745,'2003 - Clearing'!$M$33:$M$1745,"KBTP",'2003 - Clearing'!$G$33:$G$1745,"&gt;="&amp;$D132,'2003 - Clearing'!$H$33:$H$1745,"&lt;="&amp;$E132)</f>
        <v>0</v>
      </c>
      <c r="G132" s="634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179">
        <f>SUMIFS('2003 - Clearing'!$K$33:$K$1745,'2003 - Clearing'!$M$33:$M$1745,"KBTP",'2003 - Clearing'!$G$33:$G$1745,"&gt;="&amp;$D132,'2003 - Clearing'!$H$33:$H$1745,"&lt;="&amp;$E132)</f>
        <v>0</v>
      </c>
      <c r="I132" s="1179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25">
      <c r="A133" s="270" t="s">
        <v>96</v>
      </c>
      <c r="B133" s="271" t="s">
        <v>143</v>
      </c>
      <c r="C133" s="270">
        <v>1</v>
      </c>
      <c r="D133" s="1178">
        <v>1025850</v>
      </c>
      <c r="E133" s="1178">
        <v>1030500</v>
      </c>
      <c r="F133" s="634">
        <f>SUMIFS('2003 - Clearing'!$I$33:$I$1745,'2003 - Clearing'!$N$33:$N$1745,"KBTP",'2003 - Clearing'!$G$33:$G$1745,"&gt;="&amp;$D133,'2003 - Clearing'!$H$33:$H$1745,"&lt;="&amp;$E133)</f>
        <v>50</v>
      </c>
      <c r="G133" s="634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179">
        <f>SUMIFS('2003 - Clearing'!$K$33:$K$1745,'2003 - Clearing'!$N$33:$N$1745,"KBTP",'2003 - Clearing'!$G$33:$G$1745,"&gt;="&amp;$D133,'2003 - Clearing'!$H$33:$H$1745,"&lt;="&amp;$E133)</f>
        <v>0.10461538461538462</v>
      </c>
      <c r="I133" s="1179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25">
      <c r="A134" s="270" t="s">
        <v>96</v>
      </c>
      <c r="B134" s="271" t="s">
        <v>144</v>
      </c>
      <c r="C134" s="270">
        <v>1</v>
      </c>
      <c r="D134" s="1178">
        <v>1025850</v>
      </c>
      <c r="E134" s="1178">
        <v>1030500</v>
      </c>
      <c r="F134" s="634">
        <f>SUMIFS('2003 - Clearing'!$I$33:$I$1745,'2003 - Clearing'!$O$33:$O$1745,"KBTP",'2003 - Clearing'!$G$33:$G$1745,"&gt;="&amp;$D134,'2003 - Clearing'!$H$33:$H$1745,"&lt;="&amp;$E134)</f>
        <v>0</v>
      </c>
      <c r="G134" s="634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179">
        <f>SUMIFS('2003 - Clearing'!$K$33:$K$1745,'2003 - Clearing'!$O$33:$O$1745,"KBTP",'2003 - Clearing'!$G$33:$G$1745,"&gt;="&amp;$D134,'2003 - Clearing'!$H$33:$H$1745,"&lt;="&amp;$E134)</f>
        <v>0</v>
      </c>
      <c r="I134" s="1179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25">
      <c r="A135" s="270" t="s">
        <v>96</v>
      </c>
      <c r="B135" s="271" t="s">
        <v>145</v>
      </c>
      <c r="C135" s="270">
        <v>1</v>
      </c>
      <c r="D135" s="1178">
        <v>1025850</v>
      </c>
      <c r="E135" s="1178">
        <v>1030500</v>
      </c>
      <c r="F135" s="634">
        <f>SUMIFS('2003 - Clearing'!$I$33:$I$1745,'2003 - Clearing'!$P$33:$P$1745,"KBTP",'2003 - Clearing'!$G$33:$G$1745,"&gt;="&amp;$D135,'2003 - Clearing'!$H$33:$H$1745,"&lt;="&amp;$E135)</f>
        <v>50</v>
      </c>
      <c r="G135" s="634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179">
        <f>SUMIFS('2003 - Clearing'!$K$33:$K$1745,'2003 - Clearing'!$P$33:$P$1745,"KBTP",'2003 - Clearing'!$G$33:$G$1745,"&gt;="&amp;$D135,'2003 - Clearing'!$H$33:$H$1745,"&lt;="&amp;$E135)</f>
        <v>0.10461538461538462</v>
      </c>
      <c r="I135" s="1179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25">
      <c r="A136" s="270" t="s">
        <v>96</v>
      </c>
      <c r="B136" s="271" t="s">
        <v>146</v>
      </c>
      <c r="C136" s="270">
        <v>1</v>
      </c>
      <c r="D136" s="1178">
        <v>1025850</v>
      </c>
      <c r="E136" s="1178">
        <v>1030500</v>
      </c>
      <c r="F136" s="634">
        <f>SUMIFS('2003 - Clearing'!$I$33:$I$1745,'2003 - Clearing'!$Q$33:$Q$1745,"KBTP",'2003 - Clearing'!$G$33:$G$1745,"&gt;="&amp;$D136,'2003 - Clearing'!$H$33:$H$1745,"&lt;="&amp;$E136)</f>
        <v>50</v>
      </c>
      <c r="G136" s="634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179">
        <f>SUMIFS('2003 - Clearing'!$K$33:$K$1745,'2003 - Clearing'!$Q$33:$Q$1745,"KBTP",'2003 - Clearing'!$G$33:$G$1745,"&gt;="&amp;$D136,'2003 - Clearing'!$H$33:$H$1745,"&lt;="&amp;$E136)</f>
        <v>0.10461538461538462</v>
      </c>
      <c r="I136" s="1179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25">
      <c r="A137" s="270" t="s">
        <v>96</v>
      </c>
      <c r="B137" s="271" t="s">
        <v>147</v>
      </c>
      <c r="C137" s="270">
        <v>0</v>
      </c>
      <c r="D137" s="1178">
        <v>1025850</v>
      </c>
      <c r="E137" s="1178">
        <v>1030500</v>
      </c>
      <c r="F137" s="634">
        <f>(F138*0.5)+(F139*0.5)</f>
        <v>0</v>
      </c>
      <c r="G137" s="634">
        <f>(G138*0.5)+(G139*0.5)</f>
        <v>0</v>
      </c>
    </row>
    <row r="138" spans="1:9" x14ac:dyDescent="0.25">
      <c r="A138" s="270" t="s">
        <v>96</v>
      </c>
      <c r="B138" s="271" t="s">
        <v>148</v>
      </c>
      <c r="C138" s="270">
        <v>0</v>
      </c>
      <c r="D138" s="1178">
        <v>1025850</v>
      </c>
      <c r="E138" s="1178">
        <v>1030500</v>
      </c>
      <c r="F138" s="634">
        <f>SUMIFS('2100-Pipeline DETAILS RoC'!$Q$32:$Q$822,'2100-Pipeline DETAILS RoC'!$R$32:$R$822,"KBTP",'2100-Pipeline DETAILS RoC'!$N$32:$N$822,"&gt;="&amp;$D138,'2100-Pipeline DETAILS RoC'!$O$32:$O$822,"&lt;="&amp;$E138)</f>
        <v>0</v>
      </c>
      <c r="G138" s="634">
        <f>SUMIFS('2100-Pipeline DETAILS RoC'!$Q$32:$Q$822,'2100-Pipeline DETAILS RoC'!$R$32:$R$822,"KBTP",'2100-Pipeline DETAILS RoC'!$N$32:$N$822,"&gt;="&amp;$D138,'2100-Pipeline DETAILS RoC'!$O$32:$O$822,"&lt;="&amp;$E138,'2100-Pipeline DETAILS RoC'!$S$32:$S$822,"&gt;0")</f>
        <v>0</v>
      </c>
    </row>
    <row r="139" spans="1:9" x14ac:dyDescent="0.25">
      <c r="A139" s="270" t="s">
        <v>96</v>
      </c>
      <c r="B139" s="271" t="s">
        <v>149</v>
      </c>
      <c r="C139" s="270">
        <v>0</v>
      </c>
      <c r="D139" s="1178">
        <v>1025850</v>
      </c>
      <c r="E139" s="1178">
        <v>1030500</v>
      </c>
      <c r="F139" s="634">
        <f>SUMIFS('2100-Pipeline DETAILS RoC'!$Q$32:$Q$822,'2100-Pipeline DETAILS RoC'!$T$32:$T$822,"KBTP",'2100-Pipeline DETAILS RoC'!$N$32:$N$822,"&gt;="&amp;$D139,'2100-Pipeline DETAILS RoC'!$O$32:$O$822,"&lt;="&amp;$E139)</f>
        <v>0</v>
      </c>
      <c r="G139" s="634">
        <f>SUMIFS('2100-Pipeline DETAILS RoC'!$Q$32:$Q$822,'2100-Pipeline DETAILS RoC'!$T$32:$T$822,"KBTP",'2100-Pipeline DETAILS RoC'!$N$32:$N$822,"&gt;="&amp;$D139,'2100-Pipeline DETAILS RoC'!$O$32:$O$822,"&lt;="&amp;$E139,'2100-Pipeline DETAILS RoC'!$U$32:$U$822,"&gt;0")</f>
        <v>0</v>
      </c>
    </row>
    <row r="140" spans="1:9" x14ac:dyDescent="0.25">
      <c r="A140" s="270" t="s">
        <v>96</v>
      </c>
      <c r="B140" s="271" t="s">
        <v>150</v>
      </c>
      <c r="C140" s="270">
        <v>0</v>
      </c>
      <c r="D140" s="1178">
        <v>1025850</v>
      </c>
      <c r="E140" s="1178">
        <v>1030500</v>
      </c>
      <c r="F140" s="634">
        <f>SUMIFS('2100-Pipeline DETAILS RoC'!$W$32:$W$822,'2100-Pipeline DETAILS RoC'!$X$32:$X$822,"KBTP",'2100-Pipeline DETAILS RoC'!$N$32:$N$822,"&gt;="&amp;$D140,'2100-Pipeline DETAILS RoC'!$O$32:$O$822,"&lt;="&amp;$E140)</f>
        <v>0</v>
      </c>
      <c r="G140" s="634">
        <f>SUMIFS('2100-Pipeline DETAILS RoC'!$W$32:$W$822,'2100-Pipeline DETAILS RoC'!$X$32:$X$822,"KBTP",'2100-Pipeline DETAILS RoC'!$N$32:$N$822,"&gt;="&amp;$D140,'2100-Pipeline DETAILS RoC'!$O$32:$O$822,"&lt;="&amp;$E140,'2100-Pipeline DETAILS RoC'!$Y$32:$Y$822,"&gt;0")</f>
        <v>0</v>
      </c>
    </row>
    <row r="141" spans="1:9" x14ac:dyDescent="0.25">
      <c r="A141" s="270" t="s">
        <v>96</v>
      </c>
      <c r="B141" s="271" t="s">
        <v>151</v>
      </c>
      <c r="C141" s="270">
        <v>0</v>
      </c>
      <c r="D141" s="1178">
        <v>1025850</v>
      </c>
      <c r="E141" s="1178">
        <v>1030500</v>
      </c>
      <c r="F141" s="634">
        <f>SUMIFS('2100-Pipeline DETAILS RoC'!$AC$32:$AC$822,'2100-Pipeline DETAILS RoC'!$AD$32:$AD$822,"KBTP",'2100-Pipeline DETAILS RoC'!$N$32:$N$822,"&gt;="&amp;$D141,'2100-Pipeline DETAILS RoC'!$O$32:$O$822,"&lt;="&amp;$E141)</f>
        <v>0</v>
      </c>
      <c r="G141" s="634">
        <f>SUMIFS('2100-Pipeline DETAILS RoC'!$AC$32:$AC$822,'2100-Pipeline DETAILS RoC'!$AD$32:$AD$822,"KBTP",'2100-Pipeline DETAILS RoC'!$N$32:$N$822,"&gt;="&amp;$D141,'2100-Pipeline DETAILS RoC'!$O$32:$O$822,"&lt;="&amp;$E141,'2100-Pipeline DETAILS RoC'!$AE$32:$AE$822,"&gt;0")</f>
        <v>0</v>
      </c>
    </row>
    <row r="142" spans="1:9" x14ac:dyDescent="0.25">
      <c r="A142" s="270" t="s">
        <v>96</v>
      </c>
      <c r="B142" s="271" t="s">
        <v>178</v>
      </c>
      <c r="C142" s="270">
        <v>0</v>
      </c>
      <c r="D142" s="1178">
        <v>1025850</v>
      </c>
      <c r="E142" s="1178">
        <v>1030500</v>
      </c>
      <c r="F142" s="634">
        <f>SUMIFS('2100-Pipeline DETAILS RoC'!$AI$32:$AI$822,'2100-Pipeline DETAILS RoC'!$AP$32:$AP$822,"KBTP",'2100-Pipeline DETAILS RoC'!$N$32:$N$822,"&gt;="&amp;$D142,'2100-Pipeline DETAILS RoC'!$O$32:$O$822,"&lt;="&amp;$E142)</f>
        <v>0</v>
      </c>
      <c r="G142" s="634">
        <f>SUMIFS('2100-Pipeline DETAILS RoC'!$AI$32:$AI$822,'2100-Pipeline DETAILS RoC'!$AP$32:$AP$822,"KBTP",'2100-Pipeline DETAILS RoC'!$N$32:$N$822,"&gt;="&amp;$D142,'2100-Pipeline DETAILS RoC'!$O$32:$O$822,"&lt;="&amp;$E142,'2100-Pipeline DETAILS RoC'!$AQ$32:$AQ$822,"&gt;0")</f>
        <v>0</v>
      </c>
    </row>
    <row r="143" spans="1:9" x14ac:dyDescent="0.25">
      <c r="A143" s="270" t="s">
        <v>96</v>
      </c>
      <c r="B143" s="271" t="s">
        <v>154</v>
      </c>
      <c r="C143" s="270">
        <v>0</v>
      </c>
      <c r="D143" s="1178">
        <v>1025850</v>
      </c>
      <c r="E143" s="1178">
        <v>1030500</v>
      </c>
      <c r="F143" s="634">
        <f>SUMIFS('2100-Pipeline DETAILS RoC'!$AS$32:$AS$822,'2100-Pipeline DETAILS RoC'!$AT$32:$AT$822,"KBTP",'2100-Pipeline DETAILS RoC'!$N$32:$N$822,"&gt;="&amp;$D143,'2100-Pipeline DETAILS RoC'!$O$32:$O$822,"&lt;="&amp;$E143)</f>
        <v>0</v>
      </c>
      <c r="G143" s="634">
        <f>SUMIFS('2100-Pipeline DETAILS RoC'!$AS$32:$AS$822,'2100-Pipeline DETAILS RoC'!$AT$32:$AT$822,"KBTP",'2100-Pipeline DETAILS RoC'!$N$32:$N$822,"&gt;="&amp;$D143,'2100-Pipeline DETAILS RoC'!$O$32:$O$822,"&lt;="&amp;$E143,'2100-Pipeline DETAILS RoC'!$AW$32:$AW$822,"&gt;0")</f>
        <v>0</v>
      </c>
    </row>
    <row r="144" spans="1:9" x14ac:dyDescent="0.25">
      <c r="A144" s="270" t="s">
        <v>96</v>
      </c>
      <c r="B144" s="271" t="s">
        <v>155</v>
      </c>
      <c r="C144" s="270">
        <v>0</v>
      </c>
      <c r="D144" s="1178">
        <v>1025850</v>
      </c>
      <c r="E144" s="1178">
        <v>1030500</v>
      </c>
      <c r="F144" s="634">
        <f>SUMIFS('2100-Pipeline DETAILS RoC'!$AY$32:$AY$822,'2100-Pipeline DETAILS RoC'!$AZ$32:$AZ$822,"KBTP",'2100-Pipeline DETAILS RoC'!$N$32:$N$822,"&gt;="&amp;$D144,'2100-Pipeline DETAILS RoC'!$O$32:$O$822,"&lt;="&amp;$E144)</f>
        <v>0</v>
      </c>
      <c r="G144" s="634">
        <f>SUMIFS('2100-Pipeline DETAILS RoC'!$AY$32:$AY$822,'2100-Pipeline DETAILS RoC'!$AZ$32:$AZ$822,"KBTP",'2100-Pipeline DETAILS RoC'!$N$32:$N$822,"&gt;="&amp;$D144,'2100-Pipeline DETAILS RoC'!$O$32:$O$822,"&lt;="&amp;$E144,'2100-Pipeline DETAILS RoC'!$BA$32:$BA$822,"&gt;0")</f>
        <v>0</v>
      </c>
    </row>
    <row r="145" spans="1:9" x14ac:dyDescent="0.25">
      <c r="A145" s="270" t="s">
        <v>96</v>
      </c>
      <c r="B145" s="271" t="s">
        <v>156</v>
      </c>
      <c r="C145" s="270">
        <v>0</v>
      </c>
      <c r="D145" s="1178">
        <v>1025850</v>
      </c>
      <c r="E145" s="1178">
        <v>1030500</v>
      </c>
      <c r="F145" s="634">
        <f>SUMIFS('2100-Pipeline DETAILS RoC'!$BD$32:$BD$822,'2100-Pipeline DETAILS RoC'!$BE$32:$BE$822,"KBTP",'2100-Pipeline DETAILS RoC'!$N$32:$N$822,"&gt;="&amp;$D145,'2100-Pipeline DETAILS RoC'!$O$32:$O$822,"&lt;="&amp;$E145)</f>
        <v>0</v>
      </c>
      <c r="G145" s="634">
        <f>SUMIFS('2100-Pipeline DETAILS RoC'!$BD$32:$BD$822,'2100-Pipeline DETAILS RoC'!$BE$32:$BE$822,"KBTP",'2100-Pipeline DETAILS RoC'!$N$32:$N$822,"&gt;="&amp;$D145,'2100-Pipeline DETAILS RoC'!$O$32:$O$822,"&lt;="&amp;$E145,'2100-Pipeline DETAILS RoC'!$BF$32:$BF$822,"&gt;0")</f>
        <v>0</v>
      </c>
    </row>
    <row r="146" spans="1:9" x14ac:dyDescent="0.25">
      <c r="A146" s="270" t="s">
        <v>96</v>
      </c>
      <c r="B146" s="271" t="s">
        <v>157</v>
      </c>
      <c r="C146" s="270">
        <v>0</v>
      </c>
      <c r="D146" s="1178">
        <v>1025850</v>
      </c>
      <c r="E146" s="1178">
        <v>1030500</v>
      </c>
      <c r="F146" s="634">
        <f>SUMIFS('2100-Pipeline DETAILS RoC'!$BH$32:$BH$822,'2100-Pipeline DETAILS RoC'!$BK$32:$BK$822,"KBTP",'2100-Pipeline DETAILS RoC'!$N$32:$N$822,"&gt;="&amp;$D146,'2100-Pipeline DETAILS RoC'!$O$32:$O$822,"&lt;="&amp;$E146)</f>
        <v>0</v>
      </c>
      <c r="G146" s="634">
        <f>SUMIFS('2100-Pipeline DETAILS RoC'!$BH$32:$BH$822,'2100-Pipeline DETAILS RoC'!$BK$32:$BK$822,"KBTP",'2100-Pipeline DETAILS RoC'!$N$32:$N$822,"&gt;="&amp;$D146,'2100-Pipeline DETAILS RoC'!$O$32:$O$822,"&lt;="&amp;$E146,'2100-Pipeline DETAILS RoC'!$BM$32:$BM$822,"&gt;0")</f>
        <v>0</v>
      </c>
    </row>
    <row r="147" spans="1:9" x14ac:dyDescent="0.25">
      <c r="A147" s="270" t="s">
        <v>96</v>
      </c>
      <c r="B147" s="271" t="s">
        <v>158</v>
      </c>
      <c r="C147" s="270">
        <v>0</v>
      </c>
      <c r="D147" s="1178">
        <v>1025850</v>
      </c>
      <c r="E147" s="1178">
        <v>1030500</v>
      </c>
      <c r="F147" s="634">
        <f>SUMIFS('2100-Pipeline DETAILS RoC'!$BN$32:$BN$822,'2100-Pipeline DETAILS RoC'!$BO$32:$BO$822,"KBTP",'2100-Pipeline DETAILS RoC'!$N$32:$N$822,"&gt;="&amp;$D147,'2100-Pipeline DETAILS RoC'!$O$32:$O$822,"&lt;="&amp;$E147)</f>
        <v>0</v>
      </c>
      <c r="G147" s="634">
        <f>SUMIFS('2100-Pipeline DETAILS RoC'!$BN$32:$BN$822,'2100-Pipeline DETAILS RoC'!$BO$32:$BO$822,"KBTP",'2100-Pipeline DETAILS RoC'!$N$32:$N$822,"&gt;="&amp;$D147,'2100-Pipeline DETAILS RoC'!$O$32:$O$822,"&lt;="&amp;$E147,'2100-Pipeline DETAILS RoC'!$BP$32:$BP$822,"&gt;0")</f>
        <v>0</v>
      </c>
    </row>
    <row r="148" spans="1:9" x14ac:dyDescent="0.25">
      <c r="A148" s="270" t="s">
        <v>96</v>
      </c>
      <c r="B148" s="271" t="s">
        <v>159</v>
      </c>
      <c r="C148" s="270">
        <v>0</v>
      </c>
      <c r="D148" s="1178">
        <v>1025850</v>
      </c>
      <c r="E148" s="1178">
        <v>1030500</v>
      </c>
      <c r="F148" s="634">
        <f>SUMIFS('2100-Pipeline DETAILS RoC'!$BR$32:$BR$822,'2100-Pipeline DETAILS RoC'!$BS$32:$BS$822,"KBTP",'2100-Pipeline DETAILS RoC'!$N$32:$N$822,"&gt;="&amp;$D148,'2100-Pipeline DETAILS RoC'!$O$32:$O$822,"&lt;="&amp;$E148)</f>
        <v>0</v>
      </c>
      <c r="G148" s="634">
        <f>SUMIFS('2100-Pipeline DETAILS RoC'!$BR$32:$BR$822,'2100-Pipeline DETAILS RoC'!$BS$32:$BS$822,"KBTP",'2100-Pipeline DETAILS RoC'!$N$32:$N$822,"&gt;="&amp;$D148,'2100-Pipeline DETAILS RoC'!$O$32:$O$822,"&lt;="&amp;$E148,'2100-Pipeline DETAILS RoC'!$BT$32:$BT$822,"&gt;0")</f>
        <v>0</v>
      </c>
      <c r="H148" s="1180"/>
    </row>
    <row r="149" spans="1:9" x14ac:dyDescent="0.25">
      <c r="A149" s="270" t="s">
        <v>96</v>
      </c>
      <c r="B149" s="271" t="s">
        <v>160</v>
      </c>
      <c r="C149" s="270">
        <v>0</v>
      </c>
      <c r="D149" s="1178">
        <v>1025850</v>
      </c>
      <c r="E149" s="1178">
        <v>1030500</v>
      </c>
      <c r="F149" s="634">
        <f>SUMIFS('2100-Pipeline DETAILS RoC'!$BV$32:$BV$822,'2100-Pipeline DETAILS RoC'!$BW$32:$BW$822,"KBTP",'2100-Pipeline DETAILS RoC'!$N$32:$N$822,"&gt;="&amp;$D149,'2100-Pipeline DETAILS RoC'!$O$32:$O$822,"&lt;="&amp;$E149)</f>
        <v>0</v>
      </c>
      <c r="G149" s="634">
        <f>SUMIFS('2100-Pipeline DETAILS RoC'!$BV$32:$BV$822,'2100-Pipeline DETAILS RoC'!$BW$32:$BW$822,"KBTP",'2100-Pipeline DETAILS RoC'!$N$32:$N$822,"&gt;="&amp;$D149,'2100-Pipeline DETAILS RoC'!$O$32:$O$822,"&lt;="&amp;$E149,'2100-Pipeline DETAILS RoC'!$BX$32:$BX$822,"&gt;0")</f>
        <v>0</v>
      </c>
    </row>
    <row r="151" spans="1:9" ht="30" x14ac:dyDescent="0.25">
      <c r="A151" s="957" t="s">
        <v>185</v>
      </c>
      <c r="B151" s="957" t="s">
        <v>186</v>
      </c>
      <c r="C151" s="957" t="s">
        <v>188</v>
      </c>
      <c r="D151" s="957" t="s">
        <v>138</v>
      </c>
      <c r="E151" s="957" t="s">
        <v>139</v>
      </c>
      <c r="F151" s="957" t="s">
        <v>193</v>
      </c>
      <c r="G151" s="957" t="s">
        <v>190</v>
      </c>
      <c r="H151" s="957" t="s">
        <v>193</v>
      </c>
      <c r="I151" s="957" t="s">
        <v>190</v>
      </c>
    </row>
    <row r="152" spans="1:9" x14ac:dyDescent="0.25">
      <c r="A152" s="270" t="s">
        <v>99</v>
      </c>
      <c r="B152" s="271" t="s">
        <v>141</v>
      </c>
      <c r="C152" s="270">
        <v>1</v>
      </c>
      <c r="D152" s="1178">
        <v>1030500</v>
      </c>
      <c r="E152" s="1178">
        <v>1041700</v>
      </c>
      <c r="F152" s="634">
        <f>(F154*0.5)+(F155*0.35)+(F156*0.1)+(F157*0.05)</f>
        <v>2530</v>
      </c>
      <c r="G152" s="634">
        <f>(G154*0.5)+(G155*0.35)+(G156*0.1)+(G157*0.05)</f>
        <v>2335</v>
      </c>
      <c r="H152" s="1179">
        <f>(H154*0.5)+(H155*0.35)+(H156*0.1)+(H157*0.05)</f>
        <v>4.4709686274509757</v>
      </c>
      <c r="I152" s="1179">
        <f>(I154*0.5)+(I155*0.35)+(I156*0.1)+(I157*0.05)</f>
        <v>4.1148676470588255</v>
      </c>
    </row>
    <row r="153" spans="1:9" x14ac:dyDescent="0.25">
      <c r="A153" s="270" t="s">
        <v>99</v>
      </c>
      <c r="B153" s="271" t="s">
        <v>142</v>
      </c>
      <c r="C153" s="270">
        <v>1</v>
      </c>
      <c r="D153" s="1178">
        <v>1030500</v>
      </c>
      <c r="E153" s="1178">
        <v>1041700</v>
      </c>
      <c r="F153" s="634">
        <f>SUMIFS('2003 - Clearing'!$I$33:$I$1745,'2003 - Clearing'!$M$33:$M$1745,"KBTP",'2003 - Clearing'!$G$33:$G$1745,"&gt;="&amp;$D153,'2003 - Clearing'!$H$33:$H$1745,"&lt;="&amp;$E153)</f>
        <v>2700</v>
      </c>
      <c r="G153" s="634">
        <f>SUMIFS('2003 - Clearing'!$I$33:$I$1745,'2003 - Clearing'!$M$33:$M$1745,"KBTP",'2003 - Clearing'!$G$33:$G$1745,"&gt;="&amp;$D153,'2003 - Clearing'!$H$33:$H$1745,"&lt;="&amp;$E153,'2003 - Clearing'!$T$33:$T$1745,"&gt;0")</f>
        <v>2650</v>
      </c>
      <c r="H153" s="1179">
        <f>SUMIFS('2003 - Clearing'!$K$33:$K$1745,'2003 - Clearing'!$M$33:$M$1745,"KBTP",'2003 - Clearing'!$G$33:$G$1745,"&gt;="&amp;$D153,'2003 - Clearing'!$H$33:$H$1745,"&lt;="&amp;$E153)</f>
        <v>4.7114117647058835</v>
      </c>
      <c r="I153" s="1179">
        <f>SUMIFS('2003 - Clearing'!$K$33:$K$1745,'2003 - Clearing'!$M$33:$M$1745,"KBTP",'2003 - Clearing'!$G$33:$G$1745,"&gt;="&amp;$D153,'2003 - Clearing'!$H$33:$H$1745,"&lt;="&amp;$E153,'2003 - Clearing'!$T$33:$T$1745,"&gt;0")</f>
        <v>4.7114117647058835</v>
      </c>
    </row>
    <row r="154" spans="1:9" x14ac:dyDescent="0.25">
      <c r="A154" s="270" t="s">
        <v>99</v>
      </c>
      <c r="B154" s="271" t="s">
        <v>143</v>
      </c>
      <c r="C154" s="270">
        <v>1</v>
      </c>
      <c r="D154" s="1178">
        <v>1030500</v>
      </c>
      <c r="E154" s="1178">
        <v>1041700</v>
      </c>
      <c r="F154" s="634">
        <f>SUMIFS('2003 - Clearing'!$I$33:$I$1745,'2003 - Clearing'!$N$33:$N$1745,"KBTP",'2003 - Clearing'!$G$33:$G$1745,"&gt;="&amp;$D154,'2003 - Clearing'!$H$33:$H$1745,"&lt;="&amp;$E154)</f>
        <v>3850</v>
      </c>
      <c r="G154" s="634">
        <f>SUMIFS('2003 - Clearing'!$I$33:$I$1745,'2003 - Clearing'!$M$33:$M$1745,"KBTP",'2003 - Clearing'!$G$33:$G$1745,"&gt;="&amp;$D154,'2003 - Clearing'!$H$33:$H$1745,"&lt;="&amp;$E154,'2003 - Clearing'!$U$33:$U$1745,"&gt;0")</f>
        <v>2650</v>
      </c>
      <c r="H154" s="1179">
        <f>SUMIFS('2003 - Clearing'!$K$33:$K$1745,'2003 - Clearing'!$N$33:$N$1745,"KBTP",'2003 - Clearing'!$G$33:$G$1745,"&gt;="&amp;$D154,'2003 - Clearing'!$H$33:$H$1745,"&lt;="&amp;$E154)</f>
        <v>6.7330542986425268</v>
      </c>
      <c r="I154" s="1179">
        <f>SUMIFS('2003 - Clearing'!$K$33:$K$1745,'2003 - Clearing'!$M$33:$M$1745,"KBTP",'2003 - Clearing'!$G$33:$G$1745,"&gt;="&amp;$D154,'2003 - Clearing'!$H$33:$H$1745,"&lt;="&amp;$E154,'2003 - Clearing'!$U$33:$U$1745,"&gt;0")</f>
        <v>4.7114117647058835</v>
      </c>
    </row>
    <row r="155" spans="1:9" x14ac:dyDescent="0.25">
      <c r="A155" s="270" t="s">
        <v>99</v>
      </c>
      <c r="B155" s="271" t="s">
        <v>144</v>
      </c>
      <c r="C155" s="270">
        <v>1</v>
      </c>
      <c r="D155" s="1178">
        <v>1030500</v>
      </c>
      <c r="E155" s="1178">
        <v>1041700</v>
      </c>
      <c r="F155" s="634">
        <f>SUMIFS('2003 - Clearing'!$I$33:$I$1745,'2003 - Clearing'!$O$33:$O$1745,"KBTP",'2003 - Clearing'!$G$33:$G$1745,"&gt;="&amp;$D155,'2003 - Clearing'!$H$33:$H$1745,"&lt;="&amp;$E155)</f>
        <v>0</v>
      </c>
      <c r="G155" s="634">
        <f>SUMIFS('2003 - Clearing'!$I$33:$I$1745,'2003 - Clearing'!$M$33:$M$1745,"KBTP",'2003 - Clearing'!$G$33:$G$1745,"&gt;="&amp;$D155,'2003 - Clearing'!$H$33:$H$1745,"&lt;="&amp;$E155,'2003 - Clearing'!$V$33:$V$1745,"&gt;0")</f>
        <v>1750</v>
      </c>
      <c r="H155" s="1179">
        <f>SUMIFS('2003 - Clearing'!$K$33:$K$1745,'2003 - Clearing'!$O$33:$O$1745,"KBTP",'2003 - Clearing'!$G$33:$G$1745,"&gt;="&amp;$D155,'2003 - Clearing'!$H$33:$H$1745,"&lt;="&amp;$E155)</f>
        <v>0</v>
      </c>
      <c r="I155" s="1179">
        <f>SUMIFS('2003 - Clearing'!$K$33:$K$1745,'2003 - Clearing'!$M$33:$M$1745,"KBTP",'2003 - Clearing'!$G$33:$G$1745,"&gt;="&amp;$D155,'2003 - Clearing'!$H$33:$H$1745,"&lt;="&amp;$E155,'2003 - Clearing'!$V$33:$V$1745,"&gt;0")</f>
        <v>3.0070000000000023</v>
      </c>
    </row>
    <row r="156" spans="1:9" x14ac:dyDescent="0.25">
      <c r="A156" s="270" t="s">
        <v>99</v>
      </c>
      <c r="B156" s="271" t="s">
        <v>145</v>
      </c>
      <c r="C156" s="270">
        <v>1</v>
      </c>
      <c r="D156" s="1178">
        <v>1030500</v>
      </c>
      <c r="E156" s="1178">
        <v>1041700</v>
      </c>
      <c r="F156" s="634">
        <f>SUMIFS('2003 - Clearing'!$I$33:$I$1745,'2003 - Clearing'!$P$33:$P$1745,"KBTP",'2003 - Clearing'!$G$33:$G$1745,"&gt;="&amp;$D156,'2003 - Clearing'!$H$33:$H$1745,"&lt;="&amp;$E156)</f>
        <v>3950</v>
      </c>
      <c r="G156" s="634">
        <f>SUMIFS('2003 - Clearing'!$I$33:$I$1745,'2003 - Clearing'!$M$33:$M$1745,"KBTP",'2003 - Clearing'!$G$33:$G$1745,"&gt;="&amp;$D156,'2003 - Clearing'!$H$33:$H$1745,"&lt;="&amp;$E156,'2003 - Clearing'!$W$33:$W$1745,"&gt;0")</f>
        <v>2650</v>
      </c>
      <c r="H156" s="1179">
        <f>SUMIFS('2003 - Clearing'!$K$33:$K$1745,'2003 - Clearing'!$P$33:$P$1745,"KBTP",'2003 - Clearing'!$G$33:$G$1745,"&gt;="&amp;$D156,'2003 - Clearing'!$H$33:$H$1745,"&lt;="&amp;$E156)</f>
        <v>6.9760542986425262</v>
      </c>
      <c r="I156" s="1179">
        <f>SUMIFS('2003 - Clearing'!$K$33:$K$1745,'2003 - Clearing'!$M$33:$M$1745,"KBTP",'2003 - Clearing'!$G$33:$G$1745,"&gt;="&amp;$D156,'2003 - Clearing'!$H$33:$H$1745,"&lt;="&amp;$E156,'2003 - Clearing'!$W$33:$W$1745,"&gt;0")</f>
        <v>4.7114117647058835</v>
      </c>
    </row>
    <row r="157" spans="1:9" x14ac:dyDescent="0.25">
      <c r="A157" s="270" t="s">
        <v>99</v>
      </c>
      <c r="B157" s="271" t="s">
        <v>146</v>
      </c>
      <c r="C157" s="270">
        <v>1</v>
      </c>
      <c r="D157" s="1178">
        <v>1030500</v>
      </c>
      <c r="E157" s="1178">
        <v>1041700</v>
      </c>
      <c r="F157" s="634">
        <f>SUMIFS('2003 - Clearing'!$I$33:$I$1745,'2003 - Clearing'!$Q$33:$Q$1745,"KBTP",'2003 - Clearing'!$G$33:$G$1745,"&gt;="&amp;$D157,'2003 - Clearing'!$H$33:$H$1745,"&lt;="&amp;$E157)</f>
        <v>4200</v>
      </c>
      <c r="G157" s="634">
        <f>SUMIFS('2003 - Clearing'!$I$33:$I$1745,'2003 - Clearing'!$M$33:$M$1745,"KBTP",'2003 - Clearing'!$G$33:$G$1745,"&gt;="&amp;$D157,'2003 - Clearing'!$H$33:$H$1745,"&lt;="&amp;$E157,'2003 - Clearing'!$X$33:$X$1745,"&gt;0")</f>
        <v>2650</v>
      </c>
      <c r="H157" s="1179">
        <f>SUMIFS('2003 - Clearing'!$K$33:$K$1745,'2003 - Clearing'!$Q$33:$Q$1745,"KBTP",'2003 - Clearing'!$G$33:$G$1745,"&gt;="&amp;$D157,'2003 - Clearing'!$H$33:$H$1745,"&lt;="&amp;$E157)</f>
        <v>8.1367209653091876</v>
      </c>
      <c r="I157" s="1179">
        <f>SUMIFS('2003 - Clearing'!$K$33:$K$1745,'2003 - Clearing'!$M$33:$M$1745,"KBTP",'2003 - Clearing'!$G$33:$G$1745,"&gt;="&amp;$D157,'2003 - Clearing'!$H$33:$H$1745,"&lt;="&amp;$E157,'2003 - Clearing'!$X$33:$X$1745,"&gt;0")</f>
        <v>4.7114117647058835</v>
      </c>
    </row>
    <row r="158" spans="1:9" x14ac:dyDescent="0.25">
      <c r="A158" s="270" t="s">
        <v>99</v>
      </c>
      <c r="B158" s="271" t="s">
        <v>147</v>
      </c>
      <c r="C158" s="270">
        <v>0</v>
      </c>
      <c r="D158" s="1178">
        <v>1030500</v>
      </c>
      <c r="E158" s="1178">
        <v>1041700</v>
      </c>
      <c r="F158" s="634">
        <f>(F159*0.5)+(F160*0.5)</f>
        <v>2136</v>
      </c>
      <c r="G158" s="634">
        <f>(G159*0.5)+(G160*0.5)</f>
        <v>1111</v>
      </c>
    </row>
    <row r="159" spans="1:9" x14ac:dyDescent="0.25">
      <c r="A159" s="270" t="s">
        <v>99</v>
      </c>
      <c r="B159" s="271" t="s">
        <v>148</v>
      </c>
      <c r="C159" s="270">
        <v>0</v>
      </c>
      <c r="D159" s="1178">
        <v>1030500</v>
      </c>
      <c r="E159" s="1178">
        <v>1041700</v>
      </c>
      <c r="F159" s="634">
        <f>SUMIFS('2100-Pipeline DETAILS RoC'!$Q$32:$Q$822,'2100-Pipeline DETAILS RoC'!$R$32:$R$822,"KBTP",'2100-Pipeline DETAILS RoC'!$N$32:$N$822,"&gt;="&amp;$D159,'2100-Pipeline DETAILS RoC'!$O$32:$O$822,"&lt;="&amp;$E159)</f>
        <v>2136</v>
      </c>
      <c r="G159" s="634">
        <f>SUMIFS('2100-Pipeline DETAILS RoC'!$Q$32:$Q$822,'2100-Pipeline DETAILS RoC'!$R$32:$R$822,"KBTP",'2100-Pipeline DETAILS RoC'!$N$32:$N$822,"&gt;="&amp;$D159,'2100-Pipeline DETAILS RoC'!$O$32:$O$822,"&lt;="&amp;$E159,'2100-Pipeline DETAILS RoC'!$S$32:$S$822,"&gt;0")</f>
        <v>1211</v>
      </c>
    </row>
    <row r="160" spans="1:9" x14ac:dyDescent="0.25">
      <c r="A160" s="270" t="s">
        <v>99</v>
      </c>
      <c r="B160" s="271" t="s">
        <v>149</v>
      </c>
      <c r="C160" s="270">
        <v>0</v>
      </c>
      <c r="D160" s="1178">
        <v>1030500</v>
      </c>
      <c r="E160" s="1178">
        <v>1041700</v>
      </c>
      <c r="F160" s="634">
        <f>SUMIFS('2100-Pipeline DETAILS RoC'!$Q$32:$Q$822,'2100-Pipeline DETAILS RoC'!$T$32:$T$822,"KBTP",'2100-Pipeline DETAILS RoC'!$N$32:$N$822,"&gt;="&amp;$D160,'2100-Pipeline DETAILS RoC'!$O$32:$O$822,"&lt;="&amp;$E160)</f>
        <v>2136</v>
      </c>
      <c r="G160" s="634">
        <f>SUMIFS('2100-Pipeline DETAILS RoC'!$Q$32:$Q$822,'2100-Pipeline DETAILS RoC'!$T$32:$T$822,"KBTP",'2100-Pipeline DETAILS RoC'!$N$32:$N$822,"&gt;="&amp;$D160,'2100-Pipeline DETAILS RoC'!$O$32:$O$822,"&lt;="&amp;$E160,'2100-Pipeline DETAILS RoC'!$U$32:$U$822,"&gt;0")</f>
        <v>1011</v>
      </c>
    </row>
    <row r="161" spans="1:9" x14ac:dyDescent="0.25">
      <c r="A161" s="270" t="s">
        <v>99</v>
      </c>
      <c r="B161" s="271" t="s">
        <v>150</v>
      </c>
      <c r="C161" s="270">
        <v>0</v>
      </c>
      <c r="D161" s="1178">
        <v>1030500</v>
      </c>
      <c r="E161" s="1178">
        <v>1041700</v>
      </c>
      <c r="F161" s="634">
        <f>SUMIFS('2100-Pipeline DETAILS RoC'!$W$32:$W$822,'2100-Pipeline DETAILS RoC'!$X$32:$X$822,"KBTP",'2100-Pipeline DETAILS RoC'!$N$32:$N$822,"&gt;="&amp;$D161,'2100-Pipeline DETAILS RoC'!$O$32:$O$822,"&lt;="&amp;$E161)</f>
        <v>2231</v>
      </c>
      <c r="G161" s="634">
        <f>SUMIFS('2100-Pipeline DETAILS RoC'!$W$32:$W$822,'2100-Pipeline DETAILS RoC'!$X$32:$X$822,"KBTP",'2100-Pipeline DETAILS RoC'!$N$32:$N$822,"&gt;="&amp;$D161,'2100-Pipeline DETAILS RoC'!$O$32:$O$822,"&lt;="&amp;$E161,'2100-Pipeline DETAILS RoC'!$Y$32:$Y$822,"&gt;0")</f>
        <v>781</v>
      </c>
    </row>
    <row r="162" spans="1:9" x14ac:dyDescent="0.25">
      <c r="A162" s="270" t="s">
        <v>99</v>
      </c>
      <c r="B162" s="271" t="s">
        <v>151</v>
      </c>
      <c r="C162" s="270">
        <v>0</v>
      </c>
      <c r="D162" s="1178">
        <v>1030500</v>
      </c>
      <c r="E162" s="1178">
        <v>1041700</v>
      </c>
      <c r="F162" s="634">
        <f>SUMIFS('2100-Pipeline DETAILS RoC'!$AC$32:$AC$822,'2100-Pipeline DETAILS RoC'!$AD$32:$AD$822,"KBTP",'2100-Pipeline DETAILS RoC'!$N$32:$N$822,"&gt;="&amp;$D162,'2100-Pipeline DETAILS RoC'!$O$32:$O$822,"&lt;="&amp;$E162)</f>
        <v>2231</v>
      </c>
      <c r="G162" s="634">
        <f>SUMIFS('2100-Pipeline DETAILS RoC'!$AC$32:$AC$822,'2100-Pipeline DETAILS RoC'!$AD$32:$AD$822,"KBTP",'2100-Pipeline DETAILS RoC'!$N$32:$N$822,"&gt;="&amp;$D162,'2100-Pipeline DETAILS RoC'!$O$32:$O$822,"&lt;="&amp;$E162,'2100-Pipeline DETAILS RoC'!$AE$32:$AE$822,"&gt;0")</f>
        <v>781</v>
      </c>
    </row>
    <row r="163" spans="1:9" x14ac:dyDescent="0.25">
      <c r="A163" s="270" t="s">
        <v>99</v>
      </c>
      <c r="B163" s="271" t="s">
        <v>178</v>
      </c>
      <c r="C163" s="270">
        <v>0</v>
      </c>
      <c r="D163" s="1178">
        <v>1030500</v>
      </c>
      <c r="E163" s="1178">
        <v>1041700</v>
      </c>
      <c r="F163" s="634">
        <f>SUMIFS('2100-Pipeline DETAILS RoC'!$AI$32:$AI$822,'2100-Pipeline DETAILS RoC'!$AP$32:$AP$822,"KBTP",'2100-Pipeline DETAILS RoC'!$N$32:$N$822,"&gt;="&amp;$D163,'2100-Pipeline DETAILS RoC'!$O$32:$O$822,"&lt;="&amp;$E163)</f>
        <v>2231</v>
      </c>
      <c r="G163" s="634">
        <f>SUMIFS('2100-Pipeline DETAILS RoC'!$AI$32:$AI$822,'2100-Pipeline DETAILS RoC'!$AP$32:$AP$822,"KBTP",'2100-Pipeline DETAILS RoC'!$N$32:$N$822,"&gt;="&amp;$D163,'2100-Pipeline DETAILS RoC'!$O$32:$O$822,"&lt;="&amp;$E163,'2100-Pipeline DETAILS RoC'!$AQ$32:$AQ$822,"&gt;0")</f>
        <v>781</v>
      </c>
    </row>
    <row r="164" spans="1:9" x14ac:dyDescent="0.25">
      <c r="A164" s="270" t="s">
        <v>99</v>
      </c>
      <c r="B164" s="271" t="s">
        <v>154</v>
      </c>
      <c r="C164" s="270">
        <v>0</v>
      </c>
      <c r="D164" s="1178">
        <v>1030500</v>
      </c>
      <c r="E164" s="1178">
        <v>1041700</v>
      </c>
      <c r="F164" s="634">
        <f>SUMIFS('2100-Pipeline DETAILS RoC'!$AS$32:$AS$822,'2100-Pipeline DETAILS RoC'!$AT$32:$AT$822,"KBTP",'2100-Pipeline DETAILS RoC'!$N$32:$N$822,"&gt;="&amp;$D164,'2100-Pipeline DETAILS RoC'!$O$32:$O$822,"&lt;="&amp;$E164)</f>
        <v>2231</v>
      </c>
      <c r="G164" s="634">
        <f>SUMIFS('2100-Pipeline DETAILS RoC'!$AS$32:$AS$822,'2100-Pipeline DETAILS RoC'!$AT$32:$AT$822,"KBTP",'2100-Pipeline DETAILS RoC'!$N$32:$N$822,"&gt;="&amp;$D164,'2100-Pipeline DETAILS RoC'!$O$32:$O$822,"&lt;="&amp;$E164,'2100-Pipeline DETAILS RoC'!$AW$32:$AW$822,"&gt;0")</f>
        <v>781</v>
      </c>
    </row>
    <row r="165" spans="1:9" x14ac:dyDescent="0.25">
      <c r="A165" s="270" t="s">
        <v>99</v>
      </c>
      <c r="B165" s="271" t="s">
        <v>155</v>
      </c>
      <c r="C165" s="270">
        <v>0</v>
      </c>
      <c r="D165" s="1178">
        <v>1030500</v>
      </c>
      <c r="E165" s="1178">
        <v>1041700</v>
      </c>
      <c r="F165" s="634">
        <f>SUMIFS('2100-Pipeline DETAILS RoC'!$AY$32:$AY$822,'2100-Pipeline DETAILS RoC'!$AZ$32:$AZ$822,"KBTP",'2100-Pipeline DETAILS RoC'!$N$32:$N$822,"&gt;="&amp;$D165,'2100-Pipeline DETAILS RoC'!$O$32:$O$822,"&lt;="&amp;$E165)</f>
        <v>2136</v>
      </c>
      <c r="G165" s="634">
        <f>SUMIFS('2100-Pipeline DETAILS RoC'!$AY$32:$AY$822,'2100-Pipeline DETAILS RoC'!$AZ$32:$AZ$822,"KBTP",'2100-Pipeline DETAILS RoC'!$N$32:$N$822,"&gt;="&amp;$D165,'2100-Pipeline DETAILS RoC'!$O$32:$O$822,"&lt;="&amp;$E165,'2100-Pipeline DETAILS RoC'!$BA$32:$BA$822,"&gt;0")</f>
        <v>781</v>
      </c>
    </row>
    <row r="166" spans="1:9" x14ac:dyDescent="0.25">
      <c r="A166" s="270" t="s">
        <v>99</v>
      </c>
      <c r="B166" s="271" t="s">
        <v>156</v>
      </c>
      <c r="C166" s="270">
        <v>0</v>
      </c>
      <c r="D166" s="1178">
        <v>1030500</v>
      </c>
      <c r="E166" s="1178">
        <v>1041700</v>
      </c>
      <c r="F166" s="634">
        <f>SUMIFS('2100-Pipeline DETAILS RoC'!$BD$32:$BD$822,'2100-Pipeline DETAILS RoC'!$BE$32:$BE$822,"KBTP",'2100-Pipeline DETAILS RoC'!$N$32:$N$822,"&gt;="&amp;$D166,'2100-Pipeline DETAILS RoC'!$O$32:$O$822,"&lt;="&amp;$E166)</f>
        <v>2136</v>
      </c>
      <c r="G166" s="634">
        <f>SUMIFS('2100-Pipeline DETAILS RoC'!$BD$32:$BD$822,'2100-Pipeline DETAILS RoC'!$BE$32:$BE$822,"KBTP",'2100-Pipeline DETAILS RoC'!$N$32:$N$822,"&gt;="&amp;$D166,'2100-Pipeline DETAILS RoC'!$O$32:$O$822,"&lt;="&amp;$E166,'2100-Pipeline DETAILS RoC'!$BF$32:$BF$822,"&gt;0")</f>
        <v>781</v>
      </c>
    </row>
    <row r="167" spans="1:9" x14ac:dyDescent="0.25">
      <c r="A167" s="270" t="s">
        <v>99</v>
      </c>
      <c r="B167" s="271" t="s">
        <v>157</v>
      </c>
      <c r="C167" s="270">
        <v>0</v>
      </c>
      <c r="D167" s="1178">
        <v>1030500</v>
      </c>
      <c r="E167" s="1178">
        <v>1041700</v>
      </c>
      <c r="F167" s="634">
        <f>SUMIFS('2100-Pipeline DETAILS RoC'!$BH$32:$BH$822,'2100-Pipeline DETAILS RoC'!$BK$32:$BK$822,"KBTP",'2100-Pipeline DETAILS RoC'!$N$32:$N$822,"&gt;="&amp;$D167,'2100-Pipeline DETAILS RoC'!$O$32:$O$822,"&lt;="&amp;$E167)</f>
        <v>2231</v>
      </c>
      <c r="G167" s="634">
        <f>SUMIFS('2100-Pipeline DETAILS RoC'!$BH$32:$BH$822,'2100-Pipeline DETAILS RoC'!$BK$32:$BK$822,"KBTP",'2100-Pipeline DETAILS RoC'!$N$32:$N$822,"&gt;="&amp;$D167,'2100-Pipeline DETAILS RoC'!$O$32:$O$822,"&lt;="&amp;$E167,'2100-Pipeline DETAILS RoC'!$BM$32:$BM$822,"&gt;0")</f>
        <v>781</v>
      </c>
    </row>
    <row r="168" spans="1:9" x14ac:dyDescent="0.25">
      <c r="A168" s="270" t="s">
        <v>99</v>
      </c>
      <c r="B168" s="271" t="s">
        <v>158</v>
      </c>
      <c r="C168" s="270">
        <v>0</v>
      </c>
      <c r="D168" s="1178">
        <v>1030500</v>
      </c>
      <c r="E168" s="1178">
        <v>1041700</v>
      </c>
      <c r="F168" s="634">
        <f>SUMIFS('2100-Pipeline DETAILS RoC'!$BN$32:$BN$822,'2100-Pipeline DETAILS RoC'!$BO$32:$BO$822,"KBTP",'2100-Pipeline DETAILS RoC'!$N$32:$N$822,"&gt;="&amp;$D168,'2100-Pipeline DETAILS RoC'!$O$32:$O$822,"&lt;="&amp;$E168)</f>
        <v>2136</v>
      </c>
      <c r="G168" s="634">
        <f>SUMIFS('2100-Pipeline DETAILS RoC'!$BN$32:$BN$822,'2100-Pipeline DETAILS RoC'!$BO$32:$BO$822,"KBTP",'2100-Pipeline DETAILS RoC'!$N$32:$N$822,"&gt;="&amp;$D168,'2100-Pipeline DETAILS RoC'!$O$32:$O$822,"&lt;="&amp;$E168,'2100-Pipeline DETAILS RoC'!$BP$32:$BP$822,"&gt;0")</f>
        <v>731</v>
      </c>
    </row>
    <row r="169" spans="1:9" x14ac:dyDescent="0.25">
      <c r="A169" s="270" t="s">
        <v>99</v>
      </c>
      <c r="B169" s="271" t="s">
        <v>159</v>
      </c>
      <c r="C169" s="270">
        <v>0</v>
      </c>
      <c r="D169" s="1178">
        <v>1030500</v>
      </c>
      <c r="E169" s="1178">
        <v>1041700</v>
      </c>
      <c r="F169" s="634">
        <f>SUMIFS('2100-Pipeline DETAILS RoC'!$BR$32:$BR$822,'2100-Pipeline DETAILS RoC'!$BS$32:$BS$822,"KBTP",'2100-Pipeline DETAILS RoC'!$N$32:$N$822,"&gt;="&amp;$D169,'2100-Pipeline DETAILS RoC'!$O$32:$O$822,"&lt;="&amp;$E169)</f>
        <v>2136</v>
      </c>
      <c r="G169" s="634">
        <f>SUMIFS('2100-Pipeline DETAILS RoC'!$BR$32:$BR$822,'2100-Pipeline DETAILS RoC'!$BS$32:$BS$822,"KBTP",'2100-Pipeline DETAILS RoC'!$N$32:$N$822,"&gt;="&amp;$D169,'2100-Pipeline DETAILS RoC'!$O$32:$O$822,"&lt;="&amp;$E169,'2100-Pipeline DETAILS RoC'!$BT$32:$BT$822,"&gt;0")</f>
        <v>481</v>
      </c>
      <c r="H169" s="1180"/>
    </row>
    <row r="170" spans="1:9" x14ac:dyDescent="0.25">
      <c r="A170" s="270" t="s">
        <v>99</v>
      </c>
      <c r="B170" s="271" t="s">
        <v>160</v>
      </c>
      <c r="C170" s="270">
        <v>0</v>
      </c>
      <c r="D170" s="1178">
        <v>1030500</v>
      </c>
      <c r="E170" s="1178">
        <v>1041700</v>
      </c>
      <c r="F170" s="634">
        <f>SUMIFS('2100-Pipeline DETAILS RoC'!$BV$32:$BV$822,'2100-Pipeline DETAILS RoC'!$BW$32:$BW$822,"KBTP",'2100-Pipeline DETAILS RoC'!$N$32:$N$822,"&gt;="&amp;$D170,'2100-Pipeline DETAILS RoC'!$O$32:$O$822,"&lt;="&amp;$E170)</f>
        <v>2136</v>
      </c>
      <c r="G170" s="634">
        <f>SUMIFS('2100-Pipeline DETAILS RoC'!$BV$32:$BV$822,'2100-Pipeline DETAILS RoC'!$BW$32:$BW$822,"KBTP",'2100-Pipeline DETAILS RoC'!$N$32:$N$822,"&gt;="&amp;$D170,'2100-Pipeline DETAILS RoC'!$O$32:$O$822,"&lt;="&amp;$E170,'2100-Pipeline DETAILS RoC'!$BX$32:$BX$822,"&gt;0")</f>
        <v>0</v>
      </c>
    </row>
    <row r="172" spans="1:9" ht="30" x14ac:dyDescent="0.25">
      <c r="A172" s="957" t="s">
        <v>185</v>
      </c>
      <c r="B172" s="957" t="s">
        <v>186</v>
      </c>
      <c r="C172" s="957" t="s">
        <v>188</v>
      </c>
      <c r="D172" s="957" t="s">
        <v>138</v>
      </c>
      <c r="E172" s="957" t="s">
        <v>139</v>
      </c>
      <c r="F172" s="957" t="s">
        <v>193</v>
      </c>
      <c r="G172" s="957" t="s">
        <v>190</v>
      </c>
      <c r="H172" s="957" t="s">
        <v>193</v>
      </c>
      <c r="I172" s="957" t="s">
        <v>190</v>
      </c>
    </row>
    <row r="173" spans="1:9" x14ac:dyDescent="0.25">
      <c r="A173" s="270" t="s">
        <v>194</v>
      </c>
      <c r="B173" s="271" t="s">
        <v>141</v>
      </c>
      <c r="C173" s="270">
        <v>1</v>
      </c>
      <c r="D173" s="1178">
        <v>1041700</v>
      </c>
      <c r="E173" s="1178">
        <v>1042200</v>
      </c>
      <c r="F173" s="634">
        <f>(F175*0.5)+(F176*0.35)+(F177*0.1)+(F178*0.05)</f>
        <v>500</v>
      </c>
      <c r="G173" s="634">
        <f>(G175*0.5)+(G176*0.35)+(G177*0.1)+(G178*0.05)</f>
        <v>500</v>
      </c>
      <c r="H173" s="1179">
        <f>(H175*0.5)+(H176*0.35)+(H177*0.1)+(H178*0.05)</f>
        <v>0.94200000000000006</v>
      </c>
      <c r="I173" s="1179">
        <f>(I175*0.5)+(I176*0.35)+(I177*0.1)+(I178*0.05)</f>
        <v>0.94200000000000006</v>
      </c>
    </row>
    <row r="174" spans="1:9" x14ac:dyDescent="0.25">
      <c r="A174" s="270" t="s">
        <v>194</v>
      </c>
      <c r="B174" s="271" t="s">
        <v>142</v>
      </c>
      <c r="C174" s="270">
        <v>1</v>
      </c>
      <c r="D174" s="1178">
        <v>1041700</v>
      </c>
      <c r="E174" s="1178">
        <v>1042200</v>
      </c>
      <c r="F174" s="634">
        <f>SUMIFS('2003 - Clearing'!$I$33:$I$1745,'2003 - Clearing'!$M$33:$M$1745,"KBTP",'2003 - Clearing'!$G$33:$G$1745,"&gt;="&amp;$D174,'2003 - Clearing'!$H$33:$H$1745,"&lt;="&amp;$E174)</f>
        <v>500</v>
      </c>
      <c r="G174" s="634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179">
        <f>SUMIFS('2003 - Clearing'!$K$33:$K$1745,'2003 - Clearing'!$M$33:$M$1745,"KBTP",'2003 - Clearing'!$G$33:$G$1745,"&gt;="&amp;$D174,'2003 - Clearing'!$H$33:$H$1745,"&lt;="&amp;$E174)</f>
        <v>0.94200000000000006</v>
      </c>
      <c r="I174" s="1179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25">
      <c r="A175" s="270" t="s">
        <v>194</v>
      </c>
      <c r="B175" s="271" t="s">
        <v>143</v>
      </c>
      <c r="C175" s="270">
        <v>1</v>
      </c>
      <c r="D175" s="1178">
        <v>1041700</v>
      </c>
      <c r="E175" s="1178">
        <v>1042200</v>
      </c>
      <c r="F175" s="634">
        <f>SUMIFS('2003 - Clearing'!$I$33:$I$1745,'2003 - Clearing'!$N$33:$N$1745,"KBTP",'2003 - Clearing'!$G$33:$G$1745,"&gt;="&amp;$D175,'2003 - Clearing'!$H$33:$H$1745,"&lt;="&amp;$E175)</f>
        <v>500</v>
      </c>
      <c r="G175" s="634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179">
        <f>SUMIFS('2003 - Clearing'!$K$33:$K$1745,'2003 - Clearing'!$N$33:$N$1745,"KBTP",'2003 - Clearing'!$G$33:$G$1745,"&gt;="&amp;$D175,'2003 - Clearing'!$H$33:$H$1745,"&lt;="&amp;$E175)</f>
        <v>0.94200000000000006</v>
      </c>
      <c r="I175" s="1179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25">
      <c r="A176" s="270" t="s">
        <v>194</v>
      </c>
      <c r="B176" s="271" t="s">
        <v>144</v>
      </c>
      <c r="C176" s="270">
        <v>1</v>
      </c>
      <c r="D176" s="1178">
        <v>1041700</v>
      </c>
      <c r="E176" s="1178">
        <v>1042200</v>
      </c>
      <c r="F176" s="634">
        <f>SUMIFS('2003 - Clearing'!$I$33:$I$1745,'2003 - Clearing'!$O$33:$O$1745,"KBTP",'2003 - Clearing'!$G$33:$G$1745,"&gt;="&amp;$D176,'2003 - Clearing'!$H$33:$H$1745,"&lt;="&amp;$E176)</f>
        <v>500</v>
      </c>
      <c r="G176" s="634">
        <f>SUMIFS('2003 - Clearing'!$I$33:$I$1745,'2003 - Clearing'!$M$33:$M$1745,"KBTP",'2003 - Clearing'!$G$33:$G$1745,"&gt;="&amp;$D176,'2003 - Clearing'!$H$33:$H$1745,"&lt;="&amp;$E176,'2003 - Clearing'!$V$33:$V$1745,"&gt;0")</f>
        <v>500</v>
      </c>
      <c r="H176" s="1179">
        <f>SUMIFS('2003 - Clearing'!$K$33:$K$1745,'2003 - Clearing'!$O$33:$O$1745,"KBTP",'2003 - Clearing'!$G$33:$G$1745,"&gt;="&amp;$D176,'2003 - Clearing'!$H$33:$H$1745,"&lt;="&amp;$E176)</f>
        <v>0.94200000000000006</v>
      </c>
      <c r="I176" s="1179">
        <f>SUMIFS('2003 - Clearing'!$K$33:$K$1745,'2003 - Clearing'!$M$33:$M$1745,"KBTP",'2003 - Clearing'!$G$33:$G$1745,"&gt;="&amp;$D176,'2003 - Clearing'!$H$33:$H$1745,"&lt;="&amp;$E176,'2003 - Clearing'!$V$33:$V$1745,"&gt;0")</f>
        <v>0.94200000000000006</v>
      </c>
    </row>
    <row r="177" spans="1:9" x14ac:dyDescent="0.25">
      <c r="A177" s="270" t="s">
        <v>194</v>
      </c>
      <c r="B177" s="271" t="s">
        <v>145</v>
      </c>
      <c r="C177" s="270">
        <v>1</v>
      </c>
      <c r="D177" s="1178">
        <v>1041700</v>
      </c>
      <c r="E177" s="1178">
        <v>1042200</v>
      </c>
      <c r="F177" s="634">
        <f>SUMIFS('2003 - Clearing'!$I$33:$I$1745,'2003 - Clearing'!$P$33:$P$1745,"KBTP",'2003 - Clearing'!$G$33:$G$1745,"&gt;="&amp;$D177,'2003 - Clearing'!$H$33:$H$1745,"&lt;="&amp;$E177)</f>
        <v>500</v>
      </c>
      <c r="G177" s="634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179">
        <f>SUMIFS('2003 - Clearing'!$K$33:$K$1745,'2003 - Clearing'!$P$33:$P$1745,"KBTP",'2003 - Clearing'!$G$33:$G$1745,"&gt;="&amp;$D177,'2003 - Clearing'!$H$33:$H$1745,"&lt;="&amp;$E177)</f>
        <v>0.94200000000000006</v>
      </c>
      <c r="I177" s="1179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25">
      <c r="A178" s="270" t="s">
        <v>194</v>
      </c>
      <c r="B178" s="271" t="s">
        <v>146</v>
      </c>
      <c r="C178" s="270">
        <v>1</v>
      </c>
      <c r="D178" s="1178">
        <v>1041700</v>
      </c>
      <c r="E178" s="1178">
        <v>1042200</v>
      </c>
      <c r="F178" s="634">
        <f>SUMIFS('2003 - Clearing'!$I$33:$I$1745,'2003 - Clearing'!$Q$33:$Q$1745,"KBTP",'2003 - Clearing'!$G$33:$G$1745,"&gt;="&amp;$D178,'2003 - Clearing'!$H$33:$H$1745,"&lt;="&amp;$E178)</f>
        <v>500</v>
      </c>
      <c r="G178" s="634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179">
        <f>SUMIFS('2003 - Clearing'!$K$33:$K$1745,'2003 - Clearing'!$Q$33:$Q$1745,"KBTP",'2003 - Clearing'!$G$33:$G$1745,"&gt;="&amp;$D178,'2003 - Clearing'!$H$33:$H$1745,"&lt;="&amp;$E178)</f>
        <v>0.94200000000000006</v>
      </c>
      <c r="I178" s="1179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25">
      <c r="A179" s="270" t="s">
        <v>194</v>
      </c>
      <c r="B179" s="271" t="s">
        <v>147</v>
      </c>
      <c r="C179" s="270">
        <v>0</v>
      </c>
      <c r="D179" s="1178">
        <v>1041700</v>
      </c>
      <c r="E179" s="1178">
        <v>1042200</v>
      </c>
      <c r="F179" s="634">
        <f>(F180*0.5)+(F181*0.5)</f>
        <v>0</v>
      </c>
      <c r="G179" s="634">
        <f>(G180*0.5)+(G181*0.5)</f>
        <v>0</v>
      </c>
    </row>
    <row r="180" spans="1:9" x14ac:dyDescent="0.25">
      <c r="A180" s="270" t="s">
        <v>194</v>
      </c>
      <c r="B180" s="271" t="s">
        <v>148</v>
      </c>
      <c r="C180" s="270">
        <v>0</v>
      </c>
      <c r="D180" s="1178">
        <v>1041700</v>
      </c>
      <c r="E180" s="1178">
        <v>1042200</v>
      </c>
      <c r="F180" s="634">
        <f>SUMIFS('2100-Pipeline DETAILS RoC'!$Q$32:$Q$822,'2100-Pipeline DETAILS RoC'!$R$32:$R$822,"KBTP",'2100-Pipeline DETAILS RoC'!$N$32:$N$822,"&gt;="&amp;$D180,'2100-Pipeline DETAILS RoC'!$O$32:$O$822,"&lt;="&amp;$E180)</f>
        <v>0</v>
      </c>
      <c r="G180" s="634">
        <f>SUMIFS('2100-Pipeline DETAILS RoC'!$Q$32:$Q$822,'2100-Pipeline DETAILS RoC'!$R$32:$R$822,"KBTP",'2100-Pipeline DETAILS RoC'!$N$32:$N$822,"&gt;="&amp;$D180,'2100-Pipeline DETAILS RoC'!$O$32:$O$822,"&lt;="&amp;$E180,'2100-Pipeline DETAILS RoC'!$S$32:$S$822,"&gt;0")</f>
        <v>0</v>
      </c>
    </row>
    <row r="181" spans="1:9" x14ac:dyDescent="0.25">
      <c r="A181" s="270" t="s">
        <v>194</v>
      </c>
      <c r="B181" s="271" t="s">
        <v>149</v>
      </c>
      <c r="C181" s="270">
        <v>0</v>
      </c>
      <c r="D181" s="1178">
        <v>1041700</v>
      </c>
      <c r="E181" s="1178">
        <v>1042200</v>
      </c>
      <c r="F181" s="634">
        <f>SUMIFS('2100-Pipeline DETAILS RoC'!$Q$32:$Q$822,'2100-Pipeline DETAILS RoC'!$T$32:$T$822,"KBTP",'2100-Pipeline DETAILS RoC'!$N$32:$N$822,"&gt;="&amp;$D181,'2100-Pipeline DETAILS RoC'!$O$32:$O$822,"&lt;="&amp;$E181)</f>
        <v>0</v>
      </c>
      <c r="G181" s="634">
        <f>SUMIFS('2100-Pipeline DETAILS RoC'!$Q$32:$Q$822,'2100-Pipeline DETAILS RoC'!$T$32:$T$822,"KBTP",'2100-Pipeline DETAILS RoC'!$N$32:$N$822,"&gt;="&amp;$D181,'2100-Pipeline DETAILS RoC'!$O$32:$O$822,"&lt;="&amp;$E181,'2100-Pipeline DETAILS RoC'!$U$32:$U$822,"&gt;0")</f>
        <v>0</v>
      </c>
    </row>
    <row r="182" spans="1:9" x14ac:dyDescent="0.25">
      <c r="A182" s="270" t="s">
        <v>194</v>
      </c>
      <c r="B182" s="271" t="s">
        <v>150</v>
      </c>
      <c r="C182" s="270">
        <v>0</v>
      </c>
      <c r="D182" s="1178">
        <v>1041700</v>
      </c>
      <c r="E182" s="1178">
        <v>1042200</v>
      </c>
      <c r="F182" s="634">
        <f>SUMIFS('2100-Pipeline DETAILS RoC'!$W$32:$W$822,'2100-Pipeline DETAILS RoC'!$X$32:$X$822,"KBTP",'2100-Pipeline DETAILS RoC'!$N$32:$N$822,"&gt;="&amp;$D182,'2100-Pipeline DETAILS RoC'!$O$32:$O$822,"&lt;="&amp;$E182)</f>
        <v>0</v>
      </c>
      <c r="G182" s="634">
        <f>SUMIFS('2100-Pipeline DETAILS RoC'!$W$32:$W$822,'2100-Pipeline DETAILS RoC'!$X$32:$X$822,"KBTP",'2100-Pipeline DETAILS RoC'!$N$32:$N$822,"&gt;="&amp;$D182,'2100-Pipeline DETAILS RoC'!$O$32:$O$822,"&lt;="&amp;$E182,'2100-Pipeline DETAILS RoC'!$Y$32:$Y$822,"&gt;0")</f>
        <v>0</v>
      </c>
    </row>
    <row r="183" spans="1:9" x14ac:dyDescent="0.25">
      <c r="A183" s="270" t="s">
        <v>194</v>
      </c>
      <c r="B183" s="271" t="s">
        <v>151</v>
      </c>
      <c r="C183" s="270">
        <v>0</v>
      </c>
      <c r="D183" s="1178">
        <v>1041700</v>
      </c>
      <c r="E183" s="1178">
        <v>1042200</v>
      </c>
      <c r="F183" s="634">
        <f>SUMIFS('2100-Pipeline DETAILS RoC'!$AC$32:$AC$822,'2100-Pipeline DETAILS RoC'!$AD$32:$AD$822,"KBTP",'2100-Pipeline DETAILS RoC'!$N$32:$N$822,"&gt;="&amp;$D183,'2100-Pipeline DETAILS RoC'!$O$32:$O$822,"&lt;="&amp;$E183)</f>
        <v>0</v>
      </c>
      <c r="G183" s="634">
        <f>SUMIFS('2100-Pipeline DETAILS RoC'!$AC$32:$AC$822,'2100-Pipeline DETAILS RoC'!$AD$32:$AD$822,"KBTP",'2100-Pipeline DETAILS RoC'!$N$32:$N$822,"&gt;="&amp;$D183,'2100-Pipeline DETAILS RoC'!$O$32:$O$822,"&lt;="&amp;$E183,'2100-Pipeline DETAILS RoC'!$AE$32:$AE$822,"&gt;0")</f>
        <v>0</v>
      </c>
    </row>
    <row r="184" spans="1:9" x14ac:dyDescent="0.25">
      <c r="A184" s="270" t="s">
        <v>194</v>
      </c>
      <c r="B184" s="271" t="s">
        <v>178</v>
      </c>
      <c r="C184" s="270">
        <v>0</v>
      </c>
      <c r="D184" s="1178">
        <v>1041700</v>
      </c>
      <c r="E184" s="1178">
        <v>1042200</v>
      </c>
      <c r="F184" s="634">
        <f>SUMIFS('2100-Pipeline DETAILS RoC'!$AI$32:$AI$822,'2100-Pipeline DETAILS RoC'!$AP$32:$AP$822,"KBTP",'2100-Pipeline DETAILS RoC'!$N$32:$N$822,"&gt;="&amp;$D184,'2100-Pipeline DETAILS RoC'!$O$32:$O$822,"&lt;="&amp;$E184)</f>
        <v>0</v>
      </c>
      <c r="G184" s="634">
        <f>SUMIFS('2100-Pipeline DETAILS RoC'!$AI$32:$AI$822,'2100-Pipeline DETAILS RoC'!$AP$32:$AP$822,"KBTP",'2100-Pipeline DETAILS RoC'!$N$32:$N$822,"&gt;="&amp;$D184,'2100-Pipeline DETAILS RoC'!$O$32:$O$822,"&lt;="&amp;$E184,'2100-Pipeline DETAILS RoC'!$AQ$32:$AQ$822,"&gt;0")</f>
        <v>0</v>
      </c>
    </row>
    <row r="185" spans="1:9" x14ac:dyDescent="0.25">
      <c r="A185" s="270" t="s">
        <v>194</v>
      </c>
      <c r="B185" s="271" t="s">
        <v>154</v>
      </c>
      <c r="C185" s="270">
        <v>0</v>
      </c>
      <c r="D185" s="1178">
        <v>1041700</v>
      </c>
      <c r="E185" s="1178">
        <v>1042200</v>
      </c>
      <c r="F185" s="634">
        <f>SUMIFS('2100-Pipeline DETAILS RoC'!$AS$32:$AS$822,'2100-Pipeline DETAILS RoC'!$AT$32:$AT$822,"KBTP",'2100-Pipeline DETAILS RoC'!$N$32:$N$822,"&gt;="&amp;$D185,'2100-Pipeline DETAILS RoC'!$O$32:$O$822,"&lt;="&amp;$E185)</f>
        <v>0</v>
      </c>
      <c r="G185" s="634">
        <f>SUMIFS('2100-Pipeline DETAILS RoC'!$AS$32:$AS$822,'2100-Pipeline DETAILS RoC'!$AT$32:$AT$822,"KBTP",'2100-Pipeline DETAILS RoC'!$N$32:$N$822,"&gt;="&amp;$D185,'2100-Pipeline DETAILS RoC'!$O$32:$O$822,"&lt;="&amp;$E185,'2100-Pipeline DETAILS RoC'!$AW$32:$AW$822,"&gt;0")</f>
        <v>0</v>
      </c>
    </row>
    <row r="186" spans="1:9" x14ac:dyDescent="0.25">
      <c r="A186" s="270" t="s">
        <v>194</v>
      </c>
      <c r="B186" s="271" t="s">
        <v>155</v>
      </c>
      <c r="C186" s="270">
        <v>0</v>
      </c>
      <c r="D186" s="1178">
        <v>1041700</v>
      </c>
      <c r="E186" s="1178">
        <v>1042200</v>
      </c>
      <c r="F186" s="634">
        <f>SUMIFS('2100-Pipeline DETAILS RoC'!$AY$32:$AY$822,'2100-Pipeline DETAILS RoC'!$AZ$32:$AZ$822,"KBTP",'2100-Pipeline DETAILS RoC'!$N$32:$N$822,"&gt;="&amp;$D186,'2100-Pipeline DETAILS RoC'!$O$32:$O$822,"&lt;="&amp;$E186)</f>
        <v>0</v>
      </c>
      <c r="G186" s="634">
        <f>SUMIFS('2100-Pipeline DETAILS RoC'!$AY$32:$AY$822,'2100-Pipeline DETAILS RoC'!$AZ$32:$AZ$822,"KBTP",'2100-Pipeline DETAILS RoC'!$N$32:$N$822,"&gt;="&amp;$D186,'2100-Pipeline DETAILS RoC'!$O$32:$O$822,"&lt;="&amp;$E186,'2100-Pipeline DETAILS RoC'!$BA$32:$BA$822,"&gt;0")</f>
        <v>0</v>
      </c>
    </row>
    <row r="187" spans="1:9" x14ac:dyDescent="0.25">
      <c r="A187" s="270" t="s">
        <v>194</v>
      </c>
      <c r="B187" s="271" t="s">
        <v>156</v>
      </c>
      <c r="C187" s="270">
        <v>0</v>
      </c>
      <c r="D187" s="1178">
        <v>1041700</v>
      </c>
      <c r="E187" s="1178">
        <v>1042200</v>
      </c>
      <c r="F187" s="634">
        <f>SUMIFS('2100-Pipeline DETAILS RoC'!$BD$32:$BD$822,'2100-Pipeline DETAILS RoC'!$BE$32:$BE$822,"KBTP",'2100-Pipeline DETAILS RoC'!$N$32:$N$822,"&gt;="&amp;$D187,'2100-Pipeline DETAILS RoC'!$O$32:$O$822,"&lt;="&amp;$E187)</f>
        <v>0</v>
      </c>
      <c r="G187" s="634">
        <f>SUMIFS('2100-Pipeline DETAILS RoC'!$BD$32:$BD$822,'2100-Pipeline DETAILS RoC'!$BE$32:$BE$822,"KBTP",'2100-Pipeline DETAILS RoC'!$N$32:$N$822,"&gt;="&amp;$D187,'2100-Pipeline DETAILS RoC'!$O$32:$O$822,"&lt;="&amp;$E187,'2100-Pipeline DETAILS RoC'!$BF$32:$BF$822,"&gt;0")</f>
        <v>0</v>
      </c>
    </row>
    <row r="188" spans="1:9" x14ac:dyDescent="0.25">
      <c r="A188" s="270" t="s">
        <v>194</v>
      </c>
      <c r="B188" s="271" t="s">
        <v>157</v>
      </c>
      <c r="C188" s="270">
        <v>0</v>
      </c>
      <c r="D188" s="1178">
        <v>1041700</v>
      </c>
      <c r="E188" s="1178">
        <v>1042200</v>
      </c>
      <c r="F188" s="634">
        <f>SUMIFS('2100-Pipeline DETAILS RoC'!$BH$32:$BH$822,'2100-Pipeline DETAILS RoC'!$BK$32:$BK$822,"KBTP",'2100-Pipeline DETAILS RoC'!$N$32:$N$822,"&gt;="&amp;$D188,'2100-Pipeline DETAILS RoC'!$O$32:$O$822,"&lt;="&amp;$E188)</f>
        <v>0</v>
      </c>
      <c r="G188" s="634">
        <f>SUMIFS('2100-Pipeline DETAILS RoC'!$BH$32:$BH$822,'2100-Pipeline DETAILS RoC'!$BK$32:$BK$822,"KBTP",'2100-Pipeline DETAILS RoC'!$N$32:$N$822,"&gt;="&amp;$D188,'2100-Pipeline DETAILS RoC'!$O$32:$O$822,"&lt;="&amp;$E188,'2100-Pipeline DETAILS RoC'!$BM$32:$BM$822,"&gt;0")</f>
        <v>0</v>
      </c>
    </row>
    <row r="189" spans="1:9" x14ac:dyDescent="0.25">
      <c r="A189" s="270" t="s">
        <v>194</v>
      </c>
      <c r="B189" s="271" t="s">
        <v>158</v>
      </c>
      <c r="C189" s="270">
        <v>0</v>
      </c>
      <c r="D189" s="1178">
        <v>1041700</v>
      </c>
      <c r="E189" s="1178">
        <v>1042200</v>
      </c>
      <c r="F189" s="634">
        <f>SUMIFS('2100-Pipeline DETAILS RoC'!$BN$32:$BN$822,'2100-Pipeline DETAILS RoC'!$BO$32:$BO$822,"KBTP",'2100-Pipeline DETAILS RoC'!$N$32:$N$822,"&gt;="&amp;$D189,'2100-Pipeline DETAILS RoC'!$O$32:$O$822,"&lt;="&amp;$E189)</f>
        <v>0</v>
      </c>
      <c r="G189" s="634">
        <f>SUMIFS('2100-Pipeline DETAILS RoC'!$BN$32:$BN$822,'2100-Pipeline DETAILS RoC'!$BO$32:$BO$822,"KBTP",'2100-Pipeline DETAILS RoC'!$N$32:$N$822,"&gt;="&amp;$D189,'2100-Pipeline DETAILS RoC'!$O$32:$O$822,"&lt;="&amp;$E189,'2100-Pipeline DETAILS RoC'!$BP$32:$BP$822,"&gt;0")</f>
        <v>0</v>
      </c>
    </row>
    <row r="190" spans="1:9" x14ac:dyDescent="0.25">
      <c r="A190" s="270" t="s">
        <v>194</v>
      </c>
      <c r="B190" s="271" t="s">
        <v>159</v>
      </c>
      <c r="C190" s="270">
        <v>0</v>
      </c>
      <c r="D190" s="1178">
        <v>1041700</v>
      </c>
      <c r="E190" s="1178">
        <v>1042200</v>
      </c>
      <c r="F190" s="634">
        <f>SUMIFS('2100-Pipeline DETAILS RoC'!$BR$32:$BR$822,'2100-Pipeline DETAILS RoC'!$BS$32:$BS$822,"KBTP",'2100-Pipeline DETAILS RoC'!$N$32:$N$822,"&gt;="&amp;$D190,'2100-Pipeline DETAILS RoC'!$O$32:$O$822,"&lt;="&amp;$E190)</f>
        <v>0</v>
      </c>
      <c r="G190" s="634">
        <f>SUMIFS('2100-Pipeline DETAILS RoC'!$BR$32:$BR$822,'2100-Pipeline DETAILS RoC'!$BS$32:$BS$822,"KBTP",'2100-Pipeline DETAILS RoC'!$N$32:$N$822,"&gt;="&amp;$D190,'2100-Pipeline DETAILS RoC'!$O$32:$O$822,"&lt;="&amp;$E190,'2100-Pipeline DETAILS RoC'!$BT$32:$BT$822,"&gt;0")</f>
        <v>0</v>
      </c>
      <c r="H190" s="1180"/>
    </row>
    <row r="191" spans="1:9" x14ac:dyDescent="0.25">
      <c r="A191" s="270" t="s">
        <v>194</v>
      </c>
      <c r="B191" s="271" t="s">
        <v>160</v>
      </c>
      <c r="C191" s="270">
        <v>0</v>
      </c>
      <c r="D191" s="1178">
        <v>1041700</v>
      </c>
      <c r="E191" s="1178">
        <v>1042200</v>
      </c>
      <c r="F191" s="634">
        <f>SUMIFS('2100-Pipeline DETAILS RoC'!$BV$32:$BV$822,'2100-Pipeline DETAILS RoC'!$BW$32:$BW$822,"KBTP",'2100-Pipeline DETAILS RoC'!$N$32:$N$822,"&gt;="&amp;$D191,'2100-Pipeline DETAILS RoC'!$O$32:$O$822,"&lt;="&amp;$E191)</f>
        <v>0</v>
      </c>
      <c r="G191" s="634">
        <f>SUMIFS('2100-Pipeline DETAILS RoC'!$BV$32:$BV$822,'2100-Pipeline DETAILS RoC'!$BW$32:$BW$822,"KBTP",'2100-Pipeline DETAILS RoC'!$N$32:$N$822,"&gt;="&amp;$D191,'2100-Pipeline DETAILS RoC'!$O$32:$O$822,"&lt;="&amp;$E191,'2100-Pipeline DETAILS RoC'!$BX$32:$BX$822,"&gt;0")</f>
        <v>0</v>
      </c>
    </row>
    <row r="193" spans="1:9" ht="30" x14ac:dyDescent="0.25">
      <c r="A193" s="957" t="s">
        <v>185</v>
      </c>
      <c r="B193" s="957" t="s">
        <v>186</v>
      </c>
      <c r="C193" s="957" t="s">
        <v>188</v>
      </c>
      <c r="D193" s="957" t="s">
        <v>138</v>
      </c>
      <c r="E193" s="957" t="s">
        <v>139</v>
      </c>
      <c r="F193" s="957" t="s">
        <v>193</v>
      </c>
      <c r="G193" s="957" t="s">
        <v>190</v>
      </c>
      <c r="H193" s="957" t="s">
        <v>193</v>
      </c>
      <c r="I193" s="957" t="s">
        <v>190</v>
      </c>
    </row>
    <row r="194" spans="1:9" x14ac:dyDescent="0.25">
      <c r="A194" s="270" t="s">
        <v>195</v>
      </c>
      <c r="B194" s="271" t="s">
        <v>141</v>
      </c>
      <c r="C194" s="270">
        <v>1</v>
      </c>
      <c r="D194" s="1178">
        <v>1042200</v>
      </c>
      <c r="E194" s="1178">
        <v>1043000</v>
      </c>
      <c r="F194" s="634">
        <f>(F196*0.5)+(F197*0.35)+(F198*0.1)+(F199*0.05)</f>
        <v>800</v>
      </c>
      <c r="G194" s="634">
        <f>(G196*0.5)+(G197*0.35)+(G198*0.1)+(G199*0.05)</f>
        <v>800</v>
      </c>
      <c r="H194" s="1179">
        <f>(H196*0.5)+(H197*0.35)+(H198*0.1)+(H199*0.05)</f>
        <v>1.1189090909090911</v>
      </c>
      <c r="I194" s="1179">
        <f>(I196*0.5)+(I197*0.35)+(I198*0.1)+(I199*0.05)</f>
        <v>1.1189090909090911</v>
      </c>
    </row>
    <row r="195" spans="1:9" x14ac:dyDescent="0.25">
      <c r="A195" s="270" t="s">
        <v>195</v>
      </c>
      <c r="B195" s="271" t="s">
        <v>142</v>
      </c>
      <c r="C195" s="270">
        <v>1</v>
      </c>
      <c r="D195" s="1178">
        <v>1042200</v>
      </c>
      <c r="E195" s="1178">
        <v>1043000</v>
      </c>
      <c r="F195" s="634">
        <f>SUMIFS('2003 - Clearing'!$I$33:$I$1745,'2003 - Clearing'!$M$33:$M$1745,"KBTP",'2003 - Clearing'!$G$33:$G$1745,"&gt;="&amp;$D195,'2003 - Clearing'!$H$33:$H$1745,"&lt;="&amp;$E195)</f>
        <v>800</v>
      </c>
      <c r="G195" s="634">
        <f>SUMIFS('2003 - Clearing'!$I$33:$I$1745,'2003 - Clearing'!$M$33:$M$1745,"KBTP",'2003 - Clearing'!$G$33:$G$1745,"&gt;="&amp;$D195,'2003 - Clearing'!$H$33:$H$1745,"&lt;="&amp;$E195,'2003 - Clearing'!$T$33:$T$1745,"&gt;0")</f>
        <v>800</v>
      </c>
      <c r="H195" s="1179">
        <f>SUMIFS('2003 - Clearing'!$K$33:$K$1745,'2003 - Clearing'!$M$33:$M$1745,"KBTP",'2003 - Clearing'!$G$33:$G$1745,"&gt;="&amp;$D195,'2003 - Clearing'!$H$33:$H$1745,"&lt;="&amp;$E195)</f>
        <v>1.1189090909090911</v>
      </c>
      <c r="I195" s="1179">
        <f>SUMIFS('2003 - Clearing'!$K$33:$K$1745,'2003 - Clearing'!$M$33:$M$1745,"KBTP",'2003 - Clearing'!$G$33:$G$1745,"&gt;="&amp;$D195,'2003 - Clearing'!$H$33:$H$1745,"&lt;="&amp;$E195,'2003 - Clearing'!$T$33:$T$1745,"&gt;0")</f>
        <v>1.1189090909090911</v>
      </c>
    </row>
    <row r="196" spans="1:9" x14ac:dyDescent="0.25">
      <c r="A196" s="270" t="s">
        <v>195</v>
      </c>
      <c r="B196" s="271" t="s">
        <v>143</v>
      </c>
      <c r="C196" s="270">
        <v>1</v>
      </c>
      <c r="D196" s="1178">
        <v>1042200</v>
      </c>
      <c r="E196" s="1178">
        <v>1043000</v>
      </c>
      <c r="F196" s="634">
        <f>SUMIFS('2003 - Clearing'!$I$33:$I$1745,'2003 - Clearing'!$N$33:$N$1745,"KBTP",'2003 - Clearing'!$G$33:$G$1745,"&gt;="&amp;$D196,'2003 - Clearing'!$H$33:$H$1745,"&lt;="&amp;$E196)</f>
        <v>800</v>
      </c>
      <c r="G196" s="634">
        <f>SUMIFS('2003 - Clearing'!$I$33:$I$1745,'2003 - Clearing'!$M$33:$M$1745,"KBTP",'2003 - Clearing'!$G$33:$G$1745,"&gt;="&amp;$D196,'2003 - Clearing'!$H$33:$H$1745,"&lt;="&amp;$E196,'2003 - Clearing'!$U$33:$U$1745,"&gt;0")</f>
        <v>800</v>
      </c>
      <c r="H196" s="1179">
        <f>SUMIFS('2003 - Clearing'!$K$33:$K$1745,'2003 - Clearing'!$N$33:$N$1745,"KBTP",'2003 - Clearing'!$G$33:$G$1745,"&gt;="&amp;$D196,'2003 - Clearing'!$H$33:$H$1745,"&lt;="&amp;$E196)</f>
        <v>1.1189090909090911</v>
      </c>
      <c r="I196" s="1179">
        <f>SUMIFS('2003 - Clearing'!$K$33:$K$1745,'2003 - Clearing'!$M$33:$M$1745,"KBTP",'2003 - Clearing'!$G$33:$G$1745,"&gt;="&amp;$D196,'2003 - Clearing'!$H$33:$H$1745,"&lt;="&amp;$E196,'2003 - Clearing'!$U$33:$U$1745,"&gt;0")</f>
        <v>1.1189090909090911</v>
      </c>
    </row>
    <row r="197" spans="1:9" x14ac:dyDescent="0.25">
      <c r="A197" s="270" t="s">
        <v>195</v>
      </c>
      <c r="B197" s="271" t="s">
        <v>144</v>
      </c>
      <c r="C197" s="270">
        <v>1</v>
      </c>
      <c r="D197" s="1178">
        <v>1042200</v>
      </c>
      <c r="E197" s="1178">
        <v>1043000</v>
      </c>
      <c r="F197" s="634">
        <f>SUMIFS('2003 - Clearing'!$I$33:$I$1745,'2003 - Clearing'!$O$33:$O$1745,"KBTP",'2003 - Clearing'!$G$33:$G$1745,"&gt;="&amp;$D197,'2003 - Clearing'!$H$33:$H$1745,"&lt;="&amp;$E197)</f>
        <v>800</v>
      </c>
      <c r="G197" s="634">
        <f>SUMIFS('2003 - Clearing'!$I$33:$I$1745,'2003 - Clearing'!$M$33:$M$1745,"KBTP",'2003 - Clearing'!$G$33:$G$1745,"&gt;="&amp;$D197,'2003 - Clearing'!$H$33:$H$1745,"&lt;="&amp;$E197,'2003 - Clearing'!$V$33:$V$1745,"&gt;0")</f>
        <v>800</v>
      </c>
      <c r="H197" s="1179">
        <f>SUMIFS('2003 - Clearing'!$K$33:$K$1745,'2003 - Clearing'!$O$33:$O$1745,"KBTP",'2003 - Clearing'!$G$33:$G$1745,"&gt;="&amp;$D197,'2003 - Clearing'!$H$33:$H$1745,"&lt;="&amp;$E197)</f>
        <v>1.1189090909090911</v>
      </c>
      <c r="I197" s="1179">
        <f>SUMIFS('2003 - Clearing'!$K$33:$K$1745,'2003 - Clearing'!$M$33:$M$1745,"KBTP",'2003 - Clearing'!$G$33:$G$1745,"&gt;="&amp;$D197,'2003 - Clearing'!$H$33:$H$1745,"&lt;="&amp;$E197,'2003 - Clearing'!$V$33:$V$1745,"&gt;0")</f>
        <v>1.1189090909090911</v>
      </c>
    </row>
    <row r="198" spans="1:9" x14ac:dyDescent="0.25">
      <c r="A198" s="270" t="s">
        <v>195</v>
      </c>
      <c r="B198" s="271" t="s">
        <v>145</v>
      </c>
      <c r="C198" s="270">
        <v>1</v>
      </c>
      <c r="D198" s="1178">
        <v>1042200</v>
      </c>
      <c r="E198" s="1178">
        <v>1043000</v>
      </c>
      <c r="F198" s="634">
        <f>SUMIFS('2003 - Clearing'!$I$33:$I$1745,'2003 - Clearing'!$P$33:$P$1745,"KBTP",'2003 - Clearing'!$G$33:$G$1745,"&gt;="&amp;$D198,'2003 - Clearing'!$H$33:$H$1745,"&lt;="&amp;$E198)</f>
        <v>800</v>
      </c>
      <c r="G198" s="634">
        <f>SUMIFS('2003 - Clearing'!$I$33:$I$1745,'2003 - Clearing'!$M$33:$M$1745,"KBTP",'2003 - Clearing'!$G$33:$G$1745,"&gt;="&amp;$D198,'2003 - Clearing'!$H$33:$H$1745,"&lt;="&amp;$E198,'2003 - Clearing'!$W$33:$W$1745,"&gt;0")</f>
        <v>800</v>
      </c>
      <c r="H198" s="1179">
        <f>SUMIFS('2003 - Clearing'!$K$33:$K$1745,'2003 - Clearing'!$P$33:$P$1745,"KBTP",'2003 - Clearing'!$G$33:$G$1745,"&gt;="&amp;$D198,'2003 - Clearing'!$H$33:$H$1745,"&lt;="&amp;$E198)</f>
        <v>1.1189090909090911</v>
      </c>
      <c r="I198" s="1179">
        <f>SUMIFS('2003 - Clearing'!$K$33:$K$1745,'2003 - Clearing'!$M$33:$M$1745,"KBTP",'2003 - Clearing'!$G$33:$G$1745,"&gt;="&amp;$D198,'2003 - Clearing'!$H$33:$H$1745,"&lt;="&amp;$E198,'2003 - Clearing'!$W$33:$W$1745,"&gt;0")</f>
        <v>1.1189090909090911</v>
      </c>
    </row>
    <row r="199" spans="1:9" x14ac:dyDescent="0.25">
      <c r="A199" s="270" t="s">
        <v>195</v>
      </c>
      <c r="B199" s="271" t="s">
        <v>146</v>
      </c>
      <c r="C199" s="270">
        <v>1</v>
      </c>
      <c r="D199" s="1178">
        <v>1042200</v>
      </c>
      <c r="E199" s="1178">
        <v>1043000</v>
      </c>
      <c r="F199" s="634">
        <f>SUMIFS('2003 - Clearing'!$I$33:$I$1745,'2003 - Clearing'!$Q$33:$Q$1745,"KBTP",'2003 - Clearing'!$G$33:$G$1745,"&gt;="&amp;$D199,'2003 - Clearing'!$H$33:$H$1745,"&lt;="&amp;$E199)</f>
        <v>800</v>
      </c>
      <c r="G199" s="634">
        <f>SUMIFS('2003 - Clearing'!$I$33:$I$1745,'2003 - Clearing'!$M$33:$M$1745,"KBTP",'2003 - Clearing'!$G$33:$G$1745,"&gt;="&amp;$D199,'2003 - Clearing'!$H$33:$H$1745,"&lt;="&amp;$E199,'2003 - Clearing'!$X$33:$X$1745,"&gt;0")</f>
        <v>800</v>
      </c>
      <c r="H199" s="1179">
        <f>SUMIFS('2003 - Clearing'!$K$33:$K$1745,'2003 - Clearing'!$Q$33:$Q$1745,"KBTP",'2003 - Clearing'!$G$33:$G$1745,"&gt;="&amp;$D199,'2003 - Clearing'!$H$33:$H$1745,"&lt;="&amp;$E199)</f>
        <v>1.1189090909090911</v>
      </c>
      <c r="I199" s="1179">
        <f>SUMIFS('2003 - Clearing'!$K$33:$K$1745,'2003 - Clearing'!$M$33:$M$1745,"KBTP",'2003 - Clearing'!$G$33:$G$1745,"&gt;="&amp;$D199,'2003 - Clearing'!$H$33:$H$1745,"&lt;="&amp;$E199,'2003 - Clearing'!$X$33:$X$1745,"&gt;0")</f>
        <v>1.1189090909090911</v>
      </c>
    </row>
    <row r="200" spans="1:9" x14ac:dyDescent="0.25">
      <c r="A200" s="270" t="s">
        <v>195</v>
      </c>
      <c r="B200" s="271" t="s">
        <v>147</v>
      </c>
      <c r="C200" s="270">
        <v>0</v>
      </c>
      <c r="D200" s="1178">
        <v>1042200</v>
      </c>
      <c r="E200" s="1178">
        <v>1043000</v>
      </c>
      <c r="F200" s="634">
        <f>(F201*0.5)+(F202*0.5)</f>
        <v>0</v>
      </c>
      <c r="G200" s="634">
        <f>(G201*0.5)+(G202*0.5)</f>
        <v>0</v>
      </c>
    </row>
    <row r="201" spans="1:9" x14ac:dyDescent="0.25">
      <c r="A201" s="270" t="s">
        <v>195</v>
      </c>
      <c r="B201" s="271" t="s">
        <v>148</v>
      </c>
      <c r="C201" s="270">
        <v>0</v>
      </c>
      <c r="D201" s="1178">
        <v>1042200</v>
      </c>
      <c r="E201" s="1178">
        <v>1043000</v>
      </c>
      <c r="F201" s="634">
        <f>SUMIFS('2100-Pipeline DETAILS RoC'!$Q$32:$Q$822,'2100-Pipeline DETAILS RoC'!$R$32:$R$822,"KBTP",'2100-Pipeline DETAILS RoC'!$N$32:$N$822,"&gt;="&amp;$D201,'2100-Pipeline DETAILS RoC'!$O$32:$O$822,"&lt;="&amp;$E201)</f>
        <v>0</v>
      </c>
      <c r="G201" s="634">
        <f>SUMIFS('2100-Pipeline DETAILS RoC'!$Q$32:$Q$822,'2100-Pipeline DETAILS RoC'!$R$32:$R$822,"KBTP",'2100-Pipeline DETAILS RoC'!$N$32:$N$822,"&gt;="&amp;$D201,'2100-Pipeline DETAILS RoC'!$O$32:$O$822,"&lt;="&amp;$E201,'2100-Pipeline DETAILS RoC'!$S$32:$S$822,"&gt;0")</f>
        <v>0</v>
      </c>
    </row>
    <row r="202" spans="1:9" x14ac:dyDescent="0.25">
      <c r="A202" s="270" t="s">
        <v>195</v>
      </c>
      <c r="B202" s="271" t="s">
        <v>149</v>
      </c>
      <c r="C202" s="270">
        <v>0</v>
      </c>
      <c r="D202" s="1178">
        <v>1042200</v>
      </c>
      <c r="E202" s="1178">
        <v>1043000</v>
      </c>
      <c r="F202" s="634">
        <f>SUMIFS('2100-Pipeline DETAILS RoC'!$Q$32:$Q$822,'2100-Pipeline DETAILS RoC'!$T$32:$T$822,"KBTP",'2100-Pipeline DETAILS RoC'!$N$32:$N$822,"&gt;="&amp;$D202,'2100-Pipeline DETAILS RoC'!$O$32:$O$822,"&lt;="&amp;$E202)</f>
        <v>0</v>
      </c>
      <c r="G202" s="634">
        <f>SUMIFS('2100-Pipeline DETAILS RoC'!$Q$32:$Q$822,'2100-Pipeline DETAILS RoC'!$T$32:$T$822,"KBTP",'2100-Pipeline DETAILS RoC'!$N$32:$N$822,"&gt;="&amp;$D202,'2100-Pipeline DETAILS RoC'!$O$32:$O$822,"&lt;="&amp;$E202,'2100-Pipeline DETAILS RoC'!$U$32:$U$822,"&gt;0")</f>
        <v>0</v>
      </c>
    </row>
    <row r="203" spans="1:9" x14ac:dyDescent="0.25">
      <c r="A203" s="270" t="s">
        <v>195</v>
      </c>
      <c r="B203" s="271" t="s">
        <v>150</v>
      </c>
      <c r="C203" s="270">
        <v>0</v>
      </c>
      <c r="D203" s="1178">
        <v>1042200</v>
      </c>
      <c r="E203" s="1178">
        <v>1043000</v>
      </c>
      <c r="F203" s="634">
        <f>SUMIFS('2100-Pipeline DETAILS RoC'!$W$32:$W$822,'2100-Pipeline DETAILS RoC'!$X$32:$X$822,"KBTP",'2100-Pipeline DETAILS RoC'!$N$32:$N$822,"&gt;="&amp;$D203,'2100-Pipeline DETAILS RoC'!$O$32:$O$822,"&lt;="&amp;$E203)</f>
        <v>0</v>
      </c>
      <c r="G203" s="634">
        <f>SUMIFS('2100-Pipeline DETAILS RoC'!$W$32:$W$822,'2100-Pipeline DETAILS RoC'!$X$32:$X$822,"KBTP",'2100-Pipeline DETAILS RoC'!$N$32:$N$822,"&gt;="&amp;$D203,'2100-Pipeline DETAILS RoC'!$O$32:$O$822,"&lt;="&amp;$E203,'2100-Pipeline DETAILS RoC'!$Y$32:$Y$822,"&gt;0")</f>
        <v>0</v>
      </c>
    </row>
    <row r="204" spans="1:9" x14ac:dyDescent="0.25">
      <c r="A204" s="270" t="s">
        <v>195</v>
      </c>
      <c r="B204" s="271" t="s">
        <v>151</v>
      </c>
      <c r="C204" s="270">
        <v>0</v>
      </c>
      <c r="D204" s="1178">
        <v>1042200</v>
      </c>
      <c r="E204" s="1178">
        <v>1043000</v>
      </c>
      <c r="F204" s="634">
        <f>SUMIFS('2100-Pipeline DETAILS RoC'!$AC$32:$AC$822,'2100-Pipeline DETAILS RoC'!$AD$32:$AD$822,"KBTP",'2100-Pipeline DETAILS RoC'!$N$32:$N$822,"&gt;="&amp;$D204,'2100-Pipeline DETAILS RoC'!$O$32:$O$822,"&lt;="&amp;$E204)</f>
        <v>0</v>
      </c>
      <c r="G204" s="634">
        <f>SUMIFS('2100-Pipeline DETAILS RoC'!$AC$32:$AC$822,'2100-Pipeline DETAILS RoC'!$AD$32:$AD$822,"KBTP",'2100-Pipeline DETAILS RoC'!$N$32:$N$822,"&gt;="&amp;$D204,'2100-Pipeline DETAILS RoC'!$O$32:$O$822,"&lt;="&amp;$E204,'2100-Pipeline DETAILS RoC'!$AE$32:$AE$822,"&gt;0")</f>
        <v>0</v>
      </c>
    </row>
    <row r="205" spans="1:9" x14ac:dyDescent="0.25">
      <c r="A205" s="270" t="s">
        <v>195</v>
      </c>
      <c r="B205" s="271" t="s">
        <v>178</v>
      </c>
      <c r="C205" s="270">
        <v>0</v>
      </c>
      <c r="D205" s="1178">
        <v>1042200</v>
      </c>
      <c r="E205" s="1178">
        <v>1043000</v>
      </c>
      <c r="F205" s="634">
        <f>SUMIFS('2100-Pipeline DETAILS RoC'!$AI$32:$AI$822,'2100-Pipeline DETAILS RoC'!$AP$32:$AP$822,"KBTP",'2100-Pipeline DETAILS RoC'!$N$32:$N$822,"&gt;="&amp;$D205,'2100-Pipeline DETAILS RoC'!$O$32:$O$822,"&lt;="&amp;$E205)</f>
        <v>0</v>
      </c>
      <c r="G205" s="634">
        <f>SUMIFS('2100-Pipeline DETAILS RoC'!$AI$32:$AI$822,'2100-Pipeline DETAILS RoC'!$AP$32:$AP$822,"KBTP",'2100-Pipeline DETAILS RoC'!$N$32:$N$822,"&gt;="&amp;$D205,'2100-Pipeline DETAILS RoC'!$O$32:$O$822,"&lt;="&amp;$E205,'2100-Pipeline DETAILS RoC'!$AQ$32:$AQ$822,"&gt;0")</f>
        <v>0</v>
      </c>
    </row>
    <row r="206" spans="1:9" x14ac:dyDescent="0.25">
      <c r="A206" s="270" t="s">
        <v>195</v>
      </c>
      <c r="B206" s="271" t="s">
        <v>154</v>
      </c>
      <c r="C206" s="270">
        <v>0</v>
      </c>
      <c r="D206" s="1178">
        <v>1042200</v>
      </c>
      <c r="E206" s="1178">
        <v>1043000</v>
      </c>
      <c r="F206" s="634">
        <f>SUMIFS('2100-Pipeline DETAILS RoC'!$AS$32:$AS$822,'2100-Pipeline DETAILS RoC'!$AT$32:$AT$822,"KBTP",'2100-Pipeline DETAILS RoC'!$N$32:$N$822,"&gt;="&amp;$D206,'2100-Pipeline DETAILS RoC'!$O$32:$O$822,"&lt;="&amp;$E206)</f>
        <v>0</v>
      </c>
      <c r="G206" s="634">
        <f>SUMIFS('2100-Pipeline DETAILS RoC'!$AS$32:$AS$822,'2100-Pipeline DETAILS RoC'!$AT$32:$AT$822,"KBTP",'2100-Pipeline DETAILS RoC'!$N$32:$N$822,"&gt;="&amp;$D206,'2100-Pipeline DETAILS RoC'!$O$32:$O$822,"&lt;="&amp;$E206,'2100-Pipeline DETAILS RoC'!$AW$32:$AW$822,"&gt;0")</f>
        <v>0</v>
      </c>
    </row>
    <row r="207" spans="1:9" x14ac:dyDescent="0.25">
      <c r="A207" s="270" t="s">
        <v>195</v>
      </c>
      <c r="B207" s="271" t="s">
        <v>155</v>
      </c>
      <c r="C207" s="270">
        <v>0</v>
      </c>
      <c r="D207" s="1178">
        <v>1042200</v>
      </c>
      <c r="E207" s="1178">
        <v>1043000</v>
      </c>
      <c r="F207" s="634">
        <f>SUMIFS('2100-Pipeline DETAILS RoC'!$AY$32:$AY$822,'2100-Pipeline DETAILS RoC'!$AZ$32:$AZ$822,"KBTP",'2100-Pipeline DETAILS RoC'!$N$32:$N$822,"&gt;="&amp;$D207,'2100-Pipeline DETAILS RoC'!$O$32:$O$822,"&lt;="&amp;$E207)</f>
        <v>0</v>
      </c>
      <c r="G207" s="634">
        <f>SUMIFS('2100-Pipeline DETAILS RoC'!$AY$32:$AY$822,'2100-Pipeline DETAILS RoC'!$AZ$32:$AZ$822,"KBTP",'2100-Pipeline DETAILS RoC'!$N$32:$N$822,"&gt;="&amp;$D207,'2100-Pipeline DETAILS RoC'!$O$32:$O$822,"&lt;="&amp;$E207,'2100-Pipeline DETAILS RoC'!$BA$32:$BA$822,"&gt;0")</f>
        <v>0</v>
      </c>
    </row>
    <row r="208" spans="1:9" x14ac:dyDescent="0.25">
      <c r="A208" s="270" t="s">
        <v>195</v>
      </c>
      <c r="B208" s="271" t="s">
        <v>156</v>
      </c>
      <c r="C208" s="270">
        <v>0</v>
      </c>
      <c r="D208" s="1178">
        <v>1042200</v>
      </c>
      <c r="E208" s="1178">
        <v>1043000</v>
      </c>
      <c r="F208" s="634">
        <f>SUMIFS('2100-Pipeline DETAILS RoC'!$BD$32:$BD$822,'2100-Pipeline DETAILS RoC'!$BE$32:$BE$822,"KBTP",'2100-Pipeline DETAILS RoC'!$N$32:$N$822,"&gt;="&amp;$D208,'2100-Pipeline DETAILS RoC'!$O$32:$O$822,"&lt;="&amp;$E208)</f>
        <v>0</v>
      </c>
      <c r="G208" s="634">
        <f>SUMIFS('2100-Pipeline DETAILS RoC'!$BD$32:$BD$822,'2100-Pipeline DETAILS RoC'!$BE$32:$BE$822,"KBTP",'2100-Pipeline DETAILS RoC'!$N$32:$N$822,"&gt;="&amp;$D208,'2100-Pipeline DETAILS RoC'!$O$32:$O$822,"&lt;="&amp;$E208,'2100-Pipeline DETAILS RoC'!$BF$32:$BF$822,"&gt;0")</f>
        <v>0</v>
      </c>
    </row>
    <row r="209" spans="1:9" x14ac:dyDescent="0.25">
      <c r="A209" s="270" t="s">
        <v>195</v>
      </c>
      <c r="B209" s="271" t="s">
        <v>157</v>
      </c>
      <c r="C209" s="270">
        <v>0</v>
      </c>
      <c r="D209" s="1178">
        <v>1042200</v>
      </c>
      <c r="E209" s="1178">
        <v>1043000</v>
      </c>
      <c r="F209" s="634">
        <f>SUMIFS('2100-Pipeline DETAILS RoC'!$BH$32:$BH$822,'2100-Pipeline DETAILS RoC'!$BK$32:$BK$822,"KBTP",'2100-Pipeline DETAILS RoC'!$N$32:$N$822,"&gt;="&amp;$D209,'2100-Pipeline DETAILS RoC'!$O$32:$O$822,"&lt;="&amp;$E209)</f>
        <v>0</v>
      </c>
      <c r="G209" s="634">
        <f>SUMIFS('2100-Pipeline DETAILS RoC'!$BH$32:$BH$822,'2100-Pipeline DETAILS RoC'!$BK$32:$BK$822,"KBTP",'2100-Pipeline DETAILS RoC'!$N$32:$N$822,"&gt;="&amp;$D209,'2100-Pipeline DETAILS RoC'!$O$32:$O$822,"&lt;="&amp;$E209,'2100-Pipeline DETAILS RoC'!$BM$32:$BM$822,"&gt;0")</f>
        <v>0</v>
      </c>
    </row>
    <row r="210" spans="1:9" x14ac:dyDescent="0.25">
      <c r="A210" s="270" t="s">
        <v>195</v>
      </c>
      <c r="B210" s="271" t="s">
        <v>158</v>
      </c>
      <c r="C210" s="270">
        <v>0</v>
      </c>
      <c r="D210" s="1178">
        <v>1042200</v>
      </c>
      <c r="E210" s="1178">
        <v>1043000</v>
      </c>
      <c r="F210" s="634">
        <f>SUMIFS('2100-Pipeline DETAILS RoC'!$BN$32:$BN$822,'2100-Pipeline DETAILS RoC'!$BO$32:$BO$822,"KBTP",'2100-Pipeline DETAILS RoC'!$N$32:$N$822,"&gt;="&amp;$D210,'2100-Pipeline DETAILS RoC'!$O$32:$O$822,"&lt;="&amp;$E210)</f>
        <v>0</v>
      </c>
      <c r="G210" s="634">
        <f>SUMIFS('2100-Pipeline DETAILS RoC'!$BN$32:$BN$822,'2100-Pipeline DETAILS RoC'!$BO$32:$BO$822,"KBTP",'2100-Pipeline DETAILS RoC'!$N$32:$N$822,"&gt;="&amp;$D210,'2100-Pipeline DETAILS RoC'!$O$32:$O$822,"&lt;="&amp;$E210,'2100-Pipeline DETAILS RoC'!$BP$32:$BP$822,"&gt;0")</f>
        <v>0</v>
      </c>
    </row>
    <row r="211" spans="1:9" x14ac:dyDescent="0.25">
      <c r="A211" s="270" t="s">
        <v>195</v>
      </c>
      <c r="B211" s="271" t="s">
        <v>159</v>
      </c>
      <c r="C211" s="270">
        <v>0</v>
      </c>
      <c r="D211" s="1178">
        <v>1042200</v>
      </c>
      <c r="E211" s="1178">
        <v>1043000</v>
      </c>
      <c r="F211" s="634">
        <f>SUMIFS('2100-Pipeline DETAILS RoC'!$BR$32:$BR$822,'2100-Pipeline DETAILS RoC'!$BS$32:$BS$822,"KBTP",'2100-Pipeline DETAILS RoC'!$N$32:$N$822,"&gt;="&amp;$D211,'2100-Pipeline DETAILS RoC'!$O$32:$O$822,"&lt;="&amp;$E211)</f>
        <v>0</v>
      </c>
      <c r="G211" s="634">
        <f>SUMIFS('2100-Pipeline DETAILS RoC'!$BR$32:$BR$822,'2100-Pipeline DETAILS RoC'!$BS$32:$BS$822,"KBTP",'2100-Pipeline DETAILS RoC'!$N$32:$N$822,"&gt;="&amp;$D211,'2100-Pipeline DETAILS RoC'!$O$32:$O$822,"&lt;="&amp;$E211,'2100-Pipeline DETAILS RoC'!$BT$32:$BT$822,"&gt;0")</f>
        <v>0</v>
      </c>
      <c r="H211" s="1180"/>
    </row>
    <row r="212" spans="1:9" x14ac:dyDescent="0.25">
      <c r="A212" s="270" t="s">
        <v>195</v>
      </c>
      <c r="B212" s="271" t="s">
        <v>160</v>
      </c>
      <c r="C212" s="270">
        <v>0</v>
      </c>
      <c r="D212" s="1178">
        <v>1042200</v>
      </c>
      <c r="E212" s="1178">
        <v>1043000</v>
      </c>
      <c r="F212" s="634">
        <f>SUMIFS('2100-Pipeline DETAILS RoC'!$BV$32:$BV$822,'2100-Pipeline DETAILS RoC'!$BW$32:$BW$822,"KBTP",'2100-Pipeline DETAILS RoC'!$N$32:$N$822,"&gt;="&amp;$D212,'2100-Pipeline DETAILS RoC'!$O$32:$O$822,"&lt;="&amp;$E212)</f>
        <v>0</v>
      </c>
      <c r="G212" s="634">
        <f>SUMIFS('2100-Pipeline DETAILS RoC'!$BV$32:$BV$822,'2100-Pipeline DETAILS RoC'!$BW$32:$BW$822,"KBTP",'2100-Pipeline DETAILS RoC'!$N$32:$N$822,"&gt;="&amp;$D212,'2100-Pipeline DETAILS RoC'!$O$32:$O$822,"&lt;="&amp;$E212,'2100-Pipeline DETAILS RoC'!$BX$32:$BX$822,"&gt;0")</f>
        <v>0</v>
      </c>
    </row>
    <row r="214" spans="1:9" ht="30" x14ac:dyDescent="0.25">
      <c r="A214" s="957" t="s">
        <v>185</v>
      </c>
      <c r="B214" s="957" t="s">
        <v>186</v>
      </c>
      <c r="C214" s="957" t="s">
        <v>188</v>
      </c>
      <c r="D214" s="957" t="s">
        <v>138</v>
      </c>
      <c r="E214" s="957" t="s">
        <v>139</v>
      </c>
      <c r="F214" s="957" t="s">
        <v>193</v>
      </c>
      <c r="G214" s="957" t="s">
        <v>190</v>
      </c>
      <c r="H214" s="957" t="s">
        <v>193</v>
      </c>
      <c r="I214" s="957" t="s">
        <v>190</v>
      </c>
    </row>
    <row r="215" spans="1:9" x14ac:dyDescent="0.25">
      <c r="A215" s="270"/>
      <c r="B215" s="271" t="s">
        <v>141</v>
      </c>
      <c r="C215" s="270">
        <v>1</v>
      </c>
      <c r="D215" s="1178">
        <v>1043000</v>
      </c>
      <c r="E215" s="1178">
        <v>1043300</v>
      </c>
      <c r="F215" s="634">
        <f>(F217*0.5)+(F218*0.35)+(F219*0.1)+(F220*0.05)</f>
        <v>300</v>
      </c>
      <c r="G215" s="634">
        <f>(G217*0.5)+(G218*0.35)+(G219*0.1)+(G220*0.05)</f>
        <v>300</v>
      </c>
      <c r="H215" s="1179">
        <f>(H217*0.5)+(H218*0.35)+(H219*0.1)+(H220*0.05)</f>
        <v>0.40909090909090901</v>
      </c>
      <c r="I215" s="1179">
        <f>(I217*0.5)+(I218*0.35)+(I219*0.1)+(I220*0.05)</f>
        <v>0.40909090909090901</v>
      </c>
    </row>
    <row r="216" spans="1:9" x14ac:dyDescent="0.25">
      <c r="A216" s="270"/>
      <c r="B216" s="271" t="s">
        <v>142</v>
      </c>
      <c r="C216" s="270">
        <v>1</v>
      </c>
      <c r="D216" s="1178">
        <v>1043000</v>
      </c>
      <c r="E216" s="1178">
        <v>1043300</v>
      </c>
      <c r="F216" s="634">
        <f>SUMIFS('2003 - Clearing'!$I$33:$I$1745,'2003 - Clearing'!$M$33:$M$1745,"KBTP",'2003 - Clearing'!$G$33:$G$1745,"&gt;="&amp;$D216,'2003 - Clearing'!$H$33:$H$1745,"&lt;="&amp;$E216)</f>
        <v>300</v>
      </c>
      <c r="G216" s="634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179">
        <f>SUMIFS('2003 - Clearing'!$K$33:$K$1745,'2003 - Clearing'!$M$33:$M$1745,"KBTP",'2003 - Clearing'!$G$33:$G$1745,"&gt;="&amp;$D216,'2003 - Clearing'!$H$33:$H$1745,"&lt;="&amp;$E216)</f>
        <v>0.40909090909090906</v>
      </c>
      <c r="I216" s="1179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25">
      <c r="A217" s="270"/>
      <c r="B217" s="271" t="s">
        <v>143</v>
      </c>
      <c r="C217" s="270">
        <v>1</v>
      </c>
      <c r="D217" s="1178">
        <v>1043000</v>
      </c>
      <c r="E217" s="1178">
        <v>1043300</v>
      </c>
      <c r="F217" s="634">
        <f>SUMIFS('2003 - Clearing'!$I$33:$I$1745,'2003 - Clearing'!$N$33:$N$1745,"KBTP",'2003 - Clearing'!$G$33:$G$1745,"&gt;="&amp;$D217,'2003 - Clearing'!$H$33:$H$1745,"&lt;="&amp;$E217)</f>
        <v>300</v>
      </c>
      <c r="G217" s="634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179">
        <f>SUMIFS('2003 - Clearing'!$K$33:$K$1745,'2003 - Clearing'!$N$33:$N$1745,"KBTP",'2003 - Clearing'!$G$33:$G$1745,"&gt;="&amp;$D217,'2003 - Clearing'!$H$33:$H$1745,"&lt;="&amp;$E217)</f>
        <v>0.40909090909090906</v>
      </c>
      <c r="I217" s="1179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25">
      <c r="A218" s="270"/>
      <c r="B218" s="271" t="s">
        <v>144</v>
      </c>
      <c r="C218" s="270">
        <v>1</v>
      </c>
      <c r="D218" s="1178">
        <v>1043000</v>
      </c>
      <c r="E218" s="1178">
        <v>1043300</v>
      </c>
      <c r="F218" s="634">
        <f>SUMIFS('2003 - Clearing'!$I$33:$I$1745,'2003 - Clearing'!$O$33:$O$1745,"KBTP",'2003 - Clearing'!$G$33:$G$1745,"&gt;="&amp;$D218,'2003 - Clearing'!$H$33:$H$1745,"&lt;="&amp;$E218)</f>
        <v>300</v>
      </c>
      <c r="G218" s="634">
        <f>SUMIFS('2003 - Clearing'!$I$33:$I$1745,'2003 - Clearing'!$M$33:$M$1745,"KBTP",'2003 - Clearing'!$G$33:$G$1745,"&gt;="&amp;$D218,'2003 - Clearing'!$H$33:$H$1745,"&lt;="&amp;$E218,'2003 - Clearing'!$V$33:$V$1745,"&gt;0")</f>
        <v>300</v>
      </c>
      <c r="H218" s="1179">
        <f>SUMIFS('2003 - Clearing'!$K$33:$K$1745,'2003 - Clearing'!$O$33:$O$1745,"KBTP",'2003 - Clearing'!$G$33:$G$1745,"&gt;="&amp;$D218,'2003 - Clearing'!$H$33:$H$1745,"&lt;="&amp;$E218)</f>
        <v>0.40909090909090906</v>
      </c>
      <c r="I218" s="1179">
        <f>SUMIFS('2003 - Clearing'!$K$33:$K$1745,'2003 - Clearing'!$M$33:$M$1745,"KBTP",'2003 - Clearing'!$G$33:$G$1745,"&gt;="&amp;$D218,'2003 - Clearing'!$H$33:$H$1745,"&lt;="&amp;$E218,'2003 - Clearing'!$V$33:$V$1745,"&gt;0")</f>
        <v>0.40909090909090906</v>
      </c>
    </row>
    <row r="219" spans="1:9" x14ac:dyDescent="0.25">
      <c r="A219" s="270"/>
      <c r="B219" s="271" t="s">
        <v>145</v>
      </c>
      <c r="C219" s="270">
        <v>1</v>
      </c>
      <c r="D219" s="1178">
        <v>1043000</v>
      </c>
      <c r="E219" s="1178">
        <v>1043300</v>
      </c>
      <c r="F219" s="634">
        <f>SUMIFS('2003 - Clearing'!$I$33:$I$1745,'2003 - Clearing'!$P$33:$P$1745,"KBTP",'2003 - Clearing'!$G$33:$G$1745,"&gt;="&amp;$D219,'2003 - Clearing'!$H$33:$H$1745,"&lt;="&amp;$E219)</f>
        <v>300</v>
      </c>
      <c r="G219" s="634">
        <f>SUMIFS('2003 - Clearing'!$I$33:$I$1745,'2003 - Clearing'!$M$33:$M$1745,"KBTP",'2003 - Clearing'!$G$33:$G$1745,"&gt;="&amp;$D219,'2003 - Clearing'!$H$33:$H$1745,"&lt;="&amp;$E219,'2003 - Clearing'!$W$33:$W$1745,"&gt;0")</f>
        <v>300</v>
      </c>
      <c r="H219" s="1179">
        <f>SUMIFS('2003 - Clearing'!$K$33:$K$1745,'2003 - Clearing'!$P$33:$P$1745,"KBTP",'2003 - Clearing'!$G$33:$G$1745,"&gt;="&amp;$D219,'2003 - Clearing'!$H$33:$H$1745,"&lt;="&amp;$E219)</f>
        <v>0.40909090909090906</v>
      </c>
      <c r="I219" s="1179">
        <f>SUMIFS('2003 - Clearing'!$K$33:$K$1745,'2003 - Clearing'!$M$33:$M$1745,"KBTP",'2003 - Clearing'!$G$33:$G$1745,"&gt;="&amp;$D219,'2003 - Clearing'!$H$33:$H$1745,"&lt;="&amp;$E219,'2003 - Clearing'!$W$33:$W$1745,"&gt;0")</f>
        <v>0.40909090909090906</v>
      </c>
    </row>
    <row r="220" spans="1:9" x14ac:dyDescent="0.25">
      <c r="A220" s="270"/>
      <c r="B220" s="271" t="s">
        <v>146</v>
      </c>
      <c r="C220" s="270">
        <v>1</v>
      </c>
      <c r="D220" s="1178">
        <v>1043000</v>
      </c>
      <c r="E220" s="1178">
        <v>1043300</v>
      </c>
      <c r="F220" s="634">
        <f>SUMIFS('2003 - Clearing'!$I$33:$I$1745,'2003 - Clearing'!$Q$33:$Q$1745,"KBTP",'2003 - Clearing'!$G$33:$G$1745,"&gt;="&amp;$D220,'2003 - Clearing'!$H$33:$H$1745,"&lt;="&amp;$E220)</f>
        <v>300</v>
      </c>
      <c r="G220" s="634">
        <f>SUMIFS('2003 - Clearing'!$I$33:$I$1745,'2003 - Clearing'!$M$33:$M$1745,"KBTP",'2003 - Clearing'!$G$33:$G$1745,"&gt;="&amp;$D220,'2003 - Clearing'!$H$33:$H$1745,"&lt;="&amp;$E220,'2003 - Clearing'!$X$33:$X$1745,"&gt;0")</f>
        <v>300</v>
      </c>
      <c r="H220" s="1179">
        <f>SUMIFS('2003 - Clearing'!$K$33:$K$1745,'2003 - Clearing'!$Q$33:$Q$1745,"KBTP",'2003 - Clearing'!$G$33:$G$1745,"&gt;="&amp;$D220,'2003 - Clearing'!$H$33:$H$1745,"&lt;="&amp;$E220)</f>
        <v>0.40909090909090906</v>
      </c>
      <c r="I220" s="1179">
        <f>SUMIFS('2003 - Clearing'!$K$33:$K$1745,'2003 - Clearing'!$M$33:$M$1745,"KBTP",'2003 - Clearing'!$G$33:$G$1745,"&gt;="&amp;$D220,'2003 - Clearing'!$H$33:$H$1745,"&lt;="&amp;$E220,'2003 - Clearing'!$X$33:$X$1745,"&gt;0")</f>
        <v>0.40909090909090906</v>
      </c>
    </row>
    <row r="221" spans="1:9" x14ac:dyDescent="0.25">
      <c r="A221" s="270"/>
      <c r="B221" s="271" t="s">
        <v>147</v>
      </c>
      <c r="C221" s="270">
        <v>1</v>
      </c>
      <c r="D221" s="1178">
        <v>1043000</v>
      </c>
      <c r="E221" s="1178">
        <v>1043300</v>
      </c>
      <c r="F221" s="634">
        <f>(F222*0.5)+(F223*0.5)</f>
        <v>300</v>
      </c>
      <c r="G221" s="634">
        <f>(G222*0.5)+(G223*0.5)</f>
        <v>300</v>
      </c>
    </row>
    <row r="222" spans="1:9" x14ac:dyDescent="0.25">
      <c r="A222" s="270"/>
      <c r="B222" s="271" t="s">
        <v>148</v>
      </c>
      <c r="C222" s="270">
        <v>1</v>
      </c>
      <c r="D222" s="1178">
        <v>1043000</v>
      </c>
      <c r="E222" s="1178">
        <v>1043300</v>
      </c>
      <c r="F222" s="634">
        <f>SUMIFS('2100-Pipeline DETAILS RoC'!$Q$32:$Q$822,'2100-Pipeline DETAILS RoC'!$R$32:$R$822,"KBTP",'2100-Pipeline DETAILS RoC'!$N$32:$N$822,"&gt;="&amp;$D222,'2100-Pipeline DETAILS RoC'!$O$32:$O$822,"&lt;="&amp;$E222)</f>
        <v>300</v>
      </c>
      <c r="G222" s="634">
        <f>SUMIFS('2100-Pipeline DETAILS RoC'!$Q$32:$Q$822,'2100-Pipeline DETAILS RoC'!$R$32:$R$822,"KBTP",'2100-Pipeline DETAILS RoC'!$N$32:$N$822,"&gt;="&amp;$D222,'2100-Pipeline DETAILS RoC'!$O$32:$O$822,"&lt;="&amp;$E222,'2100-Pipeline DETAILS RoC'!$S$32:$S$822,"&gt;0")</f>
        <v>300</v>
      </c>
    </row>
    <row r="223" spans="1:9" x14ac:dyDescent="0.25">
      <c r="A223" s="270"/>
      <c r="B223" s="271" t="s">
        <v>149</v>
      </c>
      <c r="C223" s="270">
        <v>1</v>
      </c>
      <c r="D223" s="1178">
        <v>1043000</v>
      </c>
      <c r="E223" s="1178">
        <v>1043300</v>
      </c>
      <c r="F223" s="634">
        <f>SUMIFS('2100-Pipeline DETAILS RoC'!$Q$32:$Q$822,'2100-Pipeline DETAILS RoC'!$T$32:$T$822,"KBTP",'2100-Pipeline DETAILS RoC'!$N$32:$N$822,"&gt;="&amp;$D223,'2100-Pipeline DETAILS RoC'!$O$32:$O$822,"&lt;="&amp;$E223)</f>
        <v>300</v>
      </c>
      <c r="G223" s="634">
        <f>SUMIFS('2100-Pipeline DETAILS RoC'!$Q$32:$Q$822,'2100-Pipeline DETAILS RoC'!$T$32:$T$822,"KBTP",'2100-Pipeline DETAILS RoC'!$N$32:$N$822,"&gt;="&amp;$D223,'2100-Pipeline DETAILS RoC'!$O$32:$O$822,"&lt;="&amp;$E223,'2100-Pipeline DETAILS RoC'!$U$32:$U$822,"&gt;0")</f>
        <v>300</v>
      </c>
    </row>
    <row r="224" spans="1:9" x14ac:dyDescent="0.25">
      <c r="A224" s="270"/>
      <c r="B224" s="271" t="s">
        <v>150</v>
      </c>
      <c r="C224" s="270">
        <v>1</v>
      </c>
      <c r="D224" s="1178">
        <v>1043000</v>
      </c>
      <c r="E224" s="1178">
        <v>1043300</v>
      </c>
      <c r="F224" s="634">
        <f>SUMIFS('2100-Pipeline DETAILS RoC'!$W$32:$W$822,'2100-Pipeline DETAILS RoC'!$X$32:$X$822,"KBTP",'2100-Pipeline DETAILS RoC'!$N$32:$N$822,"&gt;="&amp;$D224,'2100-Pipeline DETAILS RoC'!$O$32:$O$822,"&lt;="&amp;$E224)</f>
        <v>300</v>
      </c>
      <c r="G224" s="634">
        <f>SUMIFS('2100-Pipeline DETAILS RoC'!$W$32:$W$822,'2100-Pipeline DETAILS RoC'!$X$32:$X$822,"KBTP",'2100-Pipeline DETAILS RoC'!$N$32:$N$822,"&gt;="&amp;$D224,'2100-Pipeline DETAILS RoC'!$O$32:$O$822,"&lt;="&amp;$E224,'2100-Pipeline DETAILS RoC'!$Y$32:$Y$822,"&gt;0")</f>
        <v>0</v>
      </c>
    </row>
    <row r="225" spans="1:9" x14ac:dyDescent="0.25">
      <c r="A225" s="270"/>
      <c r="B225" s="271" t="s">
        <v>151</v>
      </c>
      <c r="C225" s="270">
        <v>1</v>
      </c>
      <c r="D225" s="1178">
        <v>1043000</v>
      </c>
      <c r="E225" s="1178">
        <v>1043300</v>
      </c>
      <c r="F225" s="634">
        <f>SUMIFS('2100-Pipeline DETAILS RoC'!$AC$32:$AC$822,'2100-Pipeline DETAILS RoC'!$AD$32:$AD$822,"KBTP",'2100-Pipeline DETAILS RoC'!$N$32:$N$822,"&gt;="&amp;$D225,'2100-Pipeline DETAILS RoC'!$O$32:$O$822,"&lt;="&amp;$E225)</f>
        <v>300</v>
      </c>
      <c r="G225" s="634">
        <f>SUMIFS('2100-Pipeline DETAILS RoC'!$AC$32:$AC$822,'2100-Pipeline DETAILS RoC'!$AD$32:$AD$822,"KBTP",'2100-Pipeline DETAILS RoC'!$N$32:$N$822,"&gt;="&amp;$D225,'2100-Pipeline DETAILS RoC'!$O$32:$O$822,"&lt;="&amp;$E225,'2100-Pipeline DETAILS RoC'!$AE$32:$AE$822,"&gt;0")</f>
        <v>0</v>
      </c>
    </row>
    <row r="226" spans="1:9" x14ac:dyDescent="0.25">
      <c r="A226" s="270"/>
      <c r="B226" s="271" t="s">
        <v>178</v>
      </c>
      <c r="C226" s="270">
        <v>1</v>
      </c>
      <c r="D226" s="1178">
        <v>1043000</v>
      </c>
      <c r="E226" s="1178">
        <v>1043300</v>
      </c>
      <c r="F226" s="634">
        <f>SUMIFS('2100-Pipeline DETAILS RoC'!$AI$32:$AI$822,'2100-Pipeline DETAILS RoC'!$AP$32:$AP$822,"KBTP",'2100-Pipeline DETAILS RoC'!$N$32:$N$822,"&gt;="&amp;$D226,'2100-Pipeline DETAILS RoC'!$O$32:$O$822,"&lt;="&amp;$E226)</f>
        <v>300</v>
      </c>
      <c r="G226" s="634">
        <f>SUMIFS('2100-Pipeline DETAILS RoC'!$AI$32:$AI$822,'2100-Pipeline DETAILS RoC'!$AP$32:$AP$822,"KBTP",'2100-Pipeline DETAILS RoC'!$N$32:$N$822,"&gt;="&amp;$D226,'2100-Pipeline DETAILS RoC'!$O$32:$O$822,"&lt;="&amp;$E226,'2100-Pipeline DETAILS RoC'!$AQ$32:$AQ$822,"&gt;0")</f>
        <v>0</v>
      </c>
    </row>
    <row r="227" spans="1:9" x14ac:dyDescent="0.25">
      <c r="A227" s="270"/>
      <c r="B227" s="271" t="s">
        <v>154</v>
      </c>
      <c r="C227" s="270">
        <v>1</v>
      </c>
      <c r="D227" s="1178">
        <v>1043000</v>
      </c>
      <c r="E227" s="1178">
        <v>1043300</v>
      </c>
      <c r="F227" s="634">
        <f>SUMIFS('2100-Pipeline DETAILS RoC'!$AS$32:$AS$822,'2100-Pipeline DETAILS RoC'!$AT$32:$AT$822,"KBTP",'2100-Pipeline DETAILS RoC'!$N$32:$N$822,"&gt;="&amp;$D227,'2100-Pipeline DETAILS RoC'!$O$32:$O$822,"&lt;="&amp;$E227)</f>
        <v>300</v>
      </c>
      <c r="G227" s="634">
        <f>SUMIFS('2100-Pipeline DETAILS RoC'!$AS$32:$AS$822,'2100-Pipeline DETAILS RoC'!$AT$32:$AT$822,"KBTP",'2100-Pipeline DETAILS RoC'!$N$32:$N$822,"&gt;="&amp;$D227,'2100-Pipeline DETAILS RoC'!$O$32:$O$822,"&lt;="&amp;$E227,'2100-Pipeline DETAILS RoC'!$AW$32:$AW$822,"&gt;0")</f>
        <v>0</v>
      </c>
    </row>
    <row r="228" spans="1:9" x14ac:dyDescent="0.25">
      <c r="A228" s="270"/>
      <c r="B228" s="271" t="s">
        <v>155</v>
      </c>
      <c r="C228" s="270">
        <v>1</v>
      </c>
      <c r="D228" s="1178">
        <v>1043000</v>
      </c>
      <c r="E228" s="1178">
        <v>1043300</v>
      </c>
      <c r="F228" s="634">
        <f>SUMIFS('2100-Pipeline DETAILS RoC'!$AY$32:$AY$822,'2100-Pipeline DETAILS RoC'!$AZ$32:$AZ$822,"KBTP",'2100-Pipeline DETAILS RoC'!$N$32:$N$822,"&gt;="&amp;$D228,'2100-Pipeline DETAILS RoC'!$O$32:$O$822,"&lt;="&amp;$E228)</f>
        <v>300</v>
      </c>
      <c r="G228" s="634">
        <f>SUMIFS('2100-Pipeline DETAILS RoC'!$AY$32:$AY$822,'2100-Pipeline DETAILS RoC'!$AZ$32:$AZ$822,"KBTP",'2100-Pipeline DETAILS RoC'!$N$32:$N$822,"&gt;="&amp;$D228,'2100-Pipeline DETAILS RoC'!$O$32:$O$822,"&lt;="&amp;$E228,'2100-Pipeline DETAILS RoC'!$BA$32:$BA$822,"&gt;0")</f>
        <v>0</v>
      </c>
    </row>
    <row r="229" spans="1:9" x14ac:dyDescent="0.25">
      <c r="A229" s="270"/>
      <c r="B229" s="271" t="s">
        <v>156</v>
      </c>
      <c r="C229" s="270">
        <v>1</v>
      </c>
      <c r="D229" s="1178">
        <v>1043000</v>
      </c>
      <c r="E229" s="1178">
        <v>1043300</v>
      </c>
      <c r="F229" s="634">
        <f>SUMIFS('2100-Pipeline DETAILS RoC'!$BD$32:$BD$822,'2100-Pipeline DETAILS RoC'!$BE$32:$BE$822,"KBTP",'2100-Pipeline DETAILS RoC'!$N$32:$N$822,"&gt;="&amp;$D229,'2100-Pipeline DETAILS RoC'!$O$32:$O$822,"&lt;="&amp;$E229)</f>
        <v>300</v>
      </c>
      <c r="G229" s="634">
        <f>SUMIFS('2100-Pipeline DETAILS RoC'!$BD$32:$BD$822,'2100-Pipeline DETAILS RoC'!$BE$32:$BE$822,"KBTP",'2100-Pipeline DETAILS RoC'!$N$32:$N$822,"&gt;="&amp;$D229,'2100-Pipeline DETAILS RoC'!$O$32:$O$822,"&lt;="&amp;$E229,'2100-Pipeline DETAILS RoC'!$BF$32:$BF$822,"&gt;0")</f>
        <v>0</v>
      </c>
    </row>
    <row r="230" spans="1:9" x14ac:dyDescent="0.25">
      <c r="A230" s="270"/>
      <c r="B230" s="271" t="s">
        <v>157</v>
      </c>
      <c r="C230" s="270">
        <v>1</v>
      </c>
      <c r="D230" s="1178">
        <v>1043000</v>
      </c>
      <c r="E230" s="1178">
        <v>1043300</v>
      </c>
      <c r="F230" s="634">
        <f>SUMIFS('2100-Pipeline DETAILS RoC'!$BH$32:$BH$822,'2100-Pipeline DETAILS RoC'!$BK$32:$BK$822,"KBTP",'2100-Pipeline DETAILS RoC'!$N$32:$N$822,"&gt;="&amp;$D230,'2100-Pipeline DETAILS RoC'!$O$32:$O$822,"&lt;="&amp;$E230)</f>
        <v>300</v>
      </c>
      <c r="G230" s="634">
        <f>SUMIFS('2100-Pipeline DETAILS RoC'!$BH$32:$BH$822,'2100-Pipeline DETAILS RoC'!$BK$32:$BK$822,"KBTP",'2100-Pipeline DETAILS RoC'!$N$32:$N$822,"&gt;="&amp;$D230,'2100-Pipeline DETAILS RoC'!$O$32:$O$822,"&lt;="&amp;$E230,'2100-Pipeline DETAILS RoC'!$BM$32:$BM$822,"&gt;0")</f>
        <v>0</v>
      </c>
    </row>
    <row r="231" spans="1:9" x14ac:dyDescent="0.25">
      <c r="A231" s="270"/>
      <c r="B231" s="271" t="s">
        <v>158</v>
      </c>
      <c r="C231" s="270">
        <v>1</v>
      </c>
      <c r="D231" s="1178">
        <v>1043000</v>
      </c>
      <c r="E231" s="1178">
        <v>1043300</v>
      </c>
      <c r="F231" s="634">
        <f>SUMIFS('2100-Pipeline DETAILS RoC'!$BN$32:$BN$822,'2100-Pipeline DETAILS RoC'!$BO$32:$BO$822,"KBTP",'2100-Pipeline DETAILS RoC'!$N$32:$N$822,"&gt;="&amp;$D231,'2100-Pipeline DETAILS RoC'!$O$32:$O$822,"&lt;="&amp;$E231)</f>
        <v>300</v>
      </c>
      <c r="G231" s="634">
        <f>SUMIFS('2100-Pipeline DETAILS RoC'!$BN$32:$BN$822,'2100-Pipeline DETAILS RoC'!$BO$32:$BO$822,"KBTP",'2100-Pipeline DETAILS RoC'!$N$32:$N$822,"&gt;="&amp;$D231,'2100-Pipeline DETAILS RoC'!$O$32:$O$822,"&lt;="&amp;$E231,'2100-Pipeline DETAILS RoC'!$BP$32:$BP$822,"&gt;0")</f>
        <v>0</v>
      </c>
    </row>
    <row r="232" spans="1:9" x14ac:dyDescent="0.25">
      <c r="A232" s="270"/>
      <c r="B232" s="271" t="s">
        <v>159</v>
      </c>
      <c r="C232" s="270">
        <v>1</v>
      </c>
      <c r="D232" s="1178">
        <v>1043000</v>
      </c>
      <c r="E232" s="1178">
        <v>1043300</v>
      </c>
      <c r="F232" s="634">
        <f>SUMIFS('2100-Pipeline DETAILS RoC'!$BR$32:$BR$822,'2100-Pipeline DETAILS RoC'!$BS$32:$BS$822,"KBTP",'2100-Pipeline DETAILS RoC'!$N$32:$N$822,"&gt;="&amp;$D232,'2100-Pipeline DETAILS RoC'!$O$32:$O$822,"&lt;="&amp;$E232)</f>
        <v>300</v>
      </c>
      <c r="G232" s="634">
        <f>SUMIFS('2100-Pipeline DETAILS RoC'!$BR$32:$BR$822,'2100-Pipeline DETAILS RoC'!$BS$32:$BS$822,"KBTP",'2100-Pipeline DETAILS RoC'!$N$32:$N$822,"&gt;="&amp;$D232,'2100-Pipeline DETAILS RoC'!$O$32:$O$822,"&lt;="&amp;$E232,'2100-Pipeline DETAILS RoC'!$BT$32:$BT$822,"&gt;0")</f>
        <v>0</v>
      </c>
      <c r="H232" s="1180"/>
    </row>
    <row r="233" spans="1:9" x14ac:dyDescent="0.25">
      <c r="A233" s="270"/>
      <c r="B233" s="271" t="s">
        <v>160</v>
      </c>
      <c r="C233" s="270">
        <v>1</v>
      </c>
      <c r="D233" s="1178">
        <v>1043000</v>
      </c>
      <c r="E233" s="1178">
        <v>1043300</v>
      </c>
      <c r="F233" s="634">
        <f>SUMIFS('2100-Pipeline DETAILS RoC'!$BV$32:$BV$822,'2100-Pipeline DETAILS RoC'!$BW$32:$BW$822,"KBTP",'2100-Pipeline DETAILS RoC'!$N$32:$N$822,"&gt;="&amp;$D233,'2100-Pipeline DETAILS RoC'!$O$32:$O$822,"&lt;="&amp;$E233)</f>
        <v>300</v>
      </c>
      <c r="G233" s="634">
        <f>SUMIFS('2100-Pipeline DETAILS RoC'!$BV$32:$BV$822,'2100-Pipeline DETAILS RoC'!$BW$32:$BW$822,"KBTP",'2100-Pipeline DETAILS RoC'!$N$32:$N$822,"&gt;="&amp;$D233,'2100-Pipeline DETAILS RoC'!$O$32:$O$822,"&lt;="&amp;$E233,'2100-Pipeline DETAILS RoC'!$BX$32:$BX$822,"&gt;0")</f>
        <v>0</v>
      </c>
    </row>
    <row r="235" spans="1:9" ht="30" x14ac:dyDescent="0.25">
      <c r="A235" s="957" t="s">
        <v>185</v>
      </c>
      <c r="B235" s="957" t="s">
        <v>186</v>
      </c>
      <c r="C235" s="957" t="s">
        <v>188</v>
      </c>
      <c r="D235" s="957" t="s">
        <v>138</v>
      </c>
      <c r="E235" s="957" t="s">
        <v>139</v>
      </c>
      <c r="F235" s="957" t="s">
        <v>193</v>
      </c>
      <c r="G235" s="957" t="s">
        <v>190</v>
      </c>
      <c r="H235" s="957" t="s">
        <v>193</v>
      </c>
      <c r="I235" s="957" t="s">
        <v>190</v>
      </c>
    </row>
    <row r="236" spans="1:9" x14ac:dyDescent="0.25">
      <c r="A236" s="270" t="s">
        <v>196</v>
      </c>
      <c r="B236" s="271" t="s">
        <v>141</v>
      </c>
      <c r="C236" s="270">
        <v>1</v>
      </c>
      <c r="D236" s="1178">
        <v>1043300</v>
      </c>
      <c r="E236" s="1178">
        <v>1043800</v>
      </c>
      <c r="F236" s="634">
        <f>(F238*0.5)+(F239*0.35)+(F240*0.1)+(F241*0.05)</f>
        <v>500</v>
      </c>
      <c r="G236" s="634">
        <f>(G238*0.5)+(G239*0.35)+(G240*0.1)+(G241*0.05)</f>
        <v>500</v>
      </c>
      <c r="H236" s="1179">
        <f>(H238*0.5)+(H239*0.35)+(H240*0.1)+(H241*0.05)</f>
        <v>0.57826086956521727</v>
      </c>
      <c r="I236" s="1179">
        <f>(I238*0.5)+(I239*0.35)+(I240*0.1)+(I241*0.05)</f>
        <v>0.57826086956521727</v>
      </c>
    </row>
    <row r="237" spans="1:9" x14ac:dyDescent="0.25">
      <c r="A237" s="270" t="s">
        <v>196</v>
      </c>
      <c r="B237" s="271" t="s">
        <v>142</v>
      </c>
      <c r="C237" s="270">
        <v>1</v>
      </c>
      <c r="D237" s="1178">
        <v>1043300</v>
      </c>
      <c r="E237" s="1178">
        <v>1043800</v>
      </c>
      <c r="F237" s="634">
        <f>SUMIFS('2003 - Clearing'!$I$33:$I$1745,'2003 - Clearing'!$M$33:$M$1745,"KBTP",'2003 - Clearing'!$G$33:$G$1745,"&gt;="&amp;$D237,'2003 - Clearing'!$H$33:$H$1745,"&lt;="&amp;$E237)</f>
        <v>500</v>
      </c>
      <c r="G237" s="634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179">
        <f>SUMIFS('2003 - Clearing'!$K$33:$K$1745,'2003 - Clearing'!$M$33:$M$1745,"KBTP",'2003 - Clearing'!$G$33:$G$1745,"&gt;="&amp;$D237,'2003 - Clearing'!$H$33:$H$1745,"&lt;="&amp;$E237)</f>
        <v>0.57826086956521738</v>
      </c>
      <c r="I237" s="1179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25">
      <c r="A238" s="270" t="s">
        <v>196</v>
      </c>
      <c r="B238" s="271" t="s">
        <v>143</v>
      </c>
      <c r="C238" s="270">
        <v>1</v>
      </c>
      <c r="D238" s="1178">
        <v>1043300</v>
      </c>
      <c r="E238" s="1178">
        <v>1043800</v>
      </c>
      <c r="F238" s="634">
        <f>SUMIFS('2003 - Clearing'!$I$33:$I$1745,'2003 - Clearing'!$N$33:$N$1745,"KBTP",'2003 - Clearing'!$G$33:$G$1745,"&gt;="&amp;$D238,'2003 - Clearing'!$H$33:$H$1745,"&lt;="&amp;$E238)</f>
        <v>500</v>
      </c>
      <c r="G238" s="634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179">
        <f>SUMIFS('2003 - Clearing'!$K$33:$K$1745,'2003 - Clearing'!$N$33:$N$1745,"KBTP",'2003 - Clearing'!$G$33:$G$1745,"&gt;="&amp;$D238,'2003 - Clearing'!$H$33:$H$1745,"&lt;="&amp;$E238)</f>
        <v>0.57826086956521738</v>
      </c>
      <c r="I238" s="1179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25">
      <c r="A239" s="270" t="s">
        <v>196</v>
      </c>
      <c r="B239" s="271" t="s">
        <v>144</v>
      </c>
      <c r="C239" s="270">
        <v>1</v>
      </c>
      <c r="D239" s="1178">
        <v>1043300</v>
      </c>
      <c r="E239" s="1178">
        <v>1043800</v>
      </c>
      <c r="F239" s="634">
        <f>SUMIFS('2003 - Clearing'!$I$33:$I$1745,'2003 - Clearing'!$O$33:$O$1745,"KBTP",'2003 - Clearing'!$G$33:$G$1745,"&gt;="&amp;$D239,'2003 - Clearing'!$H$33:$H$1745,"&lt;="&amp;$E239)</f>
        <v>500</v>
      </c>
      <c r="G239" s="634">
        <f>SUMIFS('2003 - Clearing'!$I$33:$I$1745,'2003 - Clearing'!$M$33:$M$1745,"KBTP",'2003 - Clearing'!$G$33:$G$1745,"&gt;="&amp;$D239,'2003 - Clearing'!$H$33:$H$1745,"&lt;="&amp;$E239,'2003 - Clearing'!$V$33:$V$1745,"&gt;0")</f>
        <v>500</v>
      </c>
      <c r="H239" s="1179">
        <f>SUMIFS('2003 - Clearing'!$K$33:$K$1745,'2003 - Clearing'!$O$33:$O$1745,"KBTP",'2003 - Clearing'!$G$33:$G$1745,"&gt;="&amp;$D239,'2003 - Clearing'!$H$33:$H$1745,"&lt;="&amp;$E239)</f>
        <v>0.57826086956521738</v>
      </c>
      <c r="I239" s="1179">
        <f>SUMIFS('2003 - Clearing'!$K$33:$K$1745,'2003 - Clearing'!$M$33:$M$1745,"KBTP",'2003 - Clearing'!$G$33:$G$1745,"&gt;="&amp;$D239,'2003 - Clearing'!$H$33:$H$1745,"&lt;="&amp;$E239,'2003 - Clearing'!$V$33:$V$1745,"&gt;0")</f>
        <v>0.57826086956521738</v>
      </c>
    </row>
    <row r="240" spans="1:9" x14ac:dyDescent="0.25">
      <c r="A240" s="270" t="s">
        <v>196</v>
      </c>
      <c r="B240" s="271" t="s">
        <v>145</v>
      </c>
      <c r="C240" s="270">
        <v>1</v>
      </c>
      <c r="D240" s="1178">
        <v>1043300</v>
      </c>
      <c r="E240" s="1178">
        <v>1043800</v>
      </c>
      <c r="F240" s="634">
        <f>SUMIFS('2003 - Clearing'!$I$33:$I$1745,'2003 - Clearing'!$P$33:$P$1745,"KBTP",'2003 - Clearing'!$G$33:$G$1745,"&gt;="&amp;$D240,'2003 - Clearing'!$H$33:$H$1745,"&lt;="&amp;$E240)</f>
        <v>500</v>
      </c>
      <c r="G240" s="634">
        <f>SUMIFS('2003 - Clearing'!$I$33:$I$1745,'2003 - Clearing'!$M$33:$M$1745,"KBTP",'2003 - Clearing'!$G$33:$G$1745,"&gt;="&amp;$D240,'2003 - Clearing'!$H$33:$H$1745,"&lt;="&amp;$E240,'2003 - Clearing'!$W$33:$W$1745,"&gt;0")</f>
        <v>500</v>
      </c>
      <c r="H240" s="1179">
        <f>SUMIFS('2003 - Clearing'!$K$33:$K$1745,'2003 - Clearing'!$P$33:$P$1745,"KBTP",'2003 - Clearing'!$G$33:$G$1745,"&gt;="&amp;$D240,'2003 - Clearing'!$H$33:$H$1745,"&lt;="&amp;$E240)</f>
        <v>0.57826086956521738</v>
      </c>
      <c r="I240" s="1179">
        <f>SUMIFS('2003 - Clearing'!$K$33:$K$1745,'2003 - Clearing'!$M$33:$M$1745,"KBTP",'2003 - Clearing'!$G$33:$G$1745,"&gt;="&amp;$D240,'2003 - Clearing'!$H$33:$H$1745,"&lt;="&amp;$E240,'2003 - Clearing'!$W$33:$W$1745,"&gt;0")</f>
        <v>0.57826086956521738</v>
      </c>
    </row>
    <row r="241" spans="1:9" x14ac:dyDescent="0.25">
      <c r="A241" s="270" t="s">
        <v>196</v>
      </c>
      <c r="B241" s="271" t="s">
        <v>146</v>
      </c>
      <c r="C241" s="270">
        <v>1</v>
      </c>
      <c r="D241" s="1178">
        <v>1043300</v>
      </c>
      <c r="E241" s="1178">
        <v>1043800</v>
      </c>
      <c r="F241" s="634">
        <f>SUMIFS('2003 - Clearing'!$I$33:$I$1745,'2003 - Clearing'!$Q$33:$Q$1745,"KBTP",'2003 - Clearing'!$G$33:$G$1745,"&gt;="&amp;$D241,'2003 - Clearing'!$H$33:$H$1745,"&lt;="&amp;$E241)</f>
        <v>500</v>
      </c>
      <c r="G241" s="634">
        <f>SUMIFS('2003 - Clearing'!$I$33:$I$1745,'2003 - Clearing'!$M$33:$M$1745,"KBTP",'2003 - Clearing'!$G$33:$G$1745,"&gt;="&amp;$D241,'2003 - Clearing'!$H$33:$H$1745,"&lt;="&amp;$E241,'2003 - Clearing'!$X$33:$X$1745,"&gt;0")</f>
        <v>500</v>
      </c>
      <c r="H241" s="1179">
        <f>SUMIFS('2003 - Clearing'!$K$33:$K$1745,'2003 - Clearing'!$Q$33:$Q$1745,"KBTP",'2003 - Clearing'!$G$33:$G$1745,"&gt;="&amp;$D241,'2003 - Clearing'!$H$33:$H$1745,"&lt;="&amp;$E241)</f>
        <v>0.57826086956521738</v>
      </c>
      <c r="I241" s="1179">
        <f>SUMIFS('2003 - Clearing'!$K$33:$K$1745,'2003 - Clearing'!$M$33:$M$1745,"KBTP",'2003 - Clearing'!$G$33:$G$1745,"&gt;="&amp;$D241,'2003 - Clearing'!$H$33:$H$1745,"&lt;="&amp;$E241,'2003 - Clearing'!$X$33:$X$1745,"&gt;0")</f>
        <v>0.57826086956521738</v>
      </c>
    </row>
    <row r="242" spans="1:9" x14ac:dyDescent="0.25">
      <c r="A242" s="270" t="s">
        <v>196</v>
      </c>
      <c r="B242" s="271" t="s">
        <v>147</v>
      </c>
      <c r="C242" s="270">
        <v>0</v>
      </c>
      <c r="D242" s="1178">
        <v>1043300</v>
      </c>
      <c r="E242" s="1178">
        <v>1043800</v>
      </c>
      <c r="F242" s="634">
        <f>(F243*0.5)+(F244*0.5)</f>
        <v>0</v>
      </c>
      <c r="G242" s="634">
        <f>(G243*0.5)+(G244*0.5)</f>
        <v>0</v>
      </c>
    </row>
    <row r="243" spans="1:9" x14ac:dyDescent="0.25">
      <c r="A243" s="270" t="s">
        <v>196</v>
      </c>
      <c r="B243" s="271" t="s">
        <v>148</v>
      </c>
      <c r="C243" s="270">
        <v>0</v>
      </c>
      <c r="D243" s="1178">
        <v>1043300</v>
      </c>
      <c r="E243" s="1178">
        <v>1043800</v>
      </c>
      <c r="F243" s="634">
        <f>SUMIFS('2100-Pipeline DETAILS RoC'!$Q$32:$Q$822,'2100-Pipeline DETAILS RoC'!$R$32:$R$822,"KBTP",'2100-Pipeline DETAILS RoC'!$N$32:$N$822,"&gt;="&amp;$D243,'2100-Pipeline DETAILS RoC'!$O$32:$O$822,"&lt;="&amp;$E243)</f>
        <v>0</v>
      </c>
      <c r="G243" s="634">
        <f>SUMIFS('2100-Pipeline DETAILS RoC'!$Q$32:$Q$822,'2100-Pipeline DETAILS RoC'!$R$32:$R$822,"KBTP",'2100-Pipeline DETAILS RoC'!$N$32:$N$822,"&gt;="&amp;$D243,'2100-Pipeline DETAILS RoC'!$O$32:$O$822,"&lt;="&amp;$E243,'2100-Pipeline DETAILS RoC'!$S$32:$S$822,"&gt;0")</f>
        <v>0</v>
      </c>
    </row>
    <row r="244" spans="1:9" x14ac:dyDescent="0.25">
      <c r="A244" s="270" t="s">
        <v>196</v>
      </c>
      <c r="B244" s="271" t="s">
        <v>149</v>
      </c>
      <c r="C244" s="270">
        <v>0</v>
      </c>
      <c r="D244" s="1178">
        <v>1043300</v>
      </c>
      <c r="E244" s="1178">
        <v>1043800</v>
      </c>
      <c r="F244" s="634">
        <f>SUMIFS('2100-Pipeline DETAILS RoC'!$Q$32:$Q$822,'2100-Pipeline DETAILS RoC'!$T$32:$T$822,"KBTP",'2100-Pipeline DETAILS RoC'!$N$32:$N$822,"&gt;="&amp;$D244,'2100-Pipeline DETAILS RoC'!$O$32:$O$822,"&lt;="&amp;$E244)</f>
        <v>0</v>
      </c>
      <c r="G244" s="634">
        <f>SUMIFS('2100-Pipeline DETAILS RoC'!$Q$32:$Q$822,'2100-Pipeline DETAILS RoC'!$T$32:$T$822,"KBTP",'2100-Pipeline DETAILS RoC'!$N$32:$N$822,"&gt;="&amp;$D244,'2100-Pipeline DETAILS RoC'!$O$32:$O$822,"&lt;="&amp;$E244,'2100-Pipeline DETAILS RoC'!$U$32:$U$822,"&gt;0")</f>
        <v>0</v>
      </c>
    </row>
    <row r="245" spans="1:9" x14ac:dyDescent="0.25">
      <c r="A245" s="270" t="s">
        <v>196</v>
      </c>
      <c r="B245" s="271" t="s">
        <v>150</v>
      </c>
      <c r="C245" s="270">
        <v>0</v>
      </c>
      <c r="D245" s="1178">
        <v>1043300</v>
      </c>
      <c r="E245" s="1178">
        <v>1043800</v>
      </c>
      <c r="F245" s="634">
        <f>SUMIFS('2100-Pipeline DETAILS RoC'!$W$32:$W$822,'2100-Pipeline DETAILS RoC'!$X$32:$X$822,"KBTP",'2100-Pipeline DETAILS RoC'!$N$32:$N$822,"&gt;="&amp;$D245,'2100-Pipeline DETAILS RoC'!$O$32:$O$822,"&lt;="&amp;$E245)</f>
        <v>0</v>
      </c>
      <c r="G245" s="634">
        <f>SUMIFS('2100-Pipeline DETAILS RoC'!$W$32:$W$822,'2100-Pipeline DETAILS RoC'!$X$32:$X$822,"KBTP",'2100-Pipeline DETAILS RoC'!$N$32:$N$822,"&gt;="&amp;$D245,'2100-Pipeline DETAILS RoC'!$O$32:$O$822,"&lt;="&amp;$E245,'2100-Pipeline DETAILS RoC'!$Y$32:$Y$822,"&gt;0")</f>
        <v>0</v>
      </c>
    </row>
    <row r="246" spans="1:9" x14ac:dyDescent="0.25">
      <c r="A246" s="270" t="s">
        <v>196</v>
      </c>
      <c r="B246" s="271" t="s">
        <v>151</v>
      </c>
      <c r="C246" s="270">
        <v>0</v>
      </c>
      <c r="D246" s="1178">
        <v>1043300</v>
      </c>
      <c r="E246" s="1178">
        <v>1043800</v>
      </c>
      <c r="F246" s="634">
        <f>SUMIFS('2100-Pipeline DETAILS RoC'!$AC$32:$AC$822,'2100-Pipeline DETAILS RoC'!$AD$32:$AD$822,"KBTP",'2100-Pipeline DETAILS RoC'!$N$32:$N$822,"&gt;="&amp;$D246,'2100-Pipeline DETAILS RoC'!$O$32:$O$822,"&lt;="&amp;$E246)</f>
        <v>0</v>
      </c>
      <c r="G246" s="634">
        <f>SUMIFS('2100-Pipeline DETAILS RoC'!$AC$32:$AC$822,'2100-Pipeline DETAILS RoC'!$AD$32:$AD$822,"KBTP",'2100-Pipeline DETAILS RoC'!$N$32:$N$822,"&gt;="&amp;$D246,'2100-Pipeline DETAILS RoC'!$O$32:$O$822,"&lt;="&amp;$E246,'2100-Pipeline DETAILS RoC'!$AE$32:$AE$822,"&gt;0")</f>
        <v>0</v>
      </c>
    </row>
    <row r="247" spans="1:9" x14ac:dyDescent="0.25">
      <c r="A247" s="270" t="s">
        <v>196</v>
      </c>
      <c r="B247" s="271" t="s">
        <v>178</v>
      </c>
      <c r="C247" s="270">
        <v>0</v>
      </c>
      <c r="D247" s="1178">
        <v>1043300</v>
      </c>
      <c r="E247" s="1178">
        <v>1043800</v>
      </c>
      <c r="F247" s="634">
        <f>SUMIFS('2100-Pipeline DETAILS RoC'!$AI$32:$AI$822,'2100-Pipeline DETAILS RoC'!$AP$32:$AP$822,"KBTP",'2100-Pipeline DETAILS RoC'!$N$32:$N$822,"&gt;="&amp;$D247,'2100-Pipeline DETAILS RoC'!$O$32:$O$822,"&lt;="&amp;$E247)</f>
        <v>0</v>
      </c>
      <c r="G247" s="634">
        <f>SUMIFS('2100-Pipeline DETAILS RoC'!$AI$32:$AI$822,'2100-Pipeline DETAILS RoC'!$AP$32:$AP$822,"KBTP",'2100-Pipeline DETAILS RoC'!$N$32:$N$822,"&gt;="&amp;$D247,'2100-Pipeline DETAILS RoC'!$O$32:$O$822,"&lt;="&amp;$E247,'2100-Pipeline DETAILS RoC'!$AQ$32:$AQ$822,"&gt;0")</f>
        <v>0</v>
      </c>
    </row>
    <row r="248" spans="1:9" x14ac:dyDescent="0.25">
      <c r="A248" s="270" t="s">
        <v>196</v>
      </c>
      <c r="B248" s="271" t="s">
        <v>154</v>
      </c>
      <c r="C248" s="270">
        <v>0</v>
      </c>
      <c r="D248" s="1178">
        <v>1043300</v>
      </c>
      <c r="E248" s="1178">
        <v>1043800</v>
      </c>
      <c r="F248" s="634">
        <f>SUMIFS('2100-Pipeline DETAILS RoC'!$AS$32:$AS$822,'2100-Pipeline DETAILS RoC'!$AT$32:$AT$822,"KBTP",'2100-Pipeline DETAILS RoC'!$N$32:$N$822,"&gt;="&amp;$D248,'2100-Pipeline DETAILS RoC'!$O$32:$O$822,"&lt;="&amp;$E248)</f>
        <v>0</v>
      </c>
      <c r="G248" s="634">
        <f>SUMIFS('2100-Pipeline DETAILS RoC'!$AS$32:$AS$822,'2100-Pipeline DETAILS RoC'!$AT$32:$AT$822,"KBTP",'2100-Pipeline DETAILS RoC'!$N$32:$N$822,"&gt;="&amp;$D248,'2100-Pipeline DETAILS RoC'!$O$32:$O$822,"&lt;="&amp;$E248,'2100-Pipeline DETAILS RoC'!$AW$32:$AW$822,"&gt;0")</f>
        <v>0</v>
      </c>
    </row>
    <row r="249" spans="1:9" x14ac:dyDescent="0.25">
      <c r="A249" s="270" t="s">
        <v>196</v>
      </c>
      <c r="B249" s="271" t="s">
        <v>155</v>
      </c>
      <c r="C249" s="270">
        <v>0</v>
      </c>
      <c r="D249" s="1178">
        <v>1043300</v>
      </c>
      <c r="E249" s="1178">
        <v>1043800</v>
      </c>
      <c r="F249" s="634">
        <f>SUMIFS('2100-Pipeline DETAILS RoC'!$AY$32:$AY$822,'2100-Pipeline DETAILS RoC'!$AZ$32:$AZ$822,"KBTP",'2100-Pipeline DETAILS RoC'!$N$32:$N$822,"&gt;="&amp;$D249,'2100-Pipeline DETAILS RoC'!$O$32:$O$822,"&lt;="&amp;$E249)</f>
        <v>0</v>
      </c>
      <c r="G249" s="634">
        <f>SUMIFS('2100-Pipeline DETAILS RoC'!$AY$32:$AY$822,'2100-Pipeline DETAILS RoC'!$AZ$32:$AZ$822,"KBTP",'2100-Pipeline DETAILS RoC'!$N$32:$N$822,"&gt;="&amp;$D249,'2100-Pipeline DETAILS RoC'!$O$32:$O$822,"&lt;="&amp;$E249,'2100-Pipeline DETAILS RoC'!$BA$32:$BA$822,"&gt;0")</f>
        <v>0</v>
      </c>
    </row>
    <row r="250" spans="1:9" x14ac:dyDescent="0.25">
      <c r="A250" s="270" t="s">
        <v>196</v>
      </c>
      <c r="B250" s="271" t="s">
        <v>156</v>
      </c>
      <c r="C250" s="270">
        <v>0</v>
      </c>
      <c r="D250" s="1178">
        <v>1043300</v>
      </c>
      <c r="E250" s="1178">
        <v>1043800</v>
      </c>
      <c r="F250" s="634">
        <f>SUMIFS('2100-Pipeline DETAILS RoC'!$BD$32:$BD$822,'2100-Pipeline DETAILS RoC'!$BE$32:$BE$822,"KBTP",'2100-Pipeline DETAILS RoC'!$N$32:$N$822,"&gt;="&amp;$D250,'2100-Pipeline DETAILS RoC'!$O$32:$O$822,"&lt;="&amp;$E250)</f>
        <v>0</v>
      </c>
      <c r="G250" s="634">
        <f>SUMIFS('2100-Pipeline DETAILS RoC'!$BD$32:$BD$822,'2100-Pipeline DETAILS RoC'!$BE$32:$BE$822,"KBTP",'2100-Pipeline DETAILS RoC'!$N$32:$N$822,"&gt;="&amp;$D250,'2100-Pipeline DETAILS RoC'!$O$32:$O$822,"&lt;="&amp;$E250,'2100-Pipeline DETAILS RoC'!$BF$32:$BF$822,"&gt;0")</f>
        <v>0</v>
      </c>
    </row>
    <row r="251" spans="1:9" x14ac:dyDescent="0.25">
      <c r="A251" s="270" t="s">
        <v>196</v>
      </c>
      <c r="B251" s="271" t="s">
        <v>157</v>
      </c>
      <c r="C251" s="270">
        <v>0</v>
      </c>
      <c r="D251" s="1178">
        <v>1043300</v>
      </c>
      <c r="E251" s="1178">
        <v>1043800</v>
      </c>
      <c r="F251" s="634">
        <f>SUMIFS('2100-Pipeline DETAILS RoC'!$BH$32:$BH$822,'2100-Pipeline DETAILS RoC'!$BK$32:$BK$822,"KBTP",'2100-Pipeline DETAILS RoC'!$N$32:$N$822,"&gt;="&amp;$D251,'2100-Pipeline DETAILS RoC'!$O$32:$O$822,"&lt;="&amp;$E251)</f>
        <v>0</v>
      </c>
      <c r="G251" s="634">
        <f>SUMIFS('2100-Pipeline DETAILS RoC'!$BH$32:$BH$822,'2100-Pipeline DETAILS RoC'!$BK$32:$BK$822,"KBTP",'2100-Pipeline DETAILS RoC'!$N$32:$N$822,"&gt;="&amp;$D251,'2100-Pipeline DETAILS RoC'!$O$32:$O$822,"&lt;="&amp;$E251,'2100-Pipeline DETAILS RoC'!$BM$32:$BM$822,"&gt;0")</f>
        <v>0</v>
      </c>
    </row>
    <row r="252" spans="1:9" x14ac:dyDescent="0.25">
      <c r="A252" s="270" t="s">
        <v>196</v>
      </c>
      <c r="B252" s="271" t="s">
        <v>158</v>
      </c>
      <c r="C252" s="270">
        <v>0</v>
      </c>
      <c r="D252" s="1178">
        <v>1043300</v>
      </c>
      <c r="E252" s="1178">
        <v>1043800</v>
      </c>
      <c r="F252" s="634">
        <f>SUMIFS('2100-Pipeline DETAILS RoC'!$BN$32:$BN$822,'2100-Pipeline DETAILS RoC'!$BO$32:$BO$822,"KBTP",'2100-Pipeline DETAILS RoC'!$N$32:$N$822,"&gt;="&amp;$D252,'2100-Pipeline DETAILS RoC'!$O$32:$O$822,"&lt;="&amp;$E252)</f>
        <v>0</v>
      </c>
      <c r="G252" s="634">
        <f>SUMIFS('2100-Pipeline DETAILS RoC'!$BN$32:$BN$822,'2100-Pipeline DETAILS RoC'!$BO$32:$BO$822,"KBTP",'2100-Pipeline DETAILS RoC'!$N$32:$N$822,"&gt;="&amp;$D252,'2100-Pipeline DETAILS RoC'!$O$32:$O$822,"&lt;="&amp;$E252,'2100-Pipeline DETAILS RoC'!$BP$32:$BP$822,"&gt;0")</f>
        <v>0</v>
      </c>
    </row>
    <row r="253" spans="1:9" x14ac:dyDescent="0.25">
      <c r="A253" s="270" t="s">
        <v>196</v>
      </c>
      <c r="B253" s="271" t="s">
        <v>159</v>
      </c>
      <c r="C253" s="270">
        <v>0</v>
      </c>
      <c r="D253" s="1178">
        <v>1043300</v>
      </c>
      <c r="E253" s="1178">
        <v>1043800</v>
      </c>
      <c r="F253" s="634">
        <f>SUMIFS('2100-Pipeline DETAILS RoC'!$BR$32:$BR$822,'2100-Pipeline DETAILS RoC'!$BS$32:$BS$822,"KBTP",'2100-Pipeline DETAILS RoC'!$N$32:$N$822,"&gt;="&amp;$D253,'2100-Pipeline DETAILS RoC'!$O$32:$O$822,"&lt;="&amp;$E253)</f>
        <v>0</v>
      </c>
      <c r="G253" s="634">
        <f>SUMIFS('2100-Pipeline DETAILS RoC'!$BR$32:$BR$822,'2100-Pipeline DETAILS RoC'!$BS$32:$BS$822,"KBTP",'2100-Pipeline DETAILS RoC'!$N$32:$N$822,"&gt;="&amp;$D253,'2100-Pipeline DETAILS RoC'!$O$32:$O$822,"&lt;="&amp;$E253,'2100-Pipeline DETAILS RoC'!$BT$32:$BT$822,"&gt;0")</f>
        <v>0</v>
      </c>
      <c r="H253" s="1180"/>
    </row>
    <row r="254" spans="1:9" x14ac:dyDescent="0.25">
      <c r="A254" s="270" t="s">
        <v>196</v>
      </c>
      <c r="B254" s="271" t="s">
        <v>160</v>
      </c>
      <c r="C254" s="270">
        <v>0</v>
      </c>
      <c r="D254" s="1178">
        <v>1043300</v>
      </c>
      <c r="E254" s="1178">
        <v>1043800</v>
      </c>
      <c r="F254" s="634">
        <f>SUMIFS('2100-Pipeline DETAILS RoC'!$BV$32:$BV$822,'2100-Pipeline DETAILS RoC'!$BW$32:$BW$822,"KBTP",'2100-Pipeline DETAILS RoC'!$N$32:$N$822,"&gt;="&amp;$D254,'2100-Pipeline DETAILS RoC'!$O$32:$O$822,"&lt;="&amp;$E254)</f>
        <v>0</v>
      </c>
      <c r="G254" s="634">
        <f>SUMIFS('2100-Pipeline DETAILS RoC'!$BV$32:$BV$822,'2100-Pipeline DETAILS RoC'!$BW$32:$BW$822,"KBTP",'2100-Pipeline DETAILS RoC'!$N$32:$N$822,"&gt;="&amp;$D254,'2100-Pipeline DETAILS RoC'!$O$32:$O$822,"&lt;="&amp;$E254,'2100-Pipeline DETAILS RoC'!$BX$32:$BX$822,"&gt;0")</f>
        <v>0</v>
      </c>
    </row>
    <row r="256" spans="1:9" ht="30" x14ac:dyDescent="0.25">
      <c r="A256" s="957" t="s">
        <v>185</v>
      </c>
      <c r="B256" s="957" t="s">
        <v>186</v>
      </c>
      <c r="C256" s="957" t="s">
        <v>188</v>
      </c>
      <c r="D256" s="957" t="s">
        <v>138</v>
      </c>
      <c r="E256" s="957" t="s">
        <v>139</v>
      </c>
      <c r="F256" s="957" t="s">
        <v>193</v>
      </c>
      <c r="G256" s="957" t="s">
        <v>190</v>
      </c>
      <c r="H256" s="957" t="s">
        <v>193</v>
      </c>
      <c r="I256" s="957" t="s">
        <v>190</v>
      </c>
    </row>
    <row r="257" spans="1:9" x14ac:dyDescent="0.25">
      <c r="A257" s="270"/>
      <c r="B257" s="271" t="s">
        <v>141</v>
      </c>
      <c r="C257" s="270">
        <v>1</v>
      </c>
      <c r="D257" s="1178">
        <v>1043800</v>
      </c>
      <c r="E257" s="1178">
        <v>1044100</v>
      </c>
      <c r="F257" s="634">
        <f>(F259*0.5)+(F260*0.35)+(F261*0.1)+(F262*0.05)</f>
        <v>300</v>
      </c>
      <c r="G257" s="634">
        <f>(G259*0.5)+(G260*0.35)+(G261*0.1)+(G262*0.05)</f>
        <v>200</v>
      </c>
      <c r="H257" s="1179">
        <f>(H259*0.5)+(H260*0.35)+(H261*0.1)+(H262*0.05)</f>
        <v>0.17347826086956519</v>
      </c>
      <c r="I257" s="1179">
        <f>(I259*0.5)+(I260*0.35)+(I261*0.1)+(I262*0.05)</f>
        <v>0.11565217391304349</v>
      </c>
    </row>
    <row r="258" spans="1:9" x14ac:dyDescent="0.25">
      <c r="A258" s="270"/>
      <c r="B258" s="271" t="s">
        <v>142</v>
      </c>
      <c r="C258" s="270">
        <v>1</v>
      </c>
      <c r="D258" s="1178">
        <v>1043800</v>
      </c>
      <c r="E258" s="1178">
        <v>1044100</v>
      </c>
      <c r="F258" s="634">
        <f>SUMIFS('2003 - Clearing'!$I$33:$I$1745,'2003 - Clearing'!$M$33:$M$1745,"KBTP",'2003 - Clearing'!$G$33:$G$1745,"&gt;="&amp;$D258,'2003 - Clearing'!$H$33:$H$1745,"&lt;="&amp;$E258)</f>
        <v>300</v>
      </c>
      <c r="G258" s="634">
        <f>SUMIFS('2003 - Clearing'!$I$33:$I$1745,'2003 - Clearing'!$M$33:$M$1745,"KBTP",'2003 - Clearing'!$G$33:$G$1745,"&gt;="&amp;$D258,'2003 - Clearing'!$H$33:$H$1745,"&lt;="&amp;$E258,'2003 - Clearing'!$T$33:$T$1745,"&gt;0")</f>
        <v>200</v>
      </c>
      <c r="H258" s="1179">
        <f>SUMIFS('2003 - Clearing'!$K$33:$K$1745,'2003 - Clearing'!$M$33:$M$1745,"KBTP",'2003 - Clearing'!$G$33:$G$1745,"&gt;="&amp;$D258,'2003 - Clearing'!$H$33:$H$1745,"&lt;="&amp;$E258)</f>
        <v>0.17347826086956522</v>
      </c>
      <c r="I258" s="1179">
        <f>SUMIFS('2003 - Clearing'!$K$33:$K$1745,'2003 - Clearing'!$M$33:$M$1745,"KBTP",'2003 - Clearing'!$G$33:$G$1745,"&gt;="&amp;$D258,'2003 - Clearing'!$H$33:$H$1745,"&lt;="&amp;$E258,'2003 - Clearing'!$T$33:$T$1745,"&gt;0")</f>
        <v>0.11565217391304349</v>
      </c>
    </row>
    <row r="259" spans="1:9" x14ac:dyDescent="0.25">
      <c r="A259" s="270"/>
      <c r="B259" s="271" t="s">
        <v>143</v>
      </c>
      <c r="C259" s="270">
        <v>1</v>
      </c>
      <c r="D259" s="1178">
        <v>1043800</v>
      </c>
      <c r="E259" s="1178">
        <v>1044100</v>
      </c>
      <c r="F259" s="634">
        <f>SUMIFS('2003 - Clearing'!$I$33:$I$1745,'2003 - Clearing'!$N$33:$N$1745,"KBTP",'2003 - Clearing'!$G$33:$G$1745,"&gt;="&amp;$D259,'2003 - Clearing'!$H$33:$H$1745,"&lt;="&amp;$E259)</f>
        <v>300</v>
      </c>
      <c r="G259" s="634">
        <f>SUMIFS('2003 - Clearing'!$I$33:$I$1745,'2003 - Clearing'!$M$33:$M$1745,"KBTP",'2003 - Clearing'!$G$33:$G$1745,"&gt;="&amp;$D259,'2003 - Clearing'!$H$33:$H$1745,"&lt;="&amp;$E259,'2003 - Clearing'!$U$33:$U$1745,"&gt;0")</f>
        <v>200</v>
      </c>
      <c r="H259" s="1179">
        <f>SUMIFS('2003 - Clearing'!$K$33:$K$1745,'2003 - Clearing'!$N$33:$N$1745,"KBTP",'2003 - Clearing'!$G$33:$G$1745,"&gt;="&amp;$D259,'2003 - Clearing'!$H$33:$H$1745,"&lt;="&amp;$E259)</f>
        <v>0.17347826086956522</v>
      </c>
      <c r="I259" s="1179">
        <f>SUMIFS('2003 - Clearing'!$K$33:$K$1745,'2003 - Clearing'!$M$33:$M$1745,"KBTP",'2003 - Clearing'!$G$33:$G$1745,"&gt;="&amp;$D259,'2003 - Clearing'!$H$33:$H$1745,"&lt;="&amp;$E259,'2003 - Clearing'!$U$33:$U$1745,"&gt;0")</f>
        <v>0.11565217391304349</v>
      </c>
    </row>
    <row r="260" spans="1:9" x14ac:dyDescent="0.25">
      <c r="A260" s="270"/>
      <c r="B260" s="271" t="s">
        <v>144</v>
      </c>
      <c r="C260" s="270">
        <v>1</v>
      </c>
      <c r="D260" s="1178">
        <v>1043800</v>
      </c>
      <c r="E260" s="1178">
        <v>1044100</v>
      </c>
      <c r="F260" s="634">
        <f>SUMIFS('2003 - Clearing'!$I$33:$I$1745,'2003 - Clearing'!$O$33:$O$1745,"KBTP",'2003 - Clearing'!$G$33:$G$1745,"&gt;="&amp;$D260,'2003 - Clearing'!$H$33:$H$1745,"&lt;="&amp;$E260)</f>
        <v>300</v>
      </c>
      <c r="G260" s="634">
        <f>SUMIFS('2003 - Clearing'!$I$33:$I$1745,'2003 - Clearing'!$M$33:$M$1745,"KBTP",'2003 - Clearing'!$G$33:$G$1745,"&gt;="&amp;$D260,'2003 - Clearing'!$H$33:$H$1745,"&lt;="&amp;$E260,'2003 - Clearing'!$V$33:$V$1745,"&gt;0")</f>
        <v>200</v>
      </c>
      <c r="H260" s="1179">
        <f>SUMIFS('2003 - Clearing'!$K$33:$K$1745,'2003 - Clearing'!$O$33:$O$1745,"KBTP",'2003 - Clearing'!$G$33:$G$1745,"&gt;="&amp;$D260,'2003 - Clearing'!$H$33:$H$1745,"&lt;="&amp;$E260)</f>
        <v>0.17347826086956522</v>
      </c>
      <c r="I260" s="1179">
        <f>SUMIFS('2003 - Clearing'!$K$33:$K$1745,'2003 - Clearing'!$M$33:$M$1745,"KBTP",'2003 - Clearing'!$G$33:$G$1745,"&gt;="&amp;$D260,'2003 - Clearing'!$H$33:$H$1745,"&lt;="&amp;$E260,'2003 - Clearing'!$V$33:$V$1745,"&gt;0")</f>
        <v>0.11565217391304349</v>
      </c>
    </row>
    <row r="261" spans="1:9" x14ac:dyDescent="0.25">
      <c r="A261" s="270"/>
      <c r="B261" s="271" t="s">
        <v>145</v>
      </c>
      <c r="C261" s="270">
        <v>1</v>
      </c>
      <c r="D261" s="1178">
        <v>1043800</v>
      </c>
      <c r="E261" s="1178">
        <v>1044100</v>
      </c>
      <c r="F261" s="634">
        <f>SUMIFS('2003 - Clearing'!$I$33:$I$1745,'2003 - Clearing'!$P$33:$P$1745,"KBTP",'2003 - Clearing'!$G$33:$G$1745,"&gt;="&amp;$D261,'2003 - Clearing'!$H$33:$H$1745,"&lt;="&amp;$E261)</f>
        <v>300</v>
      </c>
      <c r="G261" s="634">
        <f>SUMIFS('2003 - Clearing'!$I$33:$I$1745,'2003 - Clearing'!$M$33:$M$1745,"KBTP",'2003 - Clearing'!$G$33:$G$1745,"&gt;="&amp;$D261,'2003 - Clearing'!$H$33:$H$1745,"&lt;="&amp;$E261,'2003 - Clearing'!$W$33:$W$1745,"&gt;0")</f>
        <v>200</v>
      </c>
      <c r="H261" s="1179">
        <f>SUMIFS('2003 - Clearing'!$K$33:$K$1745,'2003 - Clearing'!$P$33:$P$1745,"KBTP",'2003 - Clearing'!$G$33:$G$1745,"&gt;="&amp;$D261,'2003 - Clearing'!$H$33:$H$1745,"&lt;="&amp;$E261)</f>
        <v>0.17347826086956522</v>
      </c>
      <c r="I261" s="1179">
        <f>SUMIFS('2003 - Clearing'!$K$33:$K$1745,'2003 - Clearing'!$M$33:$M$1745,"KBTP",'2003 - Clearing'!$G$33:$G$1745,"&gt;="&amp;$D261,'2003 - Clearing'!$H$33:$H$1745,"&lt;="&amp;$E261,'2003 - Clearing'!$W$33:$W$1745,"&gt;0")</f>
        <v>0.11565217391304349</v>
      </c>
    </row>
    <row r="262" spans="1:9" x14ac:dyDescent="0.25">
      <c r="A262" s="270"/>
      <c r="B262" s="271" t="s">
        <v>146</v>
      </c>
      <c r="C262" s="270">
        <v>1</v>
      </c>
      <c r="D262" s="1178">
        <v>1043800</v>
      </c>
      <c r="E262" s="1178">
        <v>1044100</v>
      </c>
      <c r="F262" s="634">
        <f>SUMIFS('2003 - Clearing'!$I$33:$I$1745,'2003 - Clearing'!$Q$33:$Q$1745,"KBTP",'2003 - Clearing'!$G$33:$G$1745,"&gt;="&amp;$D262,'2003 - Clearing'!$H$33:$H$1745,"&lt;="&amp;$E262)</f>
        <v>300</v>
      </c>
      <c r="G262" s="634">
        <f>SUMIFS('2003 - Clearing'!$I$33:$I$1745,'2003 - Clearing'!$M$33:$M$1745,"KBTP",'2003 - Clearing'!$G$33:$G$1745,"&gt;="&amp;$D262,'2003 - Clearing'!$H$33:$H$1745,"&lt;="&amp;$E262,'2003 - Clearing'!$X$33:$X$1745,"&gt;0")</f>
        <v>200</v>
      </c>
      <c r="H262" s="1179">
        <f>SUMIFS('2003 - Clearing'!$K$33:$K$1745,'2003 - Clearing'!$Q$33:$Q$1745,"KBTP",'2003 - Clearing'!$G$33:$G$1745,"&gt;="&amp;$D262,'2003 - Clearing'!$H$33:$H$1745,"&lt;="&amp;$E262)</f>
        <v>0.17347826086956522</v>
      </c>
      <c r="I262" s="1179">
        <f>SUMIFS('2003 - Clearing'!$K$33:$K$1745,'2003 - Clearing'!$M$33:$M$1745,"KBTP",'2003 - Clearing'!$G$33:$G$1745,"&gt;="&amp;$D262,'2003 - Clearing'!$H$33:$H$1745,"&lt;="&amp;$E262,'2003 - Clearing'!$X$33:$X$1745,"&gt;0")</f>
        <v>0.11565217391304349</v>
      </c>
    </row>
    <row r="263" spans="1:9" x14ac:dyDescent="0.25">
      <c r="A263" s="270"/>
      <c r="B263" s="271" t="s">
        <v>147</v>
      </c>
      <c r="C263" s="270">
        <v>1</v>
      </c>
      <c r="D263" s="1178">
        <v>1043800</v>
      </c>
      <c r="E263" s="1178">
        <v>1044100</v>
      </c>
      <c r="F263" s="634">
        <f>(F264*0.5)+(F265*0.5)</f>
        <v>211</v>
      </c>
      <c r="G263" s="634">
        <f>(G264*0.5)+(G265*0.5)</f>
        <v>211</v>
      </c>
    </row>
    <row r="264" spans="1:9" x14ac:dyDescent="0.25">
      <c r="A264" s="270"/>
      <c r="B264" s="271" t="s">
        <v>148</v>
      </c>
      <c r="C264" s="270">
        <v>1</v>
      </c>
      <c r="D264" s="1178">
        <v>1043800</v>
      </c>
      <c r="E264" s="1178">
        <v>1044100</v>
      </c>
      <c r="F264" s="634">
        <f>SUMIFS('2100-Pipeline DETAILS RoC'!$Q$32:$Q$822,'2100-Pipeline DETAILS RoC'!$R$32:$R$822,"KBTP",'2100-Pipeline DETAILS RoC'!$N$32:$N$822,"&gt;="&amp;$D264,'2100-Pipeline DETAILS RoC'!$O$32:$O$822,"&lt;="&amp;$E264)</f>
        <v>211</v>
      </c>
      <c r="G264" s="634">
        <f>SUMIFS('2100-Pipeline DETAILS RoC'!$Q$32:$Q$822,'2100-Pipeline DETAILS RoC'!$R$32:$R$822,"KBTP",'2100-Pipeline DETAILS RoC'!$N$32:$N$822,"&gt;="&amp;$D264,'2100-Pipeline DETAILS RoC'!$O$32:$O$822,"&lt;="&amp;$E264,'2100-Pipeline DETAILS RoC'!$S$32:$S$822,"&gt;0")</f>
        <v>211</v>
      </c>
    </row>
    <row r="265" spans="1:9" x14ac:dyDescent="0.25">
      <c r="A265" s="270"/>
      <c r="B265" s="271" t="s">
        <v>149</v>
      </c>
      <c r="C265" s="270">
        <v>1</v>
      </c>
      <c r="D265" s="1178">
        <v>1043800</v>
      </c>
      <c r="E265" s="1178">
        <v>1044100</v>
      </c>
      <c r="F265" s="634">
        <f>SUMIFS('2100-Pipeline DETAILS RoC'!$Q$32:$Q$822,'2100-Pipeline DETAILS RoC'!$T$32:$T$822,"KBTP",'2100-Pipeline DETAILS RoC'!$N$32:$N$822,"&gt;="&amp;$D265,'2100-Pipeline DETAILS RoC'!$O$32:$O$822,"&lt;="&amp;$E265)</f>
        <v>211</v>
      </c>
      <c r="G265" s="634">
        <f>SUMIFS('2100-Pipeline DETAILS RoC'!$Q$32:$Q$822,'2100-Pipeline DETAILS RoC'!$T$32:$T$822,"KBTP",'2100-Pipeline DETAILS RoC'!$N$32:$N$822,"&gt;="&amp;$D265,'2100-Pipeline DETAILS RoC'!$O$32:$O$822,"&lt;="&amp;$E265,'2100-Pipeline DETAILS RoC'!$U$32:$U$822,"&gt;0")</f>
        <v>211</v>
      </c>
    </row>
    <row r="266" spans="1:9" x14ac:dyDescent="0.25">
      <c r="A266" s="270"/>
      <c r="B266" s="271" t="s">
        <v>150</v>
      </c>
      <c r="C266" s="270">
        <v>1</v>
      </c>
      <c r="D266" s="1178">
        <v>1043800</v>
      </c>
      <c r="E266" s="1178">
        <v>1044100</v>
      </c>
      <c r="F266" s="634">
        <f>SUMIFS('2100-Pipeline DETAILS RoC'!$W$32:$W$822,'2100-Pipeline DETAILS RoC'!$X$32:$X$822,"KBTP",'2100-Pipeline DETAILS RoC'!$N$32:$N$822,"&gt;="&amp;$D266,'2100-Pipeline DETAILS RoC'!$O$32:$O$822,"&lt;="&amp;$E266)</f>
        <v>300</v>
      </c>
      <c r="G266" s="634">
        <f>SUMIFS('2100-Pipeline DETAILS RoC'!$W$32:$W$822,'2100-Pipeline DETAILS RoC'!$X$32:$X$822,"KBTP",'2100-Pipeline DETAILS RoC'!$N$32:$N$822,"&gt;="&amp;$D266,'2100-Pipeline DETAILS RoC'!$O$32:$O$822,"&lt;="&amp;$E266,'2100-Pipeline DETAILS RoC'!$Y$32:$Y$822,"&gt;0")</f>
        <v>0</v>
      </c>
    </row>
    <row r="267" spans="1:9" x14ac:dyDescent="0.25">
      <c r="A267" s="270"/>
      <c r="B267" s="271" t="s">
        <v>151</v>
      </c>
      <c r="C267" s="270">
        <v>1</v>
      </c>
      <c r="D267" s="1178">
        <v>1043800</v>
      </c>
      <c r="E267" s="1178">
        <v>1044100</v>
      </c>
      <c r="F267" s="634">
        <f>SUMIFS('2100-Pipeline DETAILS RoC'!$AC$32:$AC$822,'2100-Pipeline DETAILS RoC'!$AD$32:$AD$822,"KBTP",'2100-Pipeline DETAILS RoC'!$N$32:$N$822,"&gt;="&amp;$D267,'2100-Pipeline DETAILS RoC'!$O$32:$O$822,"&lt;="&amp;$E267)</f>
        <v>300</v>
      </c>
      <c r="G267" s="634">
        <f>SUMIFS('2100-Pipeline DETAILS RoC'!$AC$32:$AC$822,'2100-Pipeline DETAILS RoC'!$AD$32:$AD$822,"KBTP",'2100-Pipeline DETAILS RoC'!$N$32:$N$822,"&gt;="&amp;$D267,'2100-Pipeline DETAILS RoC'!$O$32:$O$822,"&lt;="&amp;$E267,'2100-Pipeline DETAILS RoC'!$AE$32:$AE$822,"&gt;0")</f>
        <v>0</v>
      </c>
    </row>
    <row r="268" spans="1:9" x14ac:dyDescent="0.25">
      <c r="A268" s="270"/>
      <c r="B268" s="271" t="s">
        <v>178</v>
      </c>
      <c r="C268" s="270">
        <v>1</v>
      </c>
      <c r="D268" s="1178">
        <v>1043800</v>
      </c>
      <c r="E268" s="1178">
        <v>1044100</v>
      </c>
      <c r="F268" s="634">
        <f>SUMIFS('2100-Pipeline DETAILS RoC'!$AI$32:$AI$822,'2100-Pipeline DETAILS RoC'!$AP$32:$AP$822,"KBTP",'2100-Pipeline DETAILS RoC'!$N$32:$N$822,"&gt;="&amp;$D268,'2100-Pipeline DETAILS RoC'!$O$32:$O$822,"&lt;="&amp;$E268)</f>
        <v>300</v>
      </c>
      <c r="G268" s="634">
        <f>SUMIFS('2100-Pipeline DETAILS RoC'!$AI$32:$AI$822,'2100-Pipeline DETAILS RoC'!$AP$32:$AP$822,"KBTP",'2100-Pipeline DETAILS RoC'!$N$32:$N$822,"&gt;="&amp;$D268,'2100-Pipeline DETAILS RoC'!$O$32:$O$822,"&lt;="&amp;$E268,'2100-Pipeline DETAILS RoC'!$AQ$32:$AQ$822,"&gt;0")</f>
        <v>0</v>
      </c>
    </row>
    <row r="269" spans="1:9" x14ac:dyDescent="0.25">
      <c r="A269" s="270"/>
      <c r="B269" s="271" t="s">
        <v>154</v>
      </c>
      <c r="C269" s="270">
        <v>1</v>
      </c>
      <c r="D269" s="1178">
        <v>1043800</v>
      </c>
      <c r="E269" s="1178">
        <v>1044100</v>
      </c>
      <c r="F269" s="634">
        <f>SUMIFS('2100-Pipeline DETAILS RoC'!$AS$32:$AS$822,'2100-Pipeline DETAILS RoC'!$AT$32:$AT$822,"KBTP",'2100-Pipeline DETAILS RoC'!$N$32:$N$822,"&gt;="&amp;$D269,'2100-Pipeline DETAILS RoC'!$O$32:$O$822,"&lt;="&amp;$E269)</f>
        <v>300</v>
      </c>
      <c r="G269" s="634">
        <f>SUMIFS('2100-Pipeline DETAILS RoC'!$AS$32:$AS$822,'2100-Pipeline DETAILS RoC'!$AT$32:$AT$822,"KBTP",'2100-Pipeline DETAILS RoC'!$N$32:$N$822,"&gt;="&amp;$D269,'2100-Pipeline DETAILS RoC'!$O$32:$O$822,"&lt;="&amp;$E269,'2100-Pipeline DETAILS RoC'!$AW$32:$AW$822,"&gt;0")</f>
        <v>0</v>
      </c>
    </row>
    <row r="270" spans="1:9" x14ac:dyDescent="0.25">
      <c r="A270" s="270"/>
      <c r="B270" s="271" t="s">
        <v>155</v>
      </c>
      <c r="C270" s="270">
        <v>1</v>
      </c>
      <c r="D270" s="1178">
        <v>1043800</v>
      </c>
      <c r="E270" s="1178">
        <v>1044100</v>
      </c>
      <c r="F270" s="634">
        <f>SUMIFS('2100-Pipeline DETAILS RoC'!$AY$32:$AY$822,'2100-Pipeline DETAILS RoC'!$AZ$32:$AZ$822,"KBTP",'2100-Pipeline DETAILS RoC'!$N$32:$N$822,"&gt;="&amp;$D270,'2100-Pipeline DETAILS RoC'!$O$32:$O$822,"&lt;="&amp;$E270)</f>
        <v>211</v>
      </c>
      <c r="G270" s="634">
        <f>SUMIFS('2100-Pipeline DETAILS RoC'!$AY$32:$AY$822,'2100-Pipeline DETAILS RoC'!$AZ$32:$AZ$822,"KBTP",'2100-Pipeline DETAILS RoC'!$N$32:$N$822,"&gt;="&amp;$D270,'2100-Pipeline DETAILS RoC'!$O$32:$O$822,"&lt;="&amp;$E270,'2100-Pipeline DETAILS RoC'!$BA$32:$BA$822,"&gt;0")</f>
        <v>0</v>
      </c>
    </row>
    <row r="271" spans="1:9" x14ac:dyDescent="0.25">
      <c r="A271" s="270"/>
      <c r="B271" s="271" t="s">
        <v>156</v>
      </c>
      <c r="C271" s="270">
        <v>1</v>
      </c>
      <c r="D271" s="1178">
        <v>1043800</v>
      </c>
      <c r="E271" s="1178">
        <v>1044100</v>
      </c>
      <c r="F271" s="634">
        <f>SUMIFS('2100-Pipeline DETAILS RoC'!$BD$32:$BD$822,'2100-Pipeline DETAILS RoC'!$BE$32:$BE$822,"KBTP",'2100-Pipeline DETAILS RoC'!$N$32:$N$822,"&gt;="&amp;$D271,'2100-Pipeline DETAILS RoC'!$O$32:$O$822,"&lt;="&amp;$E271)</f>
        <v>211</v>
      </c>
      <c r="G271" s="634">
        <f>SUMIFS('2100-Pipeline DETAILS RoC'!$BD$32:$BD$822,'2100-Pipeline DETAILS RoC'!$BE$32:$BE$822,"KBTP",'2100-Pipeline DETAILS RoC'!$N$32:$N$822,"&gt;="&amp;$D271,'2100-Pipeline DETAILS RoC'!$O$32:$O$822,"&lt;="&amp;$E271,'2100-Pipeline DETAILS RoC'!$BF$32:$BF$822,"&gt;0")</f>
        <v>0</v>
      </c>
    </row>
    <row r="272" spans="1:9" x14ac:dyDescent="0.25">
      <c r="A272" s="270"/>
      <c r="B272" s="271" t="s">
        <v>157</v>
      </c>
      <c r="C272" s="270">
        <v>1</v>
      </c>
      <c r="D272" s="1178">
        <v>1043800</v>
      </c>
      <c r="E272" s="1178">
        <v>1044100</v>
      </c>
      <c r="F272" s="634">
        <f>SUMIFS('2100-Pipeline DETAILS RoC'!$BH$32:$BH$822,'2100-Pipeline DETAILS RoC'!$BK$32:$BK$822,"KBTP",'2100-Pipeline DETAILS RoC'!$N$32:$N$822,"&gt;="&amp;$D272,'2100-Pipeline DETAILS RoC'!$O$32:$O$822,"&lt;="&amp;$E272)</f>
        <v>300</v>
      </c>
      <c r="G272" s="634">
        <f>SUMIFS('2100-Pipeline DETAILS RoC'!$BH$32:$BH$822,'2100-Pipeline DETAILS RoC'!$BK$32:$BK$822,"KBTP",'2100-Pipeline DETAILS RoC'!$N$32:$N$822,"&gt;="&amp;$D272,'2100-Pipeline DETAILS RoC'!$O$32:$O$822,"&lt;="&amp;$E272,'2100-Pipeline DETAILS RoC'!$BM$32:$BM$822,"&gt;0")</f>
        <v>0</v>
      </c>
    </row>
    <row r="273" spans="1:9" x14ac:dyDescent="0.25">
      <c r="A273" s="270"/>
      <c r="B273" s="271" t="s">
        <v>158</v>
      </c>
      <c r="C273" s="270">
        <v>1</v>
      </c>
      <c r="D273" s="1178">
        <v>1043800</v>
      </c>
      <c r="E273" s="1178">
        <v>1044100</v>
      </c>
      <c r="F273" s="634">
        <f>SUMIFS('2100-Pipeline DETAILS RoC'!$BN$32:$BN$822,'2100-Pipeline DETAILS RoC'!$BO$32:$BO$822,"KBTP",'2100-Pipeline DETAILS RoC'!$N$32:$N$822,"&gt;="&amp;$D273,'2100-Pipeline DETAILS RoC'!$O$32:$O$822,"&lt;="&amp;$E273)</f>
        <v>211</v>
      </c>
      <c r="G273" s="634">
        <f>SUMIFS('2100-Pipeline DETAILS RoC'!$BN$32:$BN$822,'2100-Pipeline DETAILS RoC'!$BO$32:$BO$822,"KBTP",'2100-Pipeline DETAILS RoC'!$N$32:$N$822,"&gt;="&amp;$D273,'2100-Pipeline DETAILS RoC'!$O$32:$O$822,"&lt;="&amp;$E273,'2100-Pipeline DETAILS RoC'!$BP$32:$BP$822,"&gt;0")</f>
        <v>0</v>
      </c>
    </row>
    <row r="274" spans="1:9" x14ac:dyDescent="0.25">
      <c r="A274" s="270"/>
      <c r="B274" s="271" t="s">
        <v>159</v>
      </c>
      <c r="C274" s="270">
        <v>1</v>
      </c>
      <c r="D274" s="1178">
        <v>1043800</v>
      </c>
      <c r="E274" s="1178">
        <v>1044100</v>
      </c>
      <c r="F274" s="634">
        <f>SUMIFS('2100-Pipeline DETAILS RoC'!$BR$32:$BR$822,'2100-Pipeline DETAILS RoC'!$BS$32:$BS$822,"KBTP",'2100-Pipeline DETAILS RoC'!$N$32:$N$822,"&gt;="&amp;$D274,'2100-Pipeline DETAILS RoC'!$O$32:$O$822,"&lt;="&amp;$E274)</f>
        <v>211</v>
      </c>
      <c r="G274" s="634">
        <f>SUMIFS('2100-Pipeline DETAILS RoC'!$BR$32:$BR$822,'2100-Pipeline DETAILS RoC'!$BS$32:$BS$822,"KBTP",'2100-Pipeline DETAILS RoC'!$N$32:$N$822,"&gt;="&amp;$D274,'2100-Pipeline DETAILS RoC'!$O$32:$O$822,"&lt;="&amp;$E274,'2100-Pipeline DETAILS RoC'!$BT$32:$BT$822,"&gt;0")</f>
        <v>0</v>
      </c>
      <c r="H274" s="1180"/>
    </row>
    <row r="275" spans="1:9" x14ac:dyDescent="0.25">
      <c r="A275" s="270"/>
      <c r="B275" s="271" t="s">
        <v>160</v>
      </c>
      <c r="C275" s="270">
        <v>1</v>
      </c>
      <c r="D275" s="1178">
        <v>1043800</v>
      </c>
      <c r="E275" s="1178">
        <v>1044100</v>
      </c>
      <c r="F275" s="634">
        <f>SUMIFS('2100-Pipeline DETAILS RoC'!$BV$32:$BV$822,'2100-Pipeline DETAILS RoC'!$BW$32:$BW$822,"KBTP",'2100-Pipeline DETAILS RoC'!$N$32:$N$822,"&gt;="&amp;$D275,'2100-Pipeline DETAILS RoC'!$O$32:$O$822,"&lt;="&amp;$E275)</f>
        <v>211</v>
      </c>
      <c r="G275" s="634">
        <f>SUMIFS('2100-Pipeline DETAILS RoC'!$BV$32:$BV$822,'2100-Pipeline DETAILS RoC'!$BW$32:$BW$822,"KBTP",'2100-Pipeline DETAILS RoC'!$N$32:$N$822,"&gt;="&amp;$D275,'2100-Pipeline DETAILS RoC'!$O$32:$O$822,"&lt;="&amp;$E275,'2100-Pipeline DETAILS RoC'!$BX$32:$BX$822,"&gt;0")</f>
        <v>0</v>
      </c>
    </row>
    <row r="277" spans="1:9" ht="30" x14ac:dyDescent="0.25">
      <c r="A277" s="957" t="s">
        <v>185</v>
      </c>
      <c r="B277" s="957" t="s">
        <v>186</v>
      </c>
      <c r="C277" s="957" t="s">
        <v>188</v>
      </c>
      <c r="D277" s="957" t="s">
        <v>138</v>
      </c>
      <c r="E277" s="957" t="s">
        <v>139</v>
      </c>
      <c r="F277" s="957" t="s">
        <v>193</v>
      </c>
      <c r="G277" s="957" t="s">
        <v>190</v>
      </c>
      <c r="H277" s="957" t="s">
        <v>193</v>
      </c>
      <c r="I277" s="957" t="s">
        <v>190</v>
      </c>
    </row>
    <row r="278" spans="1:9" x14ac:dyDescent="0.25">
      <c r="A278" s="270"/>
      <c r="B278" s="271" t="s">
        <v>141</v>
      </c>
      <c r="C278" s="270">
        <v>1</v>
      </c>
      <c r="D278" s="1178">
        <v>1044100</v>
      </c>
      <c r="E278" s="1178">
        <v>1044650</v>
      </c>
      <c r="F278" s="634">
        <f>(F280*0.5)+(F281*0.35)+(F282*0.1)+(F283*0.05)</f>
        <v>550</v>
      </c>
      <c r="G278" s="634">
        <f>(G280*0.5)+(G281*0.35)+(G282*0.1)+(G283*0.05)</f>
        <v>250</v>
      </c>
      <c r="H278" s="1179">
        <f>(H280*0.5)+(H281*0.35)+(H282*0.1)+(H283*0.05)</f>
        <v>0.87620689655172401</v>
      </c>
      <c r="I278" s="1179">
        <f>(I280*0.5)+(I281*0.35)+(I282*0.1)+(I283*0.05)</f>
        <v>0.39827586206896548</v>
      </c>
    </row>
    <row r="279" spans="1:9" x14ac:dyDescent="0.25">
      <c r="A279" s="270"/>
      <c r="B279" s="271" t="s">
        <v>142</v>
      </c>
      <c r="C279" s="270">
        <v>1</v>
      </c>
      <c r="D279" s="1178">
        <v>1044100</v>
      </c>
      <c r="E279" s="1178">
        <v>1044650</v>
      </c>
      <c r="F279" s="634">
        <f>SUMIFS('2003 - Clearing'!$I$33:$I$1745,'2003 - Clearing'!$M$33:$M$1745,"KBTP",'2003 - Clearing'!$G$33:$G$1745,"&gt;="&amp;$D279,'2003 - Clearing'!$H$33:$H$1745,"&lt;="&amp;$E279)</f>
        <v>500</v>
      </c>
      <c r="G279" s="634">
        <f>SUMIFS('2003 - Clearing'!$I$33:$I$1745,'2003 - Clearing'!$M$33:$M$1745,"KBTP",'2003 - Clearing'!$G$33:$G$1745,"&gt;="&amp;$D279,'2003 - Clearing'!$H$33:$H$1745,"&lt;="&amp;$E279,'2003 - Clearing'!$T$33:$T$1745,"&gt;0")</f>
        <v>500</v>
      </c>
      <c r="H279" s="1179">
        <f>SUMIFS('2003 - Clearing'!$K$33:$K$1745,'2003 - Clearing'!$M$33:$M$1745,"KBTP",'2003 - Clearing'!$G$33:$G$1745,"&gt;="&amp;$D279,'2003 - Clearing'!$H$33:$H$1745,"&lt;="&amp;$E279)</f>
        <v>0.79655172413793096</v>
      </c>
      <c r="I279" s="1179">
        <f>SUMIFS('2003 - Clearing'!$K$33:$K$1745,'2003 - Clearing'!$M$33:$M$1745,"KBTP",'2003 - Clearing'!$G$33:$G$1745,"&gt;="&amp;$D279,'2003 - Clearing'!$H$33:$H$1745,"&lt;="&amp;$E279,'2003 - Clearing'!$T$33:$T$1745,"&gt;0")</f>
        <v>0.79655172413793096</v>
      </c>
    </row>
    <row r="280" spans="1:9" x14ac:dyDescent="0.25">
      <c r="A280" s="270"/>
      <c r="B280" s="271" t="s">
        <v>143</v>
      </c>
      <c r="C280" s="270">
        <v>1</v>
      </c>
      <c r="D280" s="1178">
        <v>1044100</v>
      </c>
      <c r="E280" s="1178">
        <v>1044650</v>
      </c>
      <c r="F280" s="634">
        <f>SUMIFS('2003 - Clearing'!$I$33:$I$1745,'2003 - Clearing'!$N$33:$N$1745,"KBTP",'2003 - Clearing'!$G$33:$G$1745,"&gt;="&amp;$D280,'2003 - Clearing'!$H$33:$H$1745,"&lt;="&amp;$E280)</f>
        <v>550</v>
      </c>
      <c r="G280" s="634">
        <f>SUMIFS('2003 - Clearing'!$I$33:$I$1745,'2003 - Clearing'!$M$33:$M$1745,"KBTP",'2003 - Clearing'!$G$33:$G$1745,"&gt;="&amp;$D280,'2003 - Clearing'!$H$33:$H$1745,"&lt;="&amp;$E280,'2003 - Clearing'!$U$33:$U$1745,"&gt;0")</f>
        <v>500</v>
      </c>
      <c r="H280" s="1179">
        <f>SUMIFS('2003 - Clearing'!$K$33:$K$1745,'2003 - Clearing'!$N$33:$N$1745,"KBTP",'2003 - Clearing'!$G$33:$G$1745,"&gt;="&amp;$D280,'2003 - Clearing'!$H$33:$H$1745,"&lt;="&amp;$E280)</f>
        <v>0.87620689655172401</v>
      </c>
      <c r="I280" s="1179">
        <f>SUMIFS('2003 - Clearing'!$K$33:$K$1745,'2003 - Clearing'!$M$33:$M$1745,"KBTP",'2003 - Clearing'!$G$33:$G$1745,"&gt;="&amp;$D280,'2003 - Clearing'!$H$33:$H$1745,"&lt;="&amp;$E280,'2003 - Clearing'!$U$33:$U$1745,"&gt;0")</f>
        <v>0.79655172413793096</v>
      </c>
    </row>
    <row r="281" spans="1:9" x14ac:dyDescent="0.25">
      <c r="A281" s="270"/>
      <c r="B281" s="271" t="s">
        <v>144</v>
      </c>
      <c r="C281" s="270">
        <v>1</v>
      </c>
      <c r="D281" s="1178">
        <v>1044100</v>
      </c>
      <c r="E281" s="1178">
        <v>1044650</v>
      </c>
      <c r="F281" s="634">
        <f>SUMIFS('2003 - Clearing'!$I$33:$I$1745,'2003 - Clearing'!$O$33:$O$1745,"KBTP",'2003 - Clearing'!$G$33:$G$1745,"&gt;="&amp;$D281,'2003 - Clearing'!$H$33:$H$1745,"&lt;="&amp;$E281)</f>
        <v>550</v>
      </c>
      <c r="G281" s="634">
        <f>SUMIFS('2003 - Clearing'!$I$33:$I$1745,'2003 - Clearing'!$M$33:$M$1745,"KBTP",'2003 - Clearing'!$G$33:$G$1745,"&gt;="&amp;$D281,'2003 - Clearing'!$H$33:$H$1745,"&lt;="&amp;$E281,'2003 - Clearing'!$V$33:$V$1745,"&gt;0")</f>
        <v>0</v>
      </c>
      <c r="H281" s="1179">
        <f>SUMIFS('2003 - Clearing'!$K$33:$K$1745,'2003 - Clearing'!$O$33:$O$1745,"KBTP",'2003 - Clearing'!$G$33:$G$1745,"&gt;="&amp;$D281,'2003 - Clearing'!$H$33:$H$1745,"&lt;="&amp;$E281)</f>
        <v>0.87620689655172401</v>
      </c>
      <c r="I281" s="1179">
        <f>SUMIFS('2003 - Clearing'!$K$33:$K$1745,'2003 - Clearing'!$M$33:$M$1745,"KBTP",'2003 - Clearing'!$G$33:$G$1745,"&gt;="&amp;$D281,'2003 - Clearing'!$H$33:$H$1745,"&lt;="&amp;$E281,'2003 - Clearing'!$V$33:$V$1745,"&gt;0")</f>
        <v>0</v>
      </c>
    </row>
    <row r="282" spans="1:9" x14ac:dyDescent="0.25">
      <c r="A282" s="270"/>
      <c r="B282" s="271" t="s">
        <v>145</v>
      </c>
      <c r="C282" s="270">
        <v>1</v>
      </c>
      <c r="D282" s="1178">
        <v>1044100</v>
      </c>
      <c r="E282" s="1178">
        <v>1044650</v>
      </c>
      <c r="F282" s="634">
        <f>SUMIFS('2003 - Clearing'!$I$33:$I$1745,'2003 - Clearing'!$P$33:$P$1745,"KBTP",'2003 - Clearing'!$G$33:$G$1745,"&gt;="&amp;$D282,'2003 - Clearing'!$H$33:$H$1745,"&lt;="&amp;$E282)</f>
        <v>550</v>
      </c>
      <c r="G282" s="634">
        <f>SUMIFS('2003 - Clearing'!$I$33:$I$1745,'2003 - Clearing'!$M$33:$M$1745,"KBTP",'2003 - Clearing'!$G$33:$G$1745,"&gt;="&amp;$D282,'2003 - Clearing'!$H$33:$H$1745,"&lt;="&amp;$E282,'2003 - Clearing'!$W$33:$W$1745,"&gt;0")</f>
        <v>0</v>
      </c>
      <c r="H282" s="1179">
        <f>SUMIFS('2003 - Clearing'!$K$33:$K$1745,'2003 - Clearing'!$P$33:$P$1745,"KBTP",'2003 - Clearing'!$G$33:$G$1745,"&gt;="&amp;$D282,'2003 - Clearing'!$H$33:$H$1745,"&lt;="&amp;$E282)</f>
        <v>0.87620689655172401</v>
      </c>
      <c r="I282" s="1179">
        <f>SUMIFS('2003 - Clearing'!$K$33:$K$1745,'2003 - Clearing'!$M$33:$M$1745,"KBTP",'2003 - Clearing'!$G$33:$G$1745,"&gt;="&amp;$D282,'2003 - Clearing'!$H$33:$H$1745,"&lt;="&amp;$E282,'2003 - Clearing'!$W$33:$W$1745,"&gt;0")</f>
        <v>0</v>
      </c>
    </row>
    <row r="283" spans="1:9" x14ac:dyDescent="0.25">
      <c r="A283" s="270"/>
      <c r="B283" s="271" t="s">
        <v>146</v>
      </c>
      <c r="C283" s="270">
        <v>1</v>
      </c>
      <c r="D283" s="1178">
        <v>1044100</v>
      </c>
      <c r="E283" s="1178">
        <v>1044650</v>
      </c>
      <c r="F283" s="634">
        <f>SUMIFS('2003 - Clearing'!$I$33:$I$1745,'2003 - Clearing'!$Q$33:$Q$1745,"KBTP",'2003 - Clearing'!$G$33:$G$1745,"&gt;="&amp;$D283,'2003 - Clearing'!$H$33:$H$1745,"&lt;="&amp;$E283)</f>
        <v>550</v>
      </c>
      <c r="G283" s="634">
        <f>SUMIFS('2003 - Clearing'!$I$33:$I$1745,'2003 - Clearing'!$M$33:$M$1745,"KBTP",'2003 - Clearing'!$G$33:$G$1745,"&gt;="&amp;$D283,'2003 - Clearing'!$H$33:$H$1745,"&lt;="&amp;$E283,'2003 - Clearing'!$X$33:$X$1745,"&gt;0")</f>
        <v>0</v>
      </c>
      <c r="H283" s="1179">
        <f>SUMIFS('2003 - Clearing'!$K$33:$K$1745,'2003 - Clearing'!$Q$33:$Q$1745,"KBTP",'2003 - Clearing'!$G$33:$G$1745,"&gt;="&amp;$D283,'2003 - Clearing'!$H$33:$H$1745,"&lt;="&amp;$E283)</f>
        <v>0.87620689655172401</v>
      </c>
      <c r="I283" s="1179">
        <f>SUMIFS('2003 - Clearing'!$K$33:$K$1745,'2003 - Clearing'!$M$33:$M$1745,"KBTP",'2003 - Clearing'!$G$33:$G$1745,"&gt;="&amp;$D283,'2003 - Clearing'!$H$33:$H$1745,"&lt;="&amp;$E283,'2003 - Clearing'!$X$33:$X$1745,"&gt;0")</f>
        <v>0</v>
      </c>
    </row>
    <row r="284" spans="1:9" x14ac:dyDescent="0.25">
      <c r="A284" s="270"/>
      <c r="B284" s="271" t="s">
        <v>147</v>
      </c>
      <c r="C284" s="270">
        <v>1</v>
      </c>
      <c r="D284" s="1178">
        <v>1044100</v>
      </c>
      <c r="E284" s="1178">
        <v>1044650</v>
      </c>
      <c r="F284" s="634">
        <f>(F285*0.5)+(F286*0.5)</f>
        <v>550</v>
      </c>
      <c r="G284" s="634">
        <f>(G285*0.5)+(G286*0.5)</f>
        <v>100</v>
      </c>
    </row>
    <row r="285" spans="1:9" x14ac:dyDescent="0.25">
      <c r="A285" s="270"/>
      <c r="B285" s="271" t="s">
        <v>148</v>
      </c>
      <c r="C285" s="270">
        <v>1</v>
      </c>
      <c r="D285" s="1178">
        <v>1044100</v>
      </c>
      <c r="E285" s="1178">
        <v>1044650</v>
      </c>
      <c r="F285" s="634">
        <f>SUMIFS('2100-Pipeline DETAILS RoC'!$Q$32:$Q$822,'2100-Pipeline DETAILS RoC'!$R$32:$R$822,"KBTP",'2100-Pipeline DETAILS RoC'!$N$32:$N$822,"&gt;="&amp;$D285,'2100-Pipeline DETAILS RoC'!$O$32:$O$822,"&lt;="&amp;$E285)</f>
        <v>550</v>
      </c>
      <c r="G285" s="634">
        <f>SUMIFS('2100-Pipeline DETAILS RoC'!$Q$32:$Q$822,'2100-Pipeline DETAILS RoC'!$R$32:$R$822,"KBTP",'2100-Pipeline DETAILS RoC'!$N$32:$N$822,"&gt;="&amp;$D285,'2100-Pipeline DETAILS RoC'!$O$32:$O$822,"&lt;="&amp;$E285,'2100-Pipeline DETAILS RoC'!$S$32:$S$822,"&gt;0")</f>
        <v>100</v>
      </c>
    </row>
    <row r="286" spans="1:9" x14ac:dyDescent="0.25">
      <c r="A286" s="270"/>
      <c r="B286" s="271" t="s">
        <v>149</v>
      </c>
      <c r="C286" s="270">
        <v>1</v>
      </c>
      <c r="D286" s="1178">
        <v>1044100</v>
      </c>
      <c r="E286" s="1178">
        <v>1044650</v>
      </c>
      <c r="F286" s="634">
        <f>SUMIFS('2100-Pipeline DETAILS RoC'!$Q$32:$Q$822,'2100-Pipeline DETAILS RoC'!$T$32:$T$822,"KBTP",'2100-Pipeline DETAILS RoC'!$N$32:$N$822,"&gt;="&amp;$D286,'2100-Pipeline DETAILS RoC'!$O$32:$O$822,"&lt;="&amp;$E286)</f>
        <v>550</v>
      </c>
      <c r="G286" s="634">
        <f>SUMIFS('2100-Pipeline DETAILS RoC'!$Q$32:$Q$822,'2100-Pipeline DETAILS RoC'!$T$32:$T$822,"KBTP",'2100-Pipeline DETAILS RoC'!$N$32:$N$822,"&gt;="&amp;$D286,'2100-Pipeline DETAILS RoC'!$O$32:$O$822,"&lt;="&amp;$E286,'2100-Pipeline DETAILS RoC'!$U$32:$U$822,"&gt;0")</f>
        <v>100</v>
      </c>
    </row>
    <row r="287" spans="1:9" x14ac:dyDescent="0.25">
      <c r="A287" s="270"/>
      <c r="B287" s="271" t="s">
        <v>150</v>
      </c>
      <c r="C287" s="270">
        <v>1</v>
      </c>
      <c r="D287" s="1178">
        <v>1044100</v>
      </c>
      <c r="E287" s="1178">
        <v>1044650</v>
      </c>
      <c r="F287" s="634">
        <f>SUMIFS('2100-Pipeline DETAILS RoC'!$W$32:$W$822,'2100-Pipeline DETAILS RoC'!$X$32:$X$822,"KBTP",'2100-Pipeline DETAILS RoC'!$N$32:$N$822,"&gt;="&amp;$D287,'2100-Pipeline DETAILS RoC'!$O$32:$O$822,"&lt;="&amp;$E287)</f>
        <v>550</v>
      </c>
      <c r="G287" s="634">
        <f>SUMIFS('2100-Pipeline DETAILS RoC'!$W$32:$W$822,'2100-Pipeline DETAILS RoC'!$X$32:$X$822,"KBTP",'2100-Pipeline DETAILS RoC'!$N$32:$N$822,"&gt;="&amp;$D287,'2100-Pipeline DETAILS RoC'!$O$32:$O$822,"&lt;="&amp;$E287,'2100-Pipeline DETAILS RoC'!$Y$32:$Y$822,"&gt;0")</f>
        <v>0</v>
      </c>
    </row>
    <row r="288" spans="1:9" x14ac:dyDescent="0.25">
      <c r="A288" s="270"/>
      <c r="B288" s="271" t="s">
        <v>151</v>
      </c>
      <c r="C288" s="270">
        <v>1</v>
      </c>
      <c r="D288" s="1178">
        <v>1044100</v>
      </c>
      <c r="E288" s="1178">
        <v>1044650</v>
      </c>
      <c r="F288" s="634">
        <f>SUMIFS('2100-Pipeline DETAILS RoC'!$AC$32:$AC$822,'2100-Pipeline DETAILS RoC'!$AD$32:$AD$822,"KBTP",'2100-Pipeline DETAILS RoC'!$N$32:$N$822,"&gt;="&amp;$D288,'2100-Pipeline DETAILS RoC'!$O$32:$O$822,"&lt;="&amp;$E288)</f>
        <v>550</v>
      </c>
      <c r="G288" s="634">
        <f>SUMIFS('2100-Pipeline DETAILS RoC'!$AC$32:$AC$822,'2100-Pipeline DETAILS RoC'!$AD$32:$AD$822,"KBTP",'2100-Pipeline DETAILS RoC'!$N$32:$N$822,"&gt;="&amp;$D288,'2100-Pipeline DETAILS RoC'!$O$32:$O$822,"&lt;="&amp;$E288,'2100-Pipeline DETAILS RoC'!$AE$32:$AE$822,"&gt;0")</f>
        <v>0</v>
      </c>
    </row>
    <row r="289" spans="1:9" x14ac:dyDescent="0.25">
      <c r="A289" s="270"/>
      <c r="B289" s="271" t="s">
        <v>178</v>
      </c>
      <c r="C289" s="270">
        <v>1</v>
      </c>
      <c r="D289" s="1178">
        <v>1044100</v>
      </c>
      <c r="E289" s="1178">
        <v>1044650</v>
      </c>
      <c r="F289" s="634">
        <f>SUMIFS('2100-Pipeline DETAILS RoC'!$AI$32:$AI$822,'2100-Pipeline DETAILS RoC'!$AP$32:$AP$822,"KBTP",'2100-Pipeline DETAILS RoC'!$N$32:$N$822,"&gt;="&amp;$D289,'2100-Pipeline DETAILS RoC'!$O$32:$O$822,"&lt;="&amp;$E289)</f>
        <v>550</v>
      </c>
      <c r="G289" s="634">
        <f>SUMIFS('2100-Pipeline DETAILS RoC'!$AI$32:$AI$822,'2100-Pipeline DETAILS RoC'!$AP$32:$AP$822,"KBTP",'2100-Pipeline DETAILS RoC'!$N$32:$N$822,"&gt;="&amp;$D289,'2100-Pipeline DETAILS RoC'!$O$32:$O$822,"&lt;="&amp;$E289,'2100-Pipeline DETAILS RoC'!$AQ$32:$AQ$822,"&gt;0")</f>
        <v>0</v>
      </c>
    </row>
    <row r="290" spans="1:9" x14ac:dyDescent="0.25">
      <c r="A290" s="270"/>
      <c r="B290" s="271" t="s">
        <v>154</v>
      </c>
      <c r="C290" s="270">
        <v>1</v>
      </c>
      <c r="D290" s="1178">
        <v>1044100</v>
      </c>
      <c r="E290" s="1178">
        <v>1044650</v>
      </c>
      <c r="F290" s="634">
        <f>SUMIFS('2100-Pipeline DETAILS RoC'!$AS$32:$AS$822,'2100-Pipeline DETAILS RoC'!$AT$32:$AT$822,"KBTP",'2100-Pipeline DETAILS RoC'!$N$32:$N$822,"&gt;="&amp;$D290,'2100-Pipeline DETAILS RoC'!$O$32:$O$822,"&lt;="&amp;$E290)</f>
        <v>550</v>
      </c>
      <c r="G290" s="634">
        <f>SUMIFS('2100-Pipeline DETAILS RoC'!$AS$32:$AS$822,'2100-Pipeline DETAILS RoC'!$AT$32:$AT$822,"KBTP",'2100-Pipeline DETAILS RoC'!$N$32:$N$822,"&gt;="&amp;$D290,'2100-Pipeline DETAILS RoC'!$O$32:$O$822,"&lt;="&amp;$E290,'2100-Pipeline DETAILS RoC'!$AW$32:$AW$822,"&gt;0")</f>
        <v>0</v>
      </c>
    </row>
    <row r="291" spans="1:9" x14ac:dyDescent="0.25">
      <c r="A291" s="270"/>
      <c r="B291" s="271" t="s">
        <v>155</v>
      </c>
      <c r="C291" s="270">
        <v>1</v>
      </c>
      <c r="D291" s="1178">
        <v>1044100</v>
      </c>
      <c r="E291" s="1178">
        <v>1044650</v>
      </c>
      <c r="F291" s="634">
        <f>SUMIFS('2100-Pipeline DETAILS RoC'!$AY$32:$AY$822,'2100-Pipeline DETAILS RoC'!$AZ$32:$AZ$822,"KBTP",'2100-Pipeline DETAILS RoC'!$N$32:$N$822,"&gt;="&amp;$D291,'2100-Pipeline DETAILS RoC'!$O$32:$O$822,"&lt;="&amp;$E291)</f>
        <v>550</v>
      </c>
      <c r="G291" s="634">
        <f>SUMIFS('2100-Pipeline DETAILS RoC'!$AY$32:$AY$822,'2100-Pipeline DETAILS RoC'!$AZ$32:$AZ$822,"KBTP",'2100-Pipeline DETAILS RoC'!$N$32:$N$822,"&gt;="&amp;$D291,'2100-Pipeline DETAILS RoC'!$O$32:$O$822,"&lt;="&amp;$E291,'2100-Pipeline DETAILS RoC'!$BA$32:$BA$822,"&gt;0")</f>
        <v>0</v>
      </c>
    </row>
    <row r="292" spans="1:9" x14ac:dyDescent="0.25">
      <c r="A292" s="270"/>
      <c r="B292" s="271" t="s">
        <v>156</v>
      </c>
      <c r="C292" s="270">
        <v>1</v>
      </c>
      <c r="D292" s="1178">
        <v>1044100</v>
      </c>
      <c r="E292" s="1178">
        <v>1044650</v>
      </c>
      <c r="F292" s="634">
        <f>SUMIFS('2100-Pipeline DETAILS RoC'!$BD$32:$BD$822,'2100-Pipeline DETAILS RoC'!$BE$32:$BE$822,"KBTP",'2100-Pipeline DETAILS RoC'!$N$32:$N$822,"&gt;="&amp;$D292,'2100-Pipeline DETAILS RoC'!$O$32:$O$822,"&lt;="&amp;$E292)</f>
        <v>550</v>
      </c>
      <c r="G292" s="634">
        <f>SUMIFS('2100-Pipeline DETAILS RoC'!$BD$32:$BD$822,'2100-Pipeline DETAILS RoC'!$BE$32:$BE$822,"KBTP",'2100-Pipeline DETAILS RoC'!$N$32:$N$822,"&gt;="&amp;$D292,'2100-Pipeline DETAILS RoC'!$O$32:$O$822,"&lt;="&amp;$E292,'2100-Pipeline DETAILS RoC'!$BF$32:$BF$822,"&gt;0")</f>
        <v>0</v>
      </c>
    </row>
    <row r="293" spans="1:9" x14ac:dyDescent="0.25">
      <c r="A293" s="270"/>
      <c r="B293" s="271" t="s">
        <v>157</v>
      </c>
      <c r="C293" s="270">
        <v>1</v>
      </c>
      <c r="D293" s="1178">
        <v>1044100</v>
      </c>
      <c r="E293" s="1178">
        <v>1044650</v>
      </c>
      <c r="F293" s="634">
        <f>SUMIFS('2100-Pipeline DETAILS RoC'!$BH$32:$BH$822,'2100-Pipeline DETAILS RoC'!$BK$32:$BK$822,"KBTP",'2100-Pipeline DETAILS RoC'!$N$32:$N$822,"&gt;="&amp;$D293,'2100-Pipeline DETAILS RoC'!$O$32:$O$822,"&lt;="&amp;$E293)</f>
        <v>550</v>
      </c>
      <c r="G293" s="634">
        <f>SUMIFS('2100-Pipeline DETAILS RoC'!$BH$32:$BH$822,'2100-Pipeline DETAILS RoC'!$BK$32:$BK$822,"KBTP",'2100-Pipeline DETAILS RoC'!$N$32:$N$822,"&gt;="&amp;$D293,'2100-Pipeline DETAILS RoC'!$O$32:$O$822,"&lt;="&amp;$E293,'2100-Pipeline DETAILS RoC'!$BM$32:$BM$822,"&gt;0")</f>
        <v>0</v>
      </c>
    </row>
    <row r="294" spans="1:9" x14ac:dyDescent="0.25">
      <c r="A294" s="270"/>
      <c r="B294" s="271" t="s">
        <v>158</v>
      </c>
      <c r="C294" s="270">
        <v>1</v>
      </c>
      <c r="D294" s="1178">
        <v>1044100</v>
      </c>
      <c r="E294" s="1178">
        <v>1044650</v>
      </c>
      <c r="F294" s="634">
        <f>SUMIFS('2100-Pipeline DETAILS RoC'!$BN$32:$BN$822,'2100-Pipeline DETAILS RoC'!$BO$32:$BO$822,"KBTP",'2100-Pipeline DETAILS RoC'!$N$32:$N$822,"&gt;="&amp;$D294,'2100-Pipeline DETAILS RoC'!$O$32:$O$822,"&lt;="&amp;$E294)</f>
        <v>550</v>
      </c>
      <c r="G294" s="634">
        <f>SUMIFS('2100-Pipeline DETAILS RoC'!$BN$32:$BN$822,'2100-Pipeline DETAILS RoC'!$BO$32:$BO$822,"KBTP",'2100-Pipeline DETAILS RoC'!$N$32:$N$822,"&gt;="&amp;$D294,'2100-Pipeline DETAILS RoC'!$O$32:$O$822,"&lt;="&amp;$E294,'2100-Pipeline DETAILS RoC'!$BP$32:$BP$822,"&gt;0")</f>
        <v>0</v>
      </c>
    </row>
    <row r="295" spans="1:9" x14ac:dyDescent="0.25">
      <c r="A295" s="270"/>
      <c r="B295" s="271" t="s">
        <v>159</v>
      </c>
      <c r="C295" s="270">
        <v>1</v>
      </c>
      <c r="D295" s="1178">
        <v>1044100</v>
      </c>
      <c r="E295" s="1178">
        <v>1044650</v>
      </c>
      <c r="F295" s="634">
        <f>SUMIFS('2100-Pipeline DETAILS RoC'!$BR$32:$BR$822,'2100-Pipeline DETAILS RoC'!$BS$32:$BS$822,"KBTP",'2100-Pipeline DETAILS RoC'!$N$32:$N$822,"&gt;="&amp;$D295,'2100-Pipeline DETAILS RoC'!$O$32:$O$822,"&lt;="&amp;$E295)</f>
        <v>550</v>
      </c>
      <c r="G295" s="634">
        <f>SUMIFS('2100-Pipeline DETAILS RoC'!$BR$32:$BR$822,'2100-Pipeline DETAILS RoC'!$BS$32:$BS$822,"KBTP",'2100-Pipeline DETAILS RoC'!$N$32:$N$822,"&gt;="&amp;$D295,'2100-Pipeline DETAILS RoC'!$O$32:$O$822,"&lt;="&amp;$E295,'2100-Pipeline DETAILS RoC'!$BT$32:$BT$822,"&gt;0")</f>
        <v>0</v>
      </c>
      <c r="H295" s="1180"/>
    </row>
    <row r="296" spans="1:9" x14ac:dyDescent="0.25">
      <c r="A296" s="270"/>
      <c r="B296" s="271" t="s">
        <v>160</v>
      </c>
      <c r="C296" s="270">
        <v>1</v>
      </c>
      <c r="D296" s="1178">
        <v>1044100</v>
      </c>
      <c r="E296" s="1178">
        <v>1044650</v>
      </c>
      <c r="F296" s="634">
        <f>SUMIFS('2100-Pipeline DETAILS RoC'!$BV$32:$BV$822,'2100-Pipeline DETAILS RoC'!$BW$32:$BW$822,"KBTP",'2100-Pipeline DETAILS RoC'!$N$32:$N$822,"&gt;="&amp;$D296,'2100-Pipeline DETAILS RoC'!$O$32:$O$822,"&lt;="&amp;$E296)</f>
        <v>550</v>
      </c>
      <c r="G296" s="634">
        <f>SUMIFS('2100-Pipeline DETAILS RoC'!$BV$32:$BV$822,'2100-Pipeline DETAILS RoC'!$BW$32:$BW$822,"KBTP",'2100-Pipeline DETAILS RoC'!$N$32:$N$822,"&gt;="&amp;$D296,'2100-Pipeline DETAILS RoC'!$O$32:$O$822,"&lt;="&amp;$E296,'2100-Pipeline DETAILS RoC'!$BX$32:$BX$822,"&gt;0")</f>
        <v>0</v>
      </c>
    </row>
    <row r="298" spans="1:9" ht="30" x14ac:dyDescent="0.25">
      <c r="A298" s="957" t="s">
        <v>185</v>
      </c>
      <c r="B298" s="957" t="s">
        <v>186</v>
      </c>
      <c r="C298" s="957" t="s">
        <v>188</v>
      </c>
      <c r="D298" s="957" t="s">
        <v>138</v>
      </c>
      <c r="E298" s="957" t="s">
        <v>139</v>
      </c>
      <c r="F298" s="957" t="s">
        <v>193</v>
      </c>
      <c r="G298" s="957" t="s">
        <v>190</v>
      </c>
      <c r="H298" s="957" t="s">
        <v>193</v>
      </c>
      <c r="I298" s="957" t="s">
        <v>190</v>
      </c>
    </row>
    <row r="299" spans="1:9" x14ac:dyDescent="0.25">
      <c r="A299" s="270" t="s">
        <v>197</v>
      </c>
      <c r="B299" s="271" t="s">
        <v>141</v>
      </c>
      <c r="C299" s="270">
        <v>1</v>
      </c>
      <c r="D299" s="1178">
        <v>1044650</v>
      </c>
      <c r="E299" s="1178">
        <v>1044900</v>
      </c>
      <c r="F299" s="634">
        <f>(F301*0.5)+(F302*0.35)+(F303*0.1)+(F304*0.05)</f>
        <v>250</v>
      </c>
      <c r="G299" s="634">
        <f>(G301*0.5)+(G302*0.35)+(G303*0.1)+(G304*0.05)</f>
        <v>50</v>
      </c>
      <c r="H299" s="1179">
        <f>(H301*0.5)+(H302*0.35)+(H303*0.1)+(H304*0.05)</f>
        <v>0.31862068965517243</v>
      </c>
      <c r="I299" s="1179">
        <f>(I301*0.5)+(I302*0.35)+(I303*0.1)+(I304*0.05)</f>
        <v>7.9655172413793107E-2</v>
      </c>
    </row>
    <row r="300" spans="1:9" x14ac:dyDescent="0.25">
      <c r="A300" s="270" t="s">
        <v>197</v>
      </c>
      <c r="B300" s="271" t="s">
        <v>142</v>
      </c>
      <c r="C300" s="270">
        <v>1</v>
      </c>
      <c r="D300" s="1178">
        <v>1044650</v>
      </c>
      <c r="E300" s="1178">
        <v>1044900</v>
      </c>
      <c r="F300" s="634">
        <f>SUMIFS('2003 - Clearing'!$I$33:$I$1745,'2003 - Clearing'!$M$33:$M$1745,"KBTP",'2003 - Clearing'!$G$33:$G$1745,"&gt;="&amp;$D300,'2003 - Clearing'!$H$33:$H$1745,"&lt;="&amp;$E300)</f>
        <v>100</v>
      </c>
      <c r="G300" s="634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179">
        <f>SUMIFS('2003 - Clearing'!$K$33:$K$1745,'2003 - Clearing'!$M$33:$M$1745,"KBTP",'2003 - Clearing'!$G$33:$G$1745,"&gt;="&amp;$D300,'2003 - Clearing'!$H$33:$H$1745,"&lt;="&amp;$E300)</f>
        <v>7.9655172413793107E-2</v>
      </c>
      <c r="I300" s="1179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25">
      <c r="A301" s="270" t="s">
        <v>197</v>
      </c>
      <c r="B301" s="271" t="s">
        <v>143</v>
      </c>
      <c r="C301" s="270">
        <v>1</v>
      </c>
      <c r="D301" s="1178">
        <v>1044650</v>
      </c>
      <c r="E301" s="1178">
        <v>1044900</v>
      </c>
      <c r="F301" s="634">
        <f>SUMIFS('2003 - Clearing'!$I$33:$I$1745,'2003 - Clearing'!$N$33:$N$1745,"KBTP",'2003 - Clearing'!$G$33:$G$1745,"&gt;="&amp;$D301,'2003 - Clearing'!$H$33:$H$1745,"&lt;="&amp;$E301)</f>
        <v>250</v>
      </c>
      <c r="G301" s="634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179">
        <f>SUMIFS('2003 - Clearing'!$K$33:$K$1745,'2003 - Clearing'!$N$33:$N$1745,"KBTP",'2003 - Clearing'!$G$33:$G$1745,"&gt;="&amp;$D301,'2003 - Clearing'!$H$33:$H$1745,"&lt;="&amp;$E301)</f>
        <v>0.31862068965517243</v>
      </c>
      <c r="I301" s="1179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25">
      <c r="A302" s="270" t="s">
        <v>197</v>
      </c>
      <c r="B302" s="271" t="s">
        <v>144</v>
      </c>
      <c r="C302" s="270">
        <v>1</v>
      </c>
      <c r="D302" s="1178">
        <v>1044650</v>
      </c>
      <c r="E302" s="1178">
        <v>1044900</v>
      </c>
      <c r="F302" s="634">
        <f>SUMIFS('2003 - Clearing'!$I$33:$I$1745,'2003 - Clearing'!$O$33:$O$1745,"KBTP",'2003 - Clearing'!$G$33:$G$1745,"&gt;="&amp;$D302,'2003 - Clearing'!$H$33:$H$1745,"&lt;="&amp;$E302)</f>
        <v>250</v>
      </c>
      <c r="G302" s="634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179">
        <f>SUMIFS('2003 - Clearing'!$K$33:$K$1745,'2003 - Clearing'!$O$33:$O$1745,"KBTP",'2003 - Clearing'!$G$33:$G$1745,"&gt;="&amp;$D302,'2003 - Clearing'!$H$33:$H$1745,"&lt;="&amp;$E302)</f>
        <v>0.31862068965517243</v>
      </c>
      <c r="I302" s="1179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25">
      <c r="A303" s="270" t="s">
        <v>197</v>
      </c>
      <c r="B303" s="271" t="s">
        <v>145</v>
      </c>
      <c r="C303" s="270">
        <v>1</v>
      </c>
      <c r="D303" s="1178">
        <v>1044650</v>
      </c>
      <c r="E303" s="1178">
        <v>1044900</v>
      </c>
      <c r="F303" s="634">
        <f>SUMIFS('2003 - Clearing'!$I$33:$I$1745,'2003 - Clearing'!$P$33:$P$1745,"KBTP",'2003 - Clearing'!$G$33:$G$1745,"&gt;="&amp;$D303,'2003 - Clearing'!$H$33:$H$1745,"&lt;="&amp;$E303)</f>
        <v>250</v>
      </c>
      <c r="G303" s="634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179">
        <f>SUMIFS('2003 - Clearing'!$K$33:$K$1745,'2003 - Clearing'!$P$33:$P$1745,"KBTP",'2003 - Clearing'!$G$33:$G$1745,"&gt;="&amp;$D303,'2003 - Clearing'!$H$33:$H$1745,"&lt;="&amp;$E303)</f>
        <v>0.31862068965517243</v>
      </c>
      <c r="I303" s="1179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25">
      <c r="A304" s="270" t="s">
        <v>197</v>
      </c>
      <c r="B304" s="271" t="s">
        <v>146</v>
      </c>
      <c r="C304" s="270">
        <v>1</v>
      </c>
      <c r="D304" s="1178">
        <v>1044650</v>
      </c>
      <c r="E304" s="1178">
        <v>1044900</v>
      </c>
      <c r="F304" s="634">
        <f>SUMIFS('2003 - Clearing'!$I$33:$I$1745,'2003 - Clearing'!$Q$33:$Q$1745,"KBTP",'2003 - Clearing'!$G$33:$G$1745,"&gt;="&amp;$D304,'2003 - Clearing'!$H$33:$H$1745,"&lt;="&amp;$E304)</f>
        <v>250</v>
      </c>
      <c r="G304" s="634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179">
        <f>SUMIFS('2003 - Clearing'!$K$33:$K$1745,'2003 - Clearing'!$Q$33:$Q$1745,"KBTP",'2003 - Clearing'!$G$33:$G$1745,"&gt;="&amp;$D304,'2003 - Clearing'!$H$33:$H$1745,"&lt;="&amp;$E304)</f>
        <v>0.31862068965517243</v>
      </c>
      <c r="I304" s="1179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25">
      <c r="A305" s="270" t="s">
        <v>197</v>
      </c>
      <c r="B305" s="271" t="s">
        <v>147</v>
      </c>
      <c r="C305" s="270">
        <v>0</v>
      </c>
      <c r="D305" s="1178">
        <v>1044650</v>
      </c>
      <c r="E305" s="1178">
        <v>1044900</v>
      </c>
      <c r="F305" s="634">
        <f>(F306*0.5)+(F307*0.5)</f>
        <v>0</v>
      </c>
      <c r="G305" s="634">
        <f>(G306*0.5)+(G307*0.5)</f>
        <v>0</v>
      </c>
    </row>
    <row r="306" spans="1:9" x14ac:dyDescent="0.25">
      <c r="A306" s="270" t="s">
        <v>197</v>
      </c>
      <c r="B306" s="271" t="s">
        <v>148</v>
      </c>
      <c r="C306" s="270">
        <v>0</v>
      </c>
      <c r="D306" s="1178">
        <v>1044650</v>
      </c>
      <c r="E306" s="1178">
        <v>1044900</v>
      </c>
      <c r="F306" s="634">
        <f>SUMIFS('2100-Pipeline DETAILS RoC'!$Q$32:$Q$822,'2100-Pipeline DETAILS RoC'!$R$32:$R$822,"KBTP",'2100-Pipeline DETAILS RoC'!$N$32:$N$822,"&gt;="&amp;$D306,'2100-Pipeline DETAILS RoC'!$O$32:$O$822,"&lt;="&amp;$E306)</f>
        <v>0</v>
      </c>
      <c r="G306" s="634">
        <f>SUMIFS('2100-Pipeline DETAILS RoC'!$Q$32:$Q$822,'2100-Pipeline DETAILS RoC'!$R$32:$R$822,"KBTP",'2100-Pipeline DETAILS RoC'!$N$32:$N$822,"&gt;="&amp;$D306,'2100-Pipeline DETAILS RoC'!$O$32:$O$822,"&lt;="&amp;$E306,'2100-Pipeline DETAILS RoC'!$S$32:$S$822,"&gt;0")</f>
        <v>0</v>
      </c>
    </row>
    <row r="307" spans="1:9" x14ac:dyDescent="0.25">
      <c r="A307" s="270" t="s">
        <v>197</v>
      </c>
      <c r="B307" s="271" t="s">
        <v>149</v>
      </c>
      <c r="C307" s="270">
        <v>0</v>
      </c>
      <c r="D307" s="1178">
        <v>1044650</v>
      </c>
      <c r="E307" s="1178">
        <v>1044900</v>
      </c>
      <c r="F307" s="634">
        <f>SUMIFS('2100-Pipeline DETAILS RoC'!$Q$32:$Q$822,'2100-Pipeline DETAILS RoC'!$T$32:$T$822,"KBTP",'2100-Pipeline DETAILS RoC'!$N$32:$N$822,"&gt;="&amp;$D307,'2100-Pipeline DETAILS RoC'!$O$32:$O$822,"&lt;="&amp;$E307)</f>
        <v>0</v>
      </c>
      <c r="G307" s="634">
        <f>SUMIFS('2100-Pipeline DETAILS RoC'!$Q$32:$Q$822,'2100-Pipeline DETAILS RoC'!$T$32:$T$822,"KBTP",'2100-Pipeline DETAILS RoC'!$N$32:$N$822,"&gt;="&amp;$D307,'2100-Pipeline DETAILS RoC'!$O$32:$O$822,"&lt;="&amp;$E307,'2100-Pipeline DETAILS RoC'!$U$32:$U$822,"&gt;0")</f>
        <v>0</v>
      </c>
    </row>
    <row r="308" spans="1:9" x14ac:dyDescent="0.25">
      <c r="A308" s="270" t="s">
        <v>197</v>
      </c>
      <c r="B308" s="271" t="s">
        <v>150</v>
      </c>
      <c r="C308" s="270">
        <v>0</v>
      </c>
      <c r="D308" s="1178">
        <v>1044650</v>
      </c>
      <c r="E308" s="1178">
        <v>1044900</v>
      </c>
      <c r="F308" s="634">
        <f>SUMIFS('2100-Pipeline DETAILS RoC'!$W$32:$W$822,'2100-Pipeline DETAILS RoC'!$X$32:$X$822,"KBTP",'2100-Pipeline DETAILS RoC'!$N$32:$N$822,"&gt;="&amp;$D308,'2100-Pipeline DETAILS RoC'!$O$32:$O$822,"&lt;="&amp;$E308)</f>
        <v>0</v>
      </c>
      <c r="G308" s="634">
        <f>SUMIFS('2100-Pipeline DETAILS RoC'!$W$32:$W$822,'2100-Pipeline DETAILS RoC'!$X$32:$X$822,"KBTP",'2100-Pipeline DETAILS RoC'!$N$32:$N$822,"&gt;="&amp;$D308,'2100-Pipeline DETAILS RoC'!$O$32:$O$822,"&lt;="&amp;$E308,'2100-Pipeline DETAILS RoC'!$Y$32:$Y$822,"&gt;0")</f>
        <v>0</v>
      </c>
    </row>
    <row r="309" spans="1:9" x14ac:dyDescent="0.25">
      <c r="A309" s="270" t="s">
        <v>197</v>
      </c>
      <c r="B309" s="271" t="s">
        <v>151</v>
      </c>
      <c r="C309" s="270">
        <v>0</v>
      </c>
      <c r="D309" s="1178">
        <v>1044650</v>
      </c>
      <c r="E309" s="1178">
        <v>1044900</v>
      </c>
      <c r="F309" s="634">
        <f>SUMIFS('2100-Pipeline DETAILS RoC'!$AC$32:$AC$822,'2100-Pipeline DETAILS RoC'!$AD$32:$AD$822,"KBTP",'2100-Pipeline DETAILS RoC'!$N$32:$N$822,"&gt;="&amp;$D309,'2100-Pipeline DETAILS RoC'!$O$32:$O$822,"&lt;="&amp;$E309)</f>
        <v>0</v>
      </c>
      <c r="G309" s="634">
        <f>SUMIFS('2100-Pipeline DETAILS RoC'!$AC$32:$AC$822,'2100-Pipeline DETAILS RoC'!$AD$32:$AD$822,"KBTP",'2100-Pipeline DETAILS RoC'!$N$32:$N$822,"&gt;="&amp;$D309,'2100-Pipeline DETAILS RoC'!$O$32:$O$822,"&lt;="&amp;$E309,'2100-Pipeline DETAILS RoC'!$AE$32:$AE$822,"&gt;0")</f>
        <v>0</v>
      </c>
    </row>
    <row r="310" spans="1:9" x14ac:dyDescent="0.25">
      <c r="A310" s="270" t="s">
        <v>197</v>
      </c>
      <c r="B310" s="271" t="s">
        <v>178</v>
      </c>
      <c r="C310" s="270">
        <v>0</v>
      </c>
      <c r="D310" s="1178">
        <v>1044650</v>
      </c>
      <c r="E310" s="1178">
        <v>1044900</v>
      </c>
      <c r="F310" s="634">
        <f>SUMIFS('2100-Pipeline DETAILS RoC'!$AI$32:$AI$822,'2100-Pipeline DETAILS RoC'!$AP$32:$AP$822,"KBTP",'2100-Pipeline DETAILS RoC'!$N$32:$N$822,"&gt;="&amp;$D310,'2100-Pipeline DETAILS RoC'!$O$32:$O$822,"&lt;="&amp;$E310)</f>
        <v>0</v>
      </c>
      <c r="G310" s="634">
        <f>SUMIFS('2100-Pipeline DETAILS RoC'!$AI$32:$AI$822,'2100-Pipeline DETAILS RoC'!$AP$32:$AP$822,"KBTP",'2100-Pipeline DETAILS RoC'!$N$32:$N$822,"&gt;="&amp;$D310,'2100-Pipeline DETAILS RoC'!$O$32:$O$822,"&lt;="&amp;$E310,'2100-Pipeline DETAILS RoC'!$AQ$32:$AQ$822,"&gt;0")</f>
        <v>0</v>
      </c>
    </row>
    <row r="311" spans="1:9" x14ac:dyDescent="0.25">
      <c r="A311" s="270" t="s">
        <v>197</v>
      </c>
      <c r="B311" s="271" t="s">
        <v>154</v>
      </c>
      <c r="C311" s="270">
        <v>0</v>
      </c>
      <c r="D311" s="1178">
        <v>1044650</v>
      </c>
      <c r="E311" s="1178">
        <v>1044900</v>
      </c>
      <c r="F311" s="634">
        <f>SUMIFS('2100-Pipeline DETAILS RoC'!$AS$32:$AS$822,'2100-Pipeline DETAILS RoC'!$AT$32:$AT$822,"KBTP",'2100-Pipeline DETAILS RoC'!$N$32:$N$822,"&gt;="&amp;$D311,'2100-Pipeline DETAILS RoC'!$O$32:$O$822,"&lt;="&amp;$E311)</f>
        <v>0</v>
      </c>
      <c r="G311" s="634">
        <f>SUMIFS('2100-Pipeline DETAILS RoC'!$AS$32:$AS$822,'2100-Pipeline DETAILS RoC'!$AT$32:$AT$822,"KBTP",'2100-Pipeline DETAILS RoC'!$N$32:$N$822,"&gt;="&amp;$D311,'2100-Pipeline DETAILS RoC'!$O$32:$O$822,"&lt;="&amp;$E311,'2100-Pipeline DETAILS RoC'!$AW$32:$AW$822,"&gt;0")</f>
        <v>0</v>
      </c>
    </row>
    <row r="312" spans="1:9" x14ac:dyDescent="0.25">
      <c r="A312" s="270" t="s">
        <v>197</v>
      </c>
      <c r="B312" s="271" t="s">
        <v>155</v>
      </c>
      <c r="C312" s="270">
        <v>0</v>
      </c>
      <c r="D312" s="1178">
        <v>1044650</v>
      </c>
      <c r="E312" s="1178">
        <v>1044900</v>
      </c>
      <c r="F312" s="634">
        <f>SUMIFS('2100-Pipeline DETAILS RoC'!$AY$32:$AY$822,'2100-Pipeline DETAILS RoC'!$AZ$32:$AZ$822,"KBTP",'2100-Pipeline DETAILS RoC'!$N$32:$N$822,"&gt;="&amp;$D312,'2100-Pipeline DETAILS RoC'!$O$32:$O$822,"&lt;="&amp;$E312)</f>
        <v>0</v>
      </c>
      <c r="G312" s="634">
        <f>SUMIFS('2100-Pipeline DETAILS RoC'!$AY$32:$AY$822,'2100-Pipeline DETAILS RoC'!$AZ$32:$AZ$822,"KBTP",'2100-Pipeline DETAILS RoC'!$N$32:$N$822,"&gt;="&amp;$D312,'2100-Pipeline DETAILS RoC'!$O$32:$O$822,"&lt;="&amp;$E312,'2100-Pipeline DETAILS RoC'!$BA$32:$BA$822,"&gt;0")</f>
        <v>0</v>
      </c>
    </row>
    <row r="313" spans="1:9" x14ac:dyDescent="0.25">
      <c r="A313" s="270" t="s">
        <v>197</v>
      </c>
      <c r="B313" s="271" t="s">
        <v>156</v>
      </c>
      <c r="C313" s="270">
        <v>0</v>
      </c>
      <c r="D313" s="1178">
        <v>1044650</v>
      </c>
      <c r="E313" s="1178">
        <v>1044900</v>
      </c>
      <c r="F313" s="634">
        <f>SUMIFS('2100-Pipeline DETAILS RoC'!$BD$32:$BD$822,'2100-Pipeline DETAILS RoC'!$BE$32:$BE$822,"KBTP",'2100-Pipeline DETAILS RoC'!$N$32:$N$822,"&gt;="&amp;$D313,'2100-Pipeline DETAILS RoC'!$O$32:$O$822,"&lt;="&amp;$E313)</f>
        <v>0</v>
      </c>
      <c r="G313" s="634">
        <f>SUMIFS('2100-Pipeline DETAILS RoC'!$BD$32:$BD$822,'2100-Pipeline DETAILS RoC'!$BE$32:$BE$822,"KBTP",'2100-Pipeline DETAILS RoC'!$N$32:$N$822,"&gt;="&amp;$D313,'2100-Pipeline DETAILS RoC'!$O$32:$O$822,"&lt;="&amp;$E313,'2100-Pipeline DETAILS RoC'!$BF$32:$BF$822,"&gt;0")</f>
        <v>0</v>
      </c>
    </row>
    <row r="314" spans="1:9" x14ac:dyDescent="0.25">
      <c r="A314" s="270" t="s">
        <v>197</v>
      </c>
      <c r="B314" s="271" t="s">
        <v>157</v>
      </c>
      <c r="C314" s="270">
        <v>0</v>
      </c>
      <c r="D314" s="1178">
        <v>1044650</v>
      </c>
      <c r="E314" s="1178">
        <v>1044900</v>
      </c>
      <c r="F314" s="634">
        <f>SUMIFS('2100-Pipeline DETAILS RoC'!$BH$32:$BH$822,'2100-Pipeline DETAILS RoC'!$BK$32:$BK$822,"KBTP",'2100-Pipeline DETAILS RoC'!$N$32:$N$822,"&gt;="&amp;$D314,'2100-Pipeline DETAILS RoC'!$O$32:$O$822,"&lt;="&amp;$E314)</f>
        <v>0</v>
      </c>
      <c r="G314" s="634">
        <f>SUMIFS('2100-Pipeline DETAILS RoC'!$BH$32:$BH$822,'2100-Pipeline DETAILS RoC'!$BK$32:$BK$822,"KBTP",'2100-Pipeline DETAILS RoC'!$N$32:$N$822,"&gt;="&amp;$D314,'2100-Pipeline DETAILS RoC'!$O$32:$O$822,"&lt;="&amp;$E314,'2100-Pipeline DETAILS RoC'!$BM$32:$BM$822,"&gt;0")</f>
        <v>0</v>
      </c>
    </row>
    <row r="315" spans="1:9" x14ac:dyDescent="0.25">
      <c r="A315" s="270" t="s">
        <v>197</v>
      </c>
      <c r="B315" s="271" t="s">
        <v>158</v>
      </c>
      <c r="C315" s="270">
        <v>0</v>
      </c>
      <c r="D315" s="1178">
        <v>1044650</v>
      </c>
      <c r="E315" s="1178">
        <v>1044900</v>
      </c>
      <c r="F315" s="634">
        <f>SUMIFS('2100-Pipeline DETAILS RoC'!$BN$32:$BN$822,'2100-Pipeline DETAILS RoC'!$BO$32:$BO$822,"KBTP",'2100-Pipeline DETAILS RoC'!$N$32:$N$822,"&gt;="&amp;$D315,'2100-Pipeline DETAILS RoC'!$O$32:$O$822,"&lt;="&amp;$E315)</f>
        <v>0</v>
      </c>
      <c r="G315" s="634">
        <f>SUMIFS('2100-Pipeline DETAILS RoC'!$BN$32:$BN$822,'2100-Pipeline DETAILS RoC'!$BO$32:$BO$822,"KBTP",'2100-Pipeline DETAILS RoC'!$N$32:$N$822,"&gt;="&amp;$D315,'2100-Pipeline DETAILS RoC'!$O$32:$O$822,"&lt;="&amp;$E315,'2100-Pipeline DETAILS RoC'!$BP$32:$BP$822,"&gt;0")</f>
        <v>0</v>
      </c>
    </row>
    <row r="316" spans="1:9" x14ac:dyDescent="0.25">
      <c r="A316" s="270" t="s">
        <v>197</v>
      </c>
      <c r="B316" s="271" t="s">
        <v>159</v>
      </c>
      <c r="C316" s="270">
        <v>0</v>
      </c>
      <c r="D316" s="1178">
        <v>1044650</v>
      </c>
      <c r="E316" s="1178">
        <v>1044900</v>
      </c>
      <c r="F316" s="634">
        <f>SUMIFS('2100-Pipeline DETAILS RoC'!$BR$32:$BR$822,'2100-Pipeline DETAILS RoC'!$BS$32:$BS$822,"KBTP",'2100-Pipeline DETAILS RoC'!$N$32:$N$822,"&gt;="&amp;$D316,'2100-Pipeline DETAILS RoC'!$O$32:$O$822,"&lt;="&amp;$E316)</f>
        <v>0</v>
      </c>
      <c r="G316" s="634">
        <f>SUMIFS('2100-Pipeline DETAILS RoC'!$BR$32:$BR$822,'2100-Pipeline DETAILS RoC'!$BS$32:$BS$822,"KBTP",'2100-Pipeline DETAILS RoC'!$N$32:$N$822,"&gt;="&amp;$D316,'2100-Pipeline DETAILS RoC'!$O$32:$O$822,"&lt;="&amp;$E316,'2100-Pipeline DETAILS RoC'!$BT$32:$BT$822,"&gt;0")</f>
        <v>0</v>
      </c>
      <c r="H316" s="1180"/>
    </row>
    <row r="317" spans="1:9" x14ac:dyDescent="0.25">
      <c r="A317" s="270" t="s">
        <v>197</v>
      </c>
      <c r="B317" s="271" t="s">
        <v>160</v>
      </c>
      <c r="C317" s="270">
        <v>0</v>
      </c>
      <c r="D317" s="1178">
        <v>1044650</v>
      </c>
      <c r="E317" s="1178">
        <v>1044900</v>
      </c>
      <c r="F317" s="634">
        <f>SUMIFS('2100-Pipeline DETAILS RoC'!$BV$32:$BV$822,'2100-Pipeline DETAILS RoC'!$BW$32:$BW$822,"KBTP",'2100-Pipeline DETAILS RoC'!$N$32:$N$822,"&gt;="&amp;$D317,'2100-Pipeline DETAILS RoC'!$O$32:$O$822,"&lt;="&amp;$E317)</f>
        <v>0</v>
      </c>
      <c r="G317" s="634">
        <f>SUMIFS('2100-Pipeline DETAILS RoC'!$BV$32:$BV$822,'2100-Pipeline DETAILS RoC'!$BW$32:$BW$822,"KBTP",'2100-Pipeline DETAILS RoC'!$N$32:$N$822,"&gt;="&amp;$D317,'2100-Pipeline DETAILS RoC'!$O$32:$O$822,"&lt;="&amp;$E317,'2100-Pipeline DETAILS RoC'!$BX$32:$BX$822,"&gt;0")</f>
        <v>0</v>
      </c>
    </row>
    <row r="319" spans="1:9" ht="30" x14ac:dyDescent="0.25">
      <c r="A319" s="957" t="s">
        <v>185</v>
      </c>
      <c r="B319" s="957" t="s">
        <v>186</v>
      </c>
      <c r="C319" s="957" t="s">
        <v>188</v>
      </c>
      <c r="D319" s="957" t="s">
        <v>138</v>
      </c>
      <c r="E319" s="957" t="s">
        <v>139</v>
      </c>
      <c r="F319" s="957" t="s">
        <v>193</v>
      </c>
      <c r="G319" s="957" t="s">
        <v>190</v>
      </c>
      <c r="H319" s="957" t="s">
        <v>193</v>
      </c>
      <c r="I319" s="957" t="s">
        <v>190</v>
      </c>
    </row>
    <row r="320" spans="1:9" x14ac:dyDescent="0.25">
      <c r="A320" s="270"/>
      <c r="B320" s="271" t="s">
        <v>141</v>
      </c>
      <c r="C320" s="270">
        <v>1</v>
      </c>
      <c r="D320" s="1178">
        <v>1044900</v>
      </c>
      <c r="E320" s="1178">
        <v>1046000</v>
      </c>
      <c r="F320" s="634">
        <f>(F322*0.5)+(F323*0.35)+(F324*0.1)+(F325*0.05)</f>
        <v>1100</v>
      </c>
      <c r="G320" s="634">
        <f>(G322*0.5)+(G323*0.35)+(G324*0.1)+(G325*0.05)</f>
        <v>900</v>
      </c>
      <c r="H320" s="1179">
        <f>(H322*0.5)+(H323*0.35)+(H324*0.1)+(H325*0.05)</f>
        <v>1.2351724137931035</v>
      </c>
      <c r="I320" s="1179">
        <f>(I322*0.5)+(I323*0.35)+(I324*0.1)+(I325*0.05)</f>
        <v>1.2351724137931035</v>
      </c>
    </row>
    <row r="321" spans="1:9" x14ac:dyDescent="0.25">
      <c r="A321" s="270"/>
      <c r="B321" s="271" t="s">
        <v>142</v>
      </c>
      <c r="C321" s="270">
        <v>1</v>
      </c>
      <c r="D321" s="1178">
        <v>1044900</v>
      </c>
      <c r="E321" s="1178">
        <v>1046000</v>
      </c>
      <c r="F321" s="634">
        <f>SUMIFS('2003 - Clearing'!$I$33:$I$1745,'2003 - Clearing'!$M$33:$M$1745,"KBTP",'2003 - Clearing'!$G$33:$G$1745,"&gt;="&amp;$D321,'2003 - Clearing'!$H$33:$H$1745,"&lt;="&amp;$E321)</f>
        <v>1100</v>
      </c>
      <c r="G321" s="634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179">
        <f>SUMIFS('2003 - Clearing'!$K$33:$K$1745,'2003 - Clearing'!$M$33:$M$1745,"KBTP",'2003 - Clearing'!$G$33:$G$1745,"&gt;="&amp;$D321,'2003 - Clearing'!$H$33:$H$1745,"&lt;="&amp;$E321)</f>
        <v>1.2351724137931033</v>
      </c>
      <c r="I321" s="1179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25">
      <c r="A322" s="270"/>
      <c r="B322" s="271" t="s">
        <v>143</v>
      </c>
      <c r="C322" s="270">
        <v>1</v>
      </c>
      <c r="D322" s="1178">
        <v>1044900</v>
      </c>
      <c r="E322" s="1178">
        <v>1046000</v>
      </c>
      <c r="F322" s="634">
        <f>SUMIFS('2003 - Clearing'!$I$33:$I$1745,'2003 - Clearing'!$N$33:$N$1745,"KBTP",'2003 - Clearing'!$G$33:$G$1745,"&gt;="&amp;$D322,'2003 - Clearing'!$H$33:$H$1745,"&lt;="&amp;$E322)</f>
        <v>1100</v>
      </c>
      <c r="G322" s="634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179">
        <f>SUMIFS('2003 - Clearing'!$K$33:$K$1745,'2003 - Clearing'!$N$33:$N$1745,"KBTP",'2003 - Clearing'!$G$33:$G$1745,"&gt;="&amp;$D322,'2003 - Clearing'!$H$33:$H$1745,"&lt;="&amp;$E322)</f>
        <v>1.2351724137931033</v>
      </c>
      <c r="I322" s="1179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25">
      <c r="A323" s="270"/>
      <c r="B323" s="271" t="s">
        <v>144</v>
      </c>
      <c r="C323" s="270">
        <v>1</v>
      </c>
      <c r="D323" s="1178">
        <v>1044900</v>
      </c>
      <c r="E323" s="1178">
        <v>1046000</v>
      </c>
      <c r="F323" s="634">
        <f>SUMIFS('2003 - Clearing'!$I$33:$I$1745,'2003 - Clearing'!$O$33:$O$1745,"KBTP",'2003 - Clearing'!$G$33:$G$1745,"&gt;="&amp;$D323,'2003 - Clearing'!$H$33:$H$1745,"&lt;="&amp;$E323)</f>
        <v>1100</v>
      </c>
      <c r="G323" s="634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179">
        <f>SUMIFS('2003 - Clearing'!$K$33:$K$1745,'2003 - Clearing'!$O$33:$O$1745,"KBTP",'2003 - Clearing'!$G$33:$G$1745,"&gt;="&amp;$D323,'2003 - Clearing'!$H$33:$H$1745,"&lt;="&amp;$E323)</f>
        <v>1.2351724137931033</v>
      </c>
      <c r="I323" s="1179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25">
      <c r="A324" s="270"/>
      <c r="B324" s="271" t="s">
        <v>145</v>
      </c>
      <c r="C324" s="270">
        <v>1</v>
      </c>
      <c r="D324" s="1178">
        <v>1044900</v>
      </c>
      <c r="E324" s="1178">
        <v>1046000</v>
      </c>
      <c r="F324" s="634">
        <f>SUMIFS('2003 - Clearing'!$I$33:$I$1745,'2003 - Clearing'!$P$33:$P$1745,"KBTP",'2003 - Clearing'!$G$33:$G$1745,"&gt;="&amp;$D324,'2003 - Clearing'!$H$33:$H$1745,"&lt;="&amp;$E324)</f>
        <v>1100</v>
      </c>
      <c r="G324" s="634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179">
        <f>SUMIFS('2003 - Clearing'!$K$33:$K$1745,'2003 - Clearing'!$P$33:$P$1745,"KBTP",'2003 - Clearing'!$G$33:$G$1745,"&gt;="&amp;$D324,'2003 - Clearing'!$H$33:$H$1745,"&lt;="&amp;$E324)</f>
        <v>1.2351724137931033</v>
      </c>
      <c r="I324" s="1179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25">
      <c r="A325" s="270"/>
      <c r="B325" s="271" t="s">
        <v>146</v>
      </c>
      <c r="C325" s="270">
        <v>1</v>
      </c>
      <c r="D325" s="1178">
        <v>1044900</v>
      </c>
      <c r="E325" s="1178">
        <v>1046000</v>
      </c>
      <c r="F325" s="634">
        <f>SUMIFS('2003 - Clearing'!$I$33:$I$1745,'2003 - Clearing'!$Q$33:$Q$1745,"KBTP",'2003 - Clearing'!$G$33:$G$1745,"&gt;="&amp;$D325,'2003 - Clearing'!$H$33:$H$1745,"&lt;="&amp;$E325)</f>
        <v>1100</v>
      </c>
      <c r="G325" s="634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179">
        <f>SUMIFS('2003 - Clearing'!$K$33:$K$1745,'2003 - Clearing'!$Q$33:$Q$1745,"KBTP",'2003 - Clearing'!$G$33:$G$1745,"&gt;="&amp;$D325,'2003 - Clearing'!$H$33:$H$1745,"&lt;="&amp;$E325)</f>
        <v>1.2351724137931033</v>
      </c>
      <c r="I325" s="1179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25">
      <c r="A326" s="270"/>
      <c r="B326" s="271" t="s">
        <v>147</v>
      </c>
      <c r="C326" s="270">
        <v>1</v>
      </c>
      <c r="D326" s="1178">
        <v>1044900</v>
      </c>
      <c r="E326" s="1178">
        <v>1046000</v>
      </c>
      <c r="F326" s="634">
        <f>(F327*0.5)+(F328*0.5)</f>
        <v>925</v>
      </c>
      <c r="G326" s="634">
        <f>(G327*0.5)+(G328*0.5)</f>
        <v>800</v>
      </c>
    </row>
    <row r="327" spans="1:9" x14ac:dyDescent="0.25">
      <c r="A327" s="270"/>
      <c r="B327" s="271" t="s">
        <v>148</v>
      </c>
      <c r="C327" s="270">
        <v>1</v>
      </c>
      <c r="D327" s="1178">
        <v>1044900</v>
      </c>
      <c r="E327" s="1178">
        <v>1046000</v>
      </c>
      <c r="F327" s="634">
        <f>SUMIFS('2100-Pipeline DETAILS RoC'!$Q$32:$Q$822,'2100-Pipeline DETAILS RoC'!$R$32:$R$822,"KBTP",'2100-Pipeline DETAILS RoC'!$N$32:$N$822,"&gt;="&amp;$D327,'2100-Pipeline DETAILS RoC'!$O$32:$O$822,"&lt;="&amp;$E327)</f>
        <v>925</v>
      </c>
      <c r="G327" s="634">
        <f>SUMIFS('2100-Pipeline DETAILS RoC'!$Q$32:$Q$822,'2100-Pipeline DETAILS RoC'!$R$32:$R$822,"KBTP",'2100-Pipeline DETAILS RoC'!$N$32:$N$822,"&gt;="&amp;$D327,'2100-Pipeline DETAILS RoC'!$O$32:$O$822,"&lt;="&amp;$E327,'2100-Pipeline DETAILS RoC'!$S$32:$S$822,"&gt;0")</f>
        <v>800</v>
      </c>
    </row>
    <row r="328" spans="1:9" x14ac:dyDescent="0.25">
      <c r="A328" s="270"/>
      <c r="B328" s="271" t="s">
        <v>149</v>
      </c>
      <c r="C328" s="270">
        <v>1</v>
      </c>
      <c r="D328" s="1178">
        <v>1044900</v>
      </c>
      <c r="E328" s="1178">
        <v>1046000</v>
      </c>
      <c r="F328" s="634">
        <f>SUMIFS('2100-Pipeline DETAILS RoC'!$Q$32:$Q$822,'2100-Pipeline DETAILS RoC'!$T$32:$T$822,"KBTP",'2100-Pipeline DETAILS RoC'!$N$32:$N$822,"&gt;="&amp;$D328,'2100-Pipeline DETAILS RoC'!$O$32:$O$822,"&lt;="&amp;$E328)</f>
        <v>925</v>
      </c>
      <c r="G328" s="634">
        <f>SUMIFS('2100-Pipeline DETAILS RoC'!$Q$32:$Q$822,'2100-Pipeline DETAILS RoC'!$T$32:$T$822,"KBTP",'2100-Pipeline DETAILS RoC'!$N$32:$N$822,"&gt;="&amp;$D328,'2100-Pipeline DETAILS RoC'!$O$32:$O$822,"&lt;="&amp;$E328,'2100-Pipeline DETAILS RoC'!$U$32:$U$822,"&gt;0")</f>
        <v>800</v>
      </c>
    </row>
    <row r="329" spans="1:9" x14ac:dyDescent="0.25">
      <c r="A329" s="270"/>
      <c r="B329" s="271" t="s">
        <v>150</v>
      </c>
      <c r="C329" s="270">
        <v>1</v>
      </c>
      <c r="D329" s="1178">
        <v>1044900</v>
      </c>
      <c r="E329" s="1178">
        <v>1046000</v>
      </c>
      <c r="F329" s="634">
        <f>SUMIFS('2100-Pipeline DETAILS RoC'!$W$32:$W$822,'2100-Pipeline DETAILS RoC'!$X$32:$X$822,"KBTP",'2100-Pipeline DETAILS RoC'!$N$32:$N$822,"&gt;="&amp;$D329,'2100-Pipeline DETAILS RoC'!$O$32:$O$822,"&lt;="&amp;$E329)</f>
        <v>1025</v>
      </c>
      <c r="G329" s="634">
        <f>SUMIFS('2100-Pipeline DETAILS RoC'!$W$32:$W$822,'2100-Pipeline DETAILS RoC'!$X$32:$X$822,"KBTP",'2100-Pipeline DETAILS RoC'!$N$32:$N$822,"&gt;="&amp;$D329,'2100-Pipeline DETAILS RoC'!$O$32:$O$822,"&lt;="&amp;$E329,'2100-Pipeline DETAILS RoC'!$Y$32:$Y$822,"&gt;0")</f>
        <v>800</v>
      </c>
    </row>
    <row r="330" spans="1:9" x14ac:dyDescent="0.25">
      <c r="A330" s="270"/>
      <c r="B330" s="271" t="s">
        <v>151</v>
      </c>
      <c r="C330" s="270">
        <v>1</v>
      </c>
      <c r="D330" s="1178">
        <v>1044900</v>
      </c>
      <c r="E330" s="1178">
        <v>1046000</v>
      </c>
      <c r="F330" s="634">
        <f>SUMIFS('2100-Pipeline DETAILS RoC'!$AC$32:$AC$822,'2100-Pipeline DETAILS RoC'!$AD$32:$AD$822,"KBTP",'2100-Pipeline DETAILS RoC'!$N$32:$N$822,"&gt;="&amp;$D330,'2100-Pipeline DETAILS RoC'!$O$32:$O$822,"&lt;="&amp;$E330)</f>
        <v>1025</v>
      </c>
      <c r="G330" s="634">
        <f>SUMIFS('2100-Pipeline DETAILS RoC'!$AC$32:$AC$822,'2100-Pipeline DETAILS RoC'!$AD$32:$AD$822,"KBTP",'2100-Pipeline DETAILS RoC'!$N$32:$N$822,"&gt;="&amp;$D330,'2100-Pipeline DETAILS RoC'!$O$32:$O$822,"&lt;="&amp;$E330,'2100-Pipeline DETAILS RoC'!$AE$32:$AE$822,"&gt;0")</f>
        <v>800</v>
      </c>
    </row>
    <row r="331" spans="1:9" x14ac:dyDescent="0.25">
      <c r="A331" s="270"/>
      <c r="B331" s="271" t="s">
        <v>178</v>
      </c>
      <c r="C331" s="270">
        <v>1</v>
      </c>
      <c r="D331" s="1178">
        <v>1044900</v>
      </c>
      <c r="E331" s="1178">
        <v>1046000</v>
      </c>
      <c r="F331" s="634">
        <f>SUMIFS('2100-Pipeline DETAILS RoC'!$AI$32:$AI$822,'2100-Pipeline DETAILS RoC'!$AP$32:$AP$822,"KBTP",'2100-Pipeline DETAILS RoC'!$N$32:$N$822,"&gt;="&amp;$D331,'2100-Pipeline DETAILS RoC'!$O$32:$O$822,"&lt;="&amp;$E331)</f>
        <v>1025</v>
      </c>
      <c r="G331" s="634">
        <f>SUMIFS('2100-Pipeline DETAILS RoC'!$AI$32:$AI$822,'2100-Pipeline DETAILS RoC'!$AP$32:$AP$822,"KBTP",'2100-Pipeline DETAILS RoC'!$N$32:$N$822,"&gt;="&amp;$D331,'2100-Pipeline DETAILS RoC'!$O$32:$O$822,"&lt;="&amp;$E331,'2100-Pipeline DETAILS RoC'!$AQ$32:$AQ$822,"&gt;0")</f>
        <v>800</v>
      </c>
    </row>
    <row r="332" spans="1:9" x14ac:dyDescent="0.25">
      <c r="A332" s="270"/>
      <c r="B332" s="271" t="s">
        <v>154</v>
      </c>
      <c r="C332" s="270">
        <v>1</v>
      </c>
      <c r="D332" s="1178">
        <v>1044900</v>
      </c>
      <c r="E332" s="1178">
        <v>1046000</v>
      </c>
      <c r="F332" s="634">
        <f>SUMIFS('2100-Pipeline DETAILS RoC'!$AS$32:$AS$822,'2100-Pipeline DETAILS RoC'!$AT$32:$AT$822,"KBTP",'2100-Pipeline DETAILS RoC'!$N$32:$N$822,"&gt;="&amp;$D332,'2100-Pipeline DETAILS RoC'!$O$32:$O$822,"&lt;="&amp;$E332)</f>
        <v>1025</v>
      </c>
      <c r="G332" s="634">
        <f>SUMIFS('2100-Pipeline DETAILS RoC'!$AS$32:$AS$822,'2100-Pipeline DETAILS RoC'!$AT$32:$AT$822,"KBTP",'2100-Pipeline DETAILS RoC'!$N$32:$N$822,"&gt;="&amp;$D332,'2100-Pipeline DETAILS RoC'!$O$32:$O$822,"&lt;="&amp;$E332,'2100-Pipeline DETAILS RoC'!$AW$32:$AW$822,"&gt;0")</f>
        <v>800</v>
      </c>
    </row>
    <row r="333" spans="1:9" x14ac:dyDescent="0.25">
      <c r="A333" s="270"/>
      <c r="B333" s="271" t="s">
        <v>155</v>
      </c>
      <c r="C333" s="270">
        <v>1</v>
      </c>
      <c r="D333" s="1178">
        <v>1044900</v>
      </c>
      <c r="E333" s="1178">
        <v>1046000</v>
      </c>
      <c r="F333" s="634">
        <f>SUMIFS('2100-Pipeline DETAILS RoC'!$AY$32:$AY$822,'2100-Pipeline DETAILS RoC'!$AZ$32:$AZ$822,"KBTP",'2100-Pipeline DETAILS RoC'!$N$32:$N$822,"&gt;="&amp;$D333,'2100-Pipeline DETAILS RoC'!$O$32:$O$822,"&lt;="&amp;$E333)</f>
        <v>925</v>
      </c>
      <c r="G333" s="634">
        <f>SUMIFS('2100-Pipeline DETAILS RoC'!$AY$32:$AY$822,'2100-Pipeline DETAILS RoC'!$AZ$32:$AZ$822,"KBTP",'2100-Pipeline DETAILS RoC'!$N$32:$N$822,"&gt;="&amp;$D333,'2100-Pipeline DETAILS RoC'!$O$32:$O$822,"&lt;="&amp;$E333,'2100-Pipeline DETAILS RoC'!$BA$32:$BA$822,"&gt;0")</f>
        <v>700</v>
      </c>
    </row>
    <row r="334" spans="1:9" x14ac:dyDescent="0.25">
      <c r="A334" s="270"/>
      <c r="B334" s="271" t="s">
        <v>156</v>
      </c>
      <c r="C334" s="270">
        <v>1</v>
      </c>
      <c r="D334" s="1178">
        <v>1044900</v>
      </c>
      <c r="E334" s="1178">
        <v>1046000</v>
      </c>
      <c r="F334" s="634">
        <f>SUMIFS('2100-Pipeline DETAILS RoC'!$BD$32:$BD$822,'2100-Pipeline DETAILS RoC'!$BE$32:$BE$822,"KBTP",'2100-Pipeline DETAILS RoC'!$N$32:$N$822,"&gt;="&amp;$D334,'2100-Pipeline DETAILS RoC'!$O$32:$O$822,"&lt;="&amp;$E334)</f>
        <v>925</v>
      </c>
      <c r="G334" s="634">
        <f>SUMIFS('2100-Pipeline DETAILS RoC'!$BD$32:$BD$822,'2100-Pipeline DETAILS RoC'!$BE$32:$BE$822,"KBTP",'2100-Pipeline DETAILS RoC'!$N$32:$N$822,"&gt;="&amp;$D334,'2100-Pipeline DETAILS RoC'!$O$32:$O$822,"&lt;="&amp;$E334,'2100-Pipeline DETAILS RoC'!$BF$32:$BF$822,"&gt;0")</f>
        <v>700</v>
      </c>
    </row>
    <row r="335" spans="1:9" x14ac:dyDescent="0.25">
      <c r="A335" s="270"/>
      <c r="B335" s="271" t="s">
        <v>157</v>
      </c>
      <c r="C335" s="270">
        <v>1</v>
      </c>
      <c r="D335" s="1178">
        <v>1044900</v>
      </c>
      <c r="E335" s="1178">
        <v>1046000</v>
      </c>
      <c r="F335" s="634">
        <f>SUMIFS('2100-Pipeline DETAILS RoC'!$BH$32:$BH$822,'2100-Pipeline DETAILS RoC'!$BK$32:$BK$822,"KBTP",'2100-Pipeline DETAILS RoC'!$N$32:$N$822,"&gt;="&amp;$D335,'2100-Pipeline DETAILS RoC'!$O$32:$O$822,"&lt;="&amp;$E335)</f>
        <v>1025</v>
      </c>
      <c r="G335" s="634">
        <f>SUMIFS('2100-Pipeline DETAILS RoC'!$BH$32:$BH$822,'2100-Pipeline DETAILS RoC'!$BK$32:$BK$822,"KBTP",'2100-Pipeline DETAILS RoC'!$N$32:$N$822,"&gt;="&amp;$D335,'2100-Pipeline DETAILS RoC'!$O$32:$O$822,"&lt;="&amp;$E335,'2100-Pipeline DETAILS RoC'!$BM$32:$BM$822,"&gt;0")</f>
        <v>800</v>
      </c>
    </row>
    <row r="336" spans="1:9" x14ac:dyDescent="0.25">
      <c r="A336" s="270"/>
      <c r="B336" s="271" t="s">
        <v>158</v>
      </c>
      <c r="C336" s="270">
        <v>1</v>
      </c>
      <c r="D336" s="1178">
        <v>1044900</v>
      </c>
      <c r="E336" s="1178">
        <v>1046000</v>
      </c>
      <c r="F336" s="634">
        <f>SUMIFS('2100-Pipeline DETAILS RoC'!$BN$32:$BN$822,'2100-Pipeline DETAILS RoC'!$BO$32:$BO$822,"KBTP",'2100-Pipeline DETAILS RoC'!$N$32:$N$822,"&gt;="&amp;$D336,'2100-Pipeline DETAILS RoC'!$O$32:$O$822,"&lt;="&amp;$E336)</f>
        <v>925</v>
      </c>
      <c r="G336" s="634">
        <f>SUMIFS('2100-Pipeline DETAILS RoC'!$BN$32:$BN$822,'2100-Pipeline DETAILS RoC'!$BO$32:$BO$822,"KBTP",'2100-Pipeline DETAILS RoC'!$N$32:$N$822,"&gt;="&amp;$D336,'2100-Pipeline DETAILS RoC'!$O$32:$O$822,"&lt;="&amp;$E336,'2100-Pipeline DETAILS RoC'!$BP$32:$BP$822,"&gt;0")</f>
        <v>700</v>
      </c>
    </row>
    <row r="337" spans="1:9" x14ac:dyDescent="0.25">
      <c r="A337" s="270"/>
      <c r="B337" s="271" t="s">
        <v>159</v>
      </c>
      <c r="C337" s="270">
        <v>1</v>
      </c>
      <c r="D337" s="1178">
        <v>1044900</v>
      </c>
      <c r="E337" s="1178">
        <v>1046000</v>
      </c>
      <c r="F337" s="634">
        <f>SUMIFS('2100-Pipeline DETAILS RoC'!$BR$32:$BR$822,'2100-Pipeline DETAILS RoC'!$BS$32:$BS$822,"KBTP",'2100-Pipeline DETAILS RoC'!$N$32:$N$822,"&gt;="&amp;$D337,'2100-Pipeline DETAILS RoC'!$O$32:$O$822,"&lt;="&amp;$E337)</f>
        <v>975</v>
      </c>
      <c r="G337" s="634">
        <f>SUMIFS('2100-Pipeline DETAILS RoC'!$BR$32:$BR$822,'2100-Pipeline DETAILS RoC'!$BS$32:$BS$822,"KBTP",'2100-Pipeline DETAILS RoC'!$N$32:$N$822,"&gt;="&amp;$D337,'2100-Pipeline DETAILS RoC'!$O$32:$O$822,"&lt;="&amp;$E337,'2100-Pipeline DETAILS RoC'!$BT$32:$BT$822,"&gt;0")</f>
        <v>600</v>
      </c>
      <c r="H337" s="1180"/>
    </row>
    <row r="338" spans="1:9" x14ac:dyDescent="0.25">
      <c r="A338" s="270"/>
      <c r="B338" s="271" t="s">
        <v>160</v>
      </c>
      <c r="C338" s="270">
        <v>1</v>
      </c>
      <c r="D338" s="1178">
        <v>1044900</v>
      </c>
      <c r="E338" s="1178">
        <v>1046000</v>
      </c>
      <c r="F338" s="634">
        <f>SUMIFS('2100-Pipeline DETAILS RoC'!$BV$32:$BV$822,'2100-Pipeline DETAILS RoC'!$BW$32:$BW$822,"KBTP",'2100-Pipeline DETAILS RoC'!$N$32:$N$822,"&gt;="&amp;$D338,'2100-Pipeline DETAILS RoC'!$O$32:$O$822,"&lt;="&amp;$E338)</f>
        <v>975</v>
      </c>
      <c r="G338" s="634">
        <f>SUMIFS('2100-Pipeline DETAILS RoC'!$BV$32:$BV$822,'2100-Pipeline DETAILS RoC'!$BW$32:$BW$822,"KBTP",'2100-Pipeline DETAILS RoC'!$N$32:$N$822,"&gt;="&amp;$D338,'2100-Pipeline DETAILS RoC'!$O$32:$O$822,"&lt;="&amp;$E338,'2100-Pipeline DETAILS RoC'!$BX$32:$BX$822,"&gt;0")</f>
        <v>400</v>
      </c>
    </row>
    <row r="340" spans="1:9" ht="30" x14ac:dyDescent="0.25">
      <c r="A340" s="957" t="s">
        <v>185</v>
      </c>
      <c r="B340" s="957" t="s">
        <v>186</v>
      </c>
      <c r="C340" s="957" t="s">
        <v>188</v>
      </c>
      <c r="D340" s="957" t="s">
        <v>138</v>
      </c>
      <c r="E340" s="957" t="s">
        <v>139</v>
      </c>
      <c r="F340" s="957" t="s">
        <v>193</v>
      </c>
      <c r="G340" s="957" t="s">
        <v>190</v>
      </c>
      <c r="H340" s="957" t="s">
        <v>193</v>
      </c>
      <c r="I340" s="957" t="s">
        <v>190</v>
      </c>
    </row>
    <row r="341" spans="1:9" x14ac:dyDescent="0.25">
      <c r="A341" s="270" t="s">
        <v>198</v>
      </c>
      <c r="B341" s="271" t="s">
        <v>141</v>
      </c>
      <c r="C341" s="270">
        <v>1</v>
      </c>
      <c r="D341" s="1178">
        <v>1046000</v>
      </c>
      <c r="E341" s="1178">
        <v>1046200</v>
      </c>
      <c r="F341" s="634">
        <f>(F343*0.5)+(F344*0.35)+(F345*0.1)+(F346*0.05)</f>
        <v>200</v>
      </c>
      <c r="G341" s="634">
        <f>(G343*0.5)+(G344*0.35)+(G345*0.1)+(G346*0.05)</f>
        <v>0</v>
      </c>
      <c r="H341" s="1179">
        <f>(H343*0.5)+(H344*0.35)+(H345*0.1)+(H346*0.05)</f>
        <v>0</v>
      </c>
      <c r="I341" s="1179">
        <f>(I343*0.5)+(I344*0.35)+(I345*0.1)+(I346*0.05)</f>
        <v>0</v>
      </c>
    </row>
    <row r="342" spans="1:9" x14ac:dyDescent="0.25">
      <c r="A342" s="270" t="s">
        <v>198</v>
      </c>
      <c r="B342" s="271" t="s">
        <v>142</v>
      </c>
      <c r="C342" s="270">
        <v>1</v>
      </c>
      <c r="D342" s="1178">
        <v>1046000</v>
      </c>
      <c r="E342" s="1178">
        <v>1046200</v>
      </c>
      <c r="F342" s="634">
        <f>SUMIFS('2003 - Clearing'!$I$33:$I$1745,'2003 - Clearing'!$M$33:$M$1745,"KBTP",'2003 - Clearing'!$G$33:$G$1745,"&gt;="&amp;$D342,'2003 - Clearing'!$H$33:$H$1745,"&lt;="&amp;$E342)</f>
        <v>200</v>
      </c>
      <c r="G342" s="634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179">
        <f>SUMIFS('2003 - Clearing'!$K$33:$K$1745,'2003 - Clearing'!$M$33:$M$1745,"KBTP",'2003 - Clearing'!$G$33:$G$1745,"&gt;="&amp;$D342,'2003 - Clearing'!$H$33:$H$1745,"&lt;="&amp;$E342)</f>
        <v>0</v>
      </c>
      <c r="I342" s="1179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25">
      <c r="A343" s="270" t="s">
        <v>198</v>
      </c>
      <c r="B343" s="271" t="s">
        <v>143</v>
      </c>
      <c r="C343" s="270">
        <v>1</v>
      </c>
      <c r="D343" s="1178">
        <v>1046000</v>
      </c>
      <c r="E343" s="1178">
        <v>1046200</v>
      </c>
      <c r="F343" s="634">
        <f>SUMIFS('2003 - Clearing'!$I$33:$I$1745,'2003 - Clearing'!$N$33:$N$1745,"KBTP",'2003 - Clearing'!$G$33:$G$1745,"&gt;="&amp;$D343,'2003 - Clearing'!$H$33:$H$1745,"&lt;="&amp;$E343)</f>
        <v>200</v>
      </c>
      <c r="G343" s="634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179">
        <f>SUMIFS('2003 - Clearing'!$K$33:$K$1745,'2003 - Clearing'!$N$33:$N$1745,"KBTP",'2003 - Clearing'!$G$33:$G$1745,"&gt;="&amp;$D343,'2003 - Clearing'!$H$33:$H$1745,"&lt;="&amp;$E343)</f>
        <v>0</v>
      </c>
      <c r="I343" s="1179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25">
      <c r="A344" s="270" t="s">
        <v>198</v>
      </c>
      <c r="B344" s="271" t="s">
        <v>144</v>
      </c>
      <c r="C344" s="270">
        <v>1</v>
      </c>
      <c r="D344" s="1178">
        <v>1046000</v>
      </c>
      <c r="E344" s="1178">
        <v>1046200</v>
      </c>
      <c r="F344" s="634">
        <f>SUMIFS('2003 - Clearing'!$I$33:$I$1745,'2003 - Clearing'!$O$33:$O$1745,"KBTP",'2003 - Clearing'!$G$33:$G$1745,"&gt;="&amp;$D344,'2003 - Clearing'!$H$33:$H$1745,"&lt;="&amp;$E344)</f>
        <v>200</v>
      </c>
      <c r="G344" s="634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179">
        <f>SUMIFS('2003 - Clearing'!$K$33:$K$1745,'2003 - Clearing'!$O$33:$O$1745,"KBTP",'2003 - Clearing'!$G$33:$G$1745,"&gt;="&amp;$D344,'2003 - Clearing'!$H$33:$H$1745,"&lt;="&amp;$E344)</f>
        <v>0</v>
      </c>
      <c r="I344" s="1179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25">
      <c r="A345" s="270" t="s">
        <v>198</v>
      </c>
      <c r="B345" s="271" t="s">
        <v>145</v>
      </c>
      <c r="C345" s="270">
        <v>1</v>
      </c>
      <c r="D345" s="1178">
        <v>1046000</v>
      </c>
      <c r="E345" s="1178">
        <v>1046200</v>
      </c>
      <c r="F345" s="634">
        <f>SUMIFS('2003 - Clearing'!$I$33:$I$1745,'2003 - Clearing'!$P$33:$P$1745,"KBTP",'2003 - Clearing'!$G$33:$G$1745,"&gt;="&amp;$D345,'2003 - Clearing'!$H$33:$H$1745,"&lt;="&amp;$E345)</f>
        <v>200</v>
      </c>
      <c r="G345" s="634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179">
        <f>SUMIFS('2003 - Clearing'!$K$33:$K$1745,'2003 - Clearing'!$P$33:$P$1745,"KBTP",'2003 - Clearing'!$G$33:$G$1745,"&gt;="&amp;$D345,'2003 - Clearing'!$H$33:$H$1745,"&lt;="&amp;$E345)</f>
        <v>0</v>
      </c>
      <c r="I345" s="1179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25">
      <c r="A346" s="270" t="s">
        <v>198</v>
      </c>
      <c r="B346" s="271" t="s">
        <v>146</v>
      </c>
      <c r="C346" s="270">
        <v>1</v>
      </c>
      <c r="D346" s="1178">
        <v>1046000</v>
      </c>
      <c r="E346" s="1178">
        <v>1046200</v>
      </c>
      <c r="F346" s="634">
        <f>SUMIFS('2003 - Clearing'!$I$33:$I$1745,'2003 - Clearing'!$Q$33:$Q$1745,"KBTP",'2003 - Clearing'!$G$33:$G$1745,"&gt;="&amp;$D346,'2003 - Clearing'!$H$33:$H$1745,"&lt;="&amp;$E346)</f>
        <v>200</v>
      </c>
      <c r="G346" s="634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179">
        <f>SUMIFS('2003 - Clearing'!$K$33:$K$1745,'2003 - Clearing'!$Q$33:$Q$1745,"KBTP",'2003 - Clearing'!$G$33:$G$1745,"&gt;="&amp;$D346,'2003 - Clearing'!$H$33:$H$1745,"&lt;="&amp;$E346)</f>
        <v>0</v>
      </c>
      <c r="I346" s="1179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25">
      <c r="A347" s="270" t="s">
        <v>198</v>
      </c>
      <c r="B347" s="271" t="s">
        <v>147</v>
      </c>
      <c r="C347" s="270">
        <v>0</v>
      </c>
      <c r="D347" s="1178">
        <v>1046000</v>
      </c>
      <c r="E347" s="1178">
        <v>1046200</v>
      </c>
      <c r="F347" s="634">
        <f>(F348*0.5)+(F349*0.5)</f>
        <v>0</v>
      </c>
      <c r="G347" s="634">
        <f>(G348*0.5)+(G349*0.5)</f>
        <v>0</v>
      </c>
    </row>
    <row r="348" spans="1:9" x14ac:dyDescent="0.25">
      <c r="A348" s="270" t="s">
        <v>198</v>
      </c>
      <c r="B348" s="271" t="s">
        <v>148</v>
      </c>
      <c r="C348" s="270">
        <v>0</v>
      </c>
      <c r="D348" s="1178">
        <v>1046000</v>
      </c>
      <c r="E348" s="1178">
        <v>1046200</v>
      </c>
      <c r="F348" s="634">
        <f>SUMIFS('2100-Pipeline DETAILS RoC'!$Q$32:$Q$822,'2100-Pipeline DETAILS RoC'!$R$32:$R$822,"KBTP",'2100-Pipeline DETAILS RoC'!$N$32:$N$822,"&gt;="&amp;$D348,'2100-Pipeline DETAILS RoC'!$O$32:$O$822,"&lt;="&amp;$E348)</f>
        <v>0</v>
      </c>
      <c r="G348" s="634">
        <f>SUMIFS('2100-Pipeline DETAILS RoC'!$Q$32:$Q$822,'2100-Pipeline DETAILS RoC'!$R$32:$R$822,"KBTP",'2100-Pipeline DETAILS RoC'!$N$32:$N$822,"&gt;="&amp;$D348,'2100-Pipeline DETAILS RoC'!$O$32:$O$822,"&lt;="&amp;$E348,'2100-Pipeline DETAILS RoC'!$S$32:$S$822,"&gt;0")</f>
        <v>0</v>
      </c>
    </row>
    <row r="349" spans="1:9" x14ac:dyDescent="0.25">
      <c r="A349" s="270" t="s">
        <v>198</v>
      </c>
      <c r="B349" s="271" t="s">
        <v>149</v>
      </c>
      <c r="C349" s="270">
        <v>0</v>
      </c>
      <c r="D349" s="1178">
        <v>1046000</v>
      </c>
      <c r="E349" s="1178">
        <v>1046200</v>
      </c>
      <c r="F349" s="634">
        <f>SUMIFS('2100-Pipeline DETAILS RoC'!$Q$32:$Q$822,'2100-Pipeline DETAILS RoC'!$T$32:$T$822,"KBTP",'2100-Pipeline DETAILS RoC'!$N$32:$N$822,"&gt;="&amp;$D349,'2100-Pipeline DETAILS RoC'!$O$32:$O$822,"&lt;="&amp;$E349)</f>
        <v>0</v>
      </c>
      <c r="G349" s="634">
        <f>SUMIFS('2100-Pipeline DETAILS RoC'!$Q$32:$Q$822,'2100-Pipeline DETAILS RoC'!$T$32:$T$822,"KBTP",'2100-Pipeline DETAILS RoC'!$N$32:$N$822,"&gt;="&amp;$D349,'2100-Pipeline DETAILS RoC'!$O$32:$O$822,"&lt;="&amp;$E349,'2100-Pipeline DETAILS RoC'!$U$32:$U$822,"&gt;0")</f>
        <v>0</v>
      </c>
    </row>
    <row r="350" spans="1:9" x14ac:dyDescent="0.25">
      <c r="A350" s="270" t="s">
        <v>198</v>
      </c>
      <c r="B350" s="271" t="s">
        <v>150</v>
      </c>
      <c r="C350" s="270">
        <v>0</v>
      </c>
      <c r="D350" s="1178">
        <v>1046000</v>
      </c>
      <c r="E350" s="1178">
        <v>1046200</v>
      </c>
      <c r="F350" s="634">
        <f>SUMIFS('2100-Pipeline DETAILS RoC'!$W$32:$W$822,'2100-Pipeline DETAILS RoC'!$X$32:$X$822,"KBTP",'2100-Pipeline DETAILS RoC'!$N$32:$N$822,"&gt;="&amp;$D350,'2100-Pipeline DETAILS RoC'!$O$32:$O$822,"&lt;="&amp;$E350)</f>
        <v>0</v>
      </c>
      <c r="G350" s="634">
        <f>SUMIFS('2100-Pipeline DETAILS RoC'!$W$32:$W$822,'2100-Pipeline DETAILS RoC'!$X$32:$X$822,"KBTP",'2100-Pipeline DETAILS RoC'!$N$32:$N$822,"&gt;="&amp;$D350,'2100-Pipeline DETAILS RoC'!$O$32:$O$822,"&lt;="&amp;$E350,'2100-Pipeline DETAILS RoC'!$Y$32:$Y$822,"&gt;0")</f>
        <v>0</v>
      </c>
    </row>
    <row r="351" spans="1:9" x14ac:dyDescent="0.25">
      <c r="A351" s="270" t="s">
        <v>198</v>
      </c>
      <c r="B351" s="271" t="s">
        <v>151</v>
      </c>
      <c r="C351" s="270">
        <v>0</v>
      </c>
      <c r="D351" s="1178">
        <v>1046000</v>
      </c>
      <c r="E351" s="1178">
        <v>1046200</v>
      </c>
      <c r="F351" s="634">
        <f>SUMIFS('2100-Pipeline DETAILS RoC'!$AC$32:$AC$822,'2100-Pipeline DETAILS RoC'!$AD$32:$AD$822,"KBTP",'2100-Pipeline DETAILS RoC'!$N$32:$N$822,"&gt;="&amp;$D351,'2100-Pipeline DETAILS RoC'!$O$32:$O$822,"&lt;="&amp;$E351)</f>
        <v>0</v>
      </c>
      <c r="G351" s="634">
        <f>SUMIFS('2100-Pipeline DETAILS RoC'!$AC$32:$AC$822,'2100-Pipeline DETAILS RoC'!$AD$32:$AD$822,"KBTP",'2100-Pipeline DETAILS RoC'!$N$32:$N$822,"&gt;="&amp;$D351,'2100-Pipeline DETAILS RoC'!$O$32:$O$822,"&lt;="&amp;$E351,'2100-Pipeline DETAILS RoC'!$AE$32:$AE$822,"&gt;0")</f>
        <v>0</v>
      </c>
    </row>
    <row r="352" spans="1:9" x14ac:dyDescent="0.25">
      <c r="A352" s="270" t="s">
        <v>198</v>
      </c>
      <c r="B352" s="271" t="s">
        <v>178</v>
      </c>
      <c r="C352" s="270">
        <v>0</v>
      </c>
      <c r="D352" s="1178">
        <v>1046000</v>
      </c>
      <c r="E352" s="1178">
        <v>1046200</v>
      </c>
      <c r="F352" s="634">
        <f>SUMIFS('2100-Pipeline DETAILS RoC'!$AI$32:$AI$822,'2100-Pipeline DETAILS RoC'!$AP$32:$AP$822,"KBTP",'2100-Pipeline DETAILS RoC'!$N$32:$N$822,"&gt;="&amp;$D352,'2100-Pipeline DETAILS RoC'!$O$32:$O$822,"&lt;="&amp;$E352)</f>
        <v>0</v>
      </c>
      <c r="G352" s="634">
        <f>SUMIFS('2100-Pipeline DETAILS RoC'!$AI$32:$AI$822,'2100-Pipeline DETAILS RoC'!$AP$32:$AP$822,"KBTP",'2100-Pipeline DETAILS RoC'!$N$32:$N$822,"&gt;="&amp;$D352,'2100-Pipeline DETAILS RoC'!$O$32:$O$822,"&lt;="&amp;$E352,'2100-Pipeline DETAILS RoC'!$AQ$32:$AQ$822,"&gt;0")</f>
        <v>0</v>
      </c>
    </row>
    <row r="353" spans="1:9" x14ac:dyDescent="0.25">
      <c r="A353" s="270" t="s">
        <v>198</v>
      </c>
      <c r="B353" s="271" t="s">
        <v>154</v>
      </c>
      <c r="C353" s="270">
        <v>0</v>
      </c>
      <c r="D353" s="1178">
        <v>1046000</v>
      </c>
      <c r="E353" s="1178">
        <v>1046200</v>
      </c>
      <c r="F353" s="634">
        <f>SUMIFS('2100-Pipeline DETAILS RoC'!$AS$32:$AS$822,'2100-Pipeline DETAILS RoC'!$AT$32:$AT$822,"KBTP",'2100-Pipeline DETAILS RoC'!$N$32:$N$822,"&gt;="&amp;$D353,'2100-Pipeline DETAILS RoC'!$O$32:$O$822,"&lt;="&amp;$E353)</f>
        <v>0</v>
      </c>
      <c r="G353" s="634">
        <f>SUMIFS('2100-Pipeline DETAILS RoC'!$AS$32:$AS$822,'2100-Pipeline DETAILS RoC'!$AT$32:$AT$822,"KBTP",'2100-Pipeline DETAILS RoC'!$N$32:$N$822,"&gt;="&amp;$D353,'2100-Pipeline DETAILS RoC'!$O$32:$O$822,"&lt;="&amp;$E353,'2100-Pipeline DETAILS RoC'!$AW$32:$AW$822,"&gt;0")</f>
        <v>0</v>
      </c>
    </row>
    <row r="354" spans="1:9" x14ac:dyDescent="0.25">
      <c r="A354" s="270" t="s">
        <v>198</v>
      </c>
      <c r="B354" s="271" t="s">
        <v>155</v>
      </c>
      <c r="C354" s="270">
        <v>0</v>
      </c>
      <c r="D354" s="1178">
        <v>1046000</v>
      </c>
      <c r="E354" s="1178">
        <v>1046200</v>
      </c>
      <c r="F354" s="634">
        <f>SUMIFS('2100-Pipeline DETAILS RoC'!$AY$32:$AY$822,'2100-Pipeline DETAILS RoC'!$AZ$32:$AZ$822,"KBTP",'2100-Pipeline DETAILS RoC'!$N$32:$N$822,"&gt;="&amp;$D354,'2100-Pipeline DETAILS RoC'!$O$32:$O$822,"&lt;="&amp;$E354)</f>
        <v>0</v>
      </c>
      <c r="G354" s="634">
        <f>SUMIFS('2100-Pipeline DETAILS RoC'!$AY$32:$AY$822,'2100-Pipeline DETAILS RoC'!$AZ$32:$AZ$822,"KBTP",'2100-Pipeline DETAILS RoC'!$N$32:$N$822,"&gt;="&amp;$D354,'2100-Pipeline DETAILS RoC'!$O$32:$O$822,"&lt;="&amp;$E354,'2100-Pipeline DETAILS RoC'!$BA$32:$BA$822,"&gt;0")</f>
        <v>0</v>
      </c>
    </row>
    <row r="355" spans="1:9" x14ac:dyDescent="0.25">
      <c r="A355" s="270" t="s">
        <v>198</v>
      </c>
      <c r="B355" s="271" t="s">
        <v>156</v>
      </c>
      <c r="C355" s="270">
        <v>0</v>
      </c>
      <c r="D355" s="1178">
        <v>1046000</v>
      </c>
      <c r="E355" s="1178">
        <v>1046200</v>
      </c>
      <c r="F355" s="634">
        <f>SUMIFS('2100-Pipeline DETAILS RoC'!$BD$32:$BD$822,'2100-Pipeline DETAILS RoC'!$BE$32:$BE$822,"KBTP",'2100-Pipeline DETAILS RoC'!$N$32:$N$822,"&gt;="&amp;$D355,'2100-Pipeline DETAILS RoC'!$O$32:$O$822,"&lt;="&amp;$E355)</f>
        <v>0</v>
      </c>
      <c r="G355" s="634">
        <f>SUMIFS('2100-Pipeline DETAILS RoC'!$BD$32:$BD$822,'2100-Pipeline DETAILS RoC'!$BE$32:$BE$822,"KBTP",'2100-Pipeline DETAILS RoC'!$N$32:$N$822,"&gt;="&amp;$D355,'2100-Pipeline DETAILS RoC'!$O$32:$O$822,"&lt;="&amp;$E355,'2100-Pipeline DETAILS RoC'!$BF$32:$BF$822,"&gt;0")</f>
        <v>0</v>
      </c>
    </row>
    <row r="356" spans="1:9" x14ac:dyDescent="0.25">
      <c r="A356" s="270" t="s">
        <v>198</v>
      </c>
      <c r="B356" s="271" t="s">
        <v>157</v>
      </c>
      <c r="C356" s="270">
        <v>0</v>
      </c>
      <c r="D356" s="1178">
        <v>1046000</v>
      </c>
      <c r="E356" s="1178">
        <v>1046200</v>
      </c>
      <c r="F356" s="634">
        <f>SUMIFS('2100-Pipeline DETAILS RoC'!$BH$32:$BH$822,'2100-Pipeline DETAILS RoC'!$BK$32:$BK$822,"KBTP",'2100-Pipeline DETAILS RoC'!$N$32:$N$822,"&gt;="&amp;$D356,'2100-Pipeline DETAILS RoC'!$O$32:$O$822,"&lt;="&amp;$E356)</f>
        <v>0</v>
      </c>
      <c r="G356" s="634">
        <f>SUMIFS('2100-Pipeline DETAILS RoC'!$BH$32:$BH$822,'2100-Pipeline DETAILS RoC'!$BK$32:$BK$822,"KBTP",'2100-Pipeline DETAILS RoC'!$N$32:$N$822,"&gt;="&amp;$D356,'2100-Pipeline DETAILS RoC'!$O$32:$O$822,"&lt;="&amp;$E356,'2100-Pipeline DETAILS RoC'!$BM$32:$BM$822,"&gt;0")</f>
        <v>0</v>
      </c>
    </row>
    <row r="357" spans="1:9" x14ac:dyDescent="0.25">
      <c r="A357" s="270" t="s">
        <v>198</v>
      </c>
      <c r="B357" s="271" t="s">
        <v>158</v>
      </c>
      <c r="C357" s="270">
        <v>0</v>
      </c>
      <c r="D357" s="1178">
        <v>1046000</v>
      </c>
      <c r="E357" s="1178">
        <v>1046200</v>
      </c>
      <c r="F357" s="634">
        <f>SUMIFS('2100-Pipeline DETAILS RoC'!$BN$32:$BN$822,'2100-Pipeline DETAILS RoC'!$BO$32:$BO$822,"KBTP",'2100-Pipeline DETAILS RoC'!$N$32:$N$822,"&gt;="&amp;$D357,'2100-Pipeline DETAILS RoC'!$O$32:$O$822,"&lt;="&amp;$E357)</f>
        <v>0</v>
      </c>
      <c r="G357" s="634">
        <f>SUMIFS('2100-Pipeline DETAILS RoC'!$BN$32:$BN$822,'2100-Pipeline DETAILS RoC'!$BO$32:$BO$822,"KBTP",'2100-Pipeline DETAILS RoC'!$N$32:$N$822,"&gt;="&amp;$D357,'2100-Pipeline DETAILS RoC'!$O$32:$O$822,"&lt;="&amp;$E357,'2100-Pipeline DETAILS RoC'!$BP$32:$BP$822,"&gt;0")</f>
        <v>0</v>
      </c>
    </row>
    <row r="358" spans="1:9" x14ac:dyDescent="0.25">
      <c r="A358" s="270" t="s">
        <v>198</v>
      </c>
      <c r="B358" s="271" t="s">
        <v>159</v>
      </c>
      <c r="C358" s="270">
        <v>0</v>
      </c>
      <c r="D358" s="1178">
        <v>1046000</v>
      </c>
      <c r="E358" s="1178">
        <v>1046200</v>
      </c>
      <c r="F358" s="634">
        <f>SUMIFS('2100-Pipeline DETAILS RoC'!$BR$32:$BR$822,'2100-Pipeline DETAILS RoC'!$BS$32:$BS$822,"KBTP",'2100-Pipeline DETAILS RoC'!$N$32:$N$822,"&gt;="&amp;$D358,'2100-Pipeline DETAILS RoC'!$O$32:$O$822,"&lt;="&amp;$E358)</f>
        <v>0</v>
      </c>
      <c r="G358" s="634">
        <f>SUMIFS('2100-Pipeline DETAILS RoC'!$BR$32:$BR$822,'2100-Pipeline DETAILS RoC'!$BS$32:$BS$822,"KBTP",'2100-Pipeline DETAILS RoC'!$N$32:$N$822,"&gt;="&amp;$D358,'2100-Pipeline DETAILS RoC'!$O$32:$O$822,"&lt;="&amp;$E358,'2100-Pipeline DETAILS RoC'!$BT$32:$BT$822,"&gt;0")</f>
        <v>0</v>
      </c>
      <c r="H358" s="1180"/>
    </row>
    <row r="359" spans="1:9" x14ac:dyDescent="0.25">
      <c r="A359" s="270" t="s">
        <v>198</v>
      </c>
      <c r="B359" s="271" t="s">
        <v>160</v>
      </c>
      <c r="C359" s="270">
        <v>0</v>
      </c>
      <c r="D359" s="1178">
        <v>1046000</v>
      </c>
      <c r="E359" s="1178">
        <v>1046200</v>
      </c>
      <c r="F359" s="634">
        <f>SUMIFS('2100-Pipeline DETAILS RoC'!$BV$32:$BV$822,'2100-Pipeline DETAILS RoC'!$BW$32:$BW$822,"KBTP",'2100-Pipeline DETAILS RoC'!$N$32:$N$822,"&gt;="&amp;$D359,'2100-Pipeline DETAILS RoC'!$O$32:$O$822,"&lt;="&amp;$E359)</f>
        <v>0</v>
      </c>
      <c r="G359" s="634">
        <f>SUMIFS('2100-Pipeline DETAILS RoC'!$BV$32:$BV$822,'2100-Pipeline DETAILS RoC'!$BW$32:$BW$822,"KBTP",'2100-Pipeline DETAILS RoC'!$N$32:$N$822,"&gt;="&amp;$D359,'2100-Pipeline DETAILS RoC'!$O$32:$O$822,"&lt;="&amp;$E359,'2100-Pipeline DETAILS RoC'!$BX$32:$BX$822,"&gt;0")</f>
        <v>0</v>
      </c>
    </row>
    <row r="361" spans="1:9" ht="30" x14ac:dyDescent="0.25">
      <c r="A361" s="957" t="s">
        <v>185</v>
      </c>
      <c r="B361" s="957" t="s">
        <v>186</v>
      </c>
      <c r="C361" s="957" t="s">
        <v>188</v>
      </c>
      <c r="D361" s="957" t="s">
        <v>138</v>
      </c>
      <c r="E361" s="957" t="s">
        <v>139</v>
      </c>
      <c r="F361" s="957" t="s">
        <v>193</v>
      </c>
      <c r="G361" s="957" t="s">
        <v>190</v>
      </c>
      <c r="H361" s="957" t="s">
        <v>193</v>
      </c>
      <c r="I361" s="957" t="s">
        <v>190</v>
      </c>
    </row>
    <row r="362" spans="1:9" x14ac:dyDescent="0.25">
      <c r="A362" s="270"/>
      <c r="B362" s="271" t="s">
        <v>141</v>
      </c>
      <c r="C362" s="270">
        <v>1</v>
      </c>
      <c r="D362" s="1178">
        <v>1046200</v>
      </c>
      <c r="E362" s="1178">
        <v>1048850</v>
      </c>
      <c r="F362" s="634">
        <f>(F364*0.5)+(F365*0.35)+(F366*0.1)+(F367*0.05)</f>
        <v>2650</v>
      </c>
      <c r="G362" s="634">
        <f>(G364*0.5)+(G365*0.35)+(G366*0.1)+(G367*0.05)</f>
        <v>2600</v>
      </c>
      <c r="H362" s="1179">
        <f>(H364*0.5)+(H365*0.35)+(H366*0.1)+(H367*0.05)</f>
        <v>0.92000000000000037</v>
      </c>
      <c r="I362" s="1179">
        <f>(I364*0.5)+(I365*0.35)+(I366*0.1)+(I367*0.05)</f>
        <v>0.88000000000000034</v>
      </c>
    </row>
    <row r="363" spans="1:9" x14ac:dyDescent="0.25">
      <c r="A363" s="270"/>
      <c r="B363" s="271" t="s">
        <v>142</v>
      </c>
      <c r="C363" s="270">
        <v>1</v>
      </c>
      <c r="D363" s="1178">
        <v>1046200</v>
      </c>
      <c r="E363" s="1178">
        <v>1048850</v>
      </c>
      <c r="F363" s="634">
        <f>SUMIFS('2003 - Clearing'!$I$33:$I$1745,'2003 - Clearing'!$M$33:$M$1745,"KBTP",'2003 - Clearing'!$G$33:$G$1745,"&gt;="&amp;$D363,'2003 - Clearing'!$H$33:$H$1745,"&lt;="&amp;$E363)</f>
        <v>2650</v>
      </c>
      <c r="G363" s="634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179">
        <f>SUMIFS('2003 - Clearing'!$K$33:$K$1745,'2003 - Clearing'!$M$33:$M$1745,"KBTP",'2003 - Clearing'!$G$33:$G$1745,"&gt;="&amp;$D363,'2003 - Clearing'!$H$33:$H$1745,"&lt;="&amp;$E363)</f>
        <v>0.92000000000000026</v>
      </c>
      <c r="I363" s="1179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25">
      <c r="A364" s="270"/>
      <c r="B364" s="271" t="s">
        <v>143</v>
      </c>
      <c r="C364" s="270">
        <v>1</v>
      </c>
      <c r="D364" s="1178">
        <v>1046200</v>
      </c>
      <c r="E364" s="1178">
        <v>1048850</v>
      </c>
      <c r="F364" s="634">
        <f>SUMIFS('2003 - Clearing'!$I$33:$I$1745,'2003 - Clearing'!$N$33:$N$1745,"KBTP",'2003 - Clearing'!$G$33:$G$1745,"&gt;="&amp;$D364,'2003 - Clearing'!$H$33:$H$1745,"&lt;="&amp;$E364)</f>
        <v>2650</v>
      </c>
      <c r="G364" s="634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179">
        <f>SUMIFS('2003 - Clearing'!$K$33:$K$1745,'2003 - Clearing'!$N$33:$N$1745,"KBTP",'2003 - Clearing'!$G$33:$G$1745,"&gt;="&amp;$D364,'2003 - Clearing'!$H$33:$H$1745,"&lt;="&amp;$E364)</f>
        <v>0.92000000000000026</v>
      </c>
      <c r="I364" s="1179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25">
      <c r="A365" s="270"/>
      <c r="B365" s="271" t="s">
        <v>144</v>
      </c>
      <c r="C365" s="270">
        <v>1</v>
      </c>
      <c r="D365" s="1178">
        <v>1046200</v>
      </c>
      <c r="E365" s="1178">
        <v>1048850</v>
      </c>
      <c r="F365" s="634">
        <f>SUMIFS('2003 - Clearing'!$I$33:$I$1745,'2003 - Clearing'!$O$33:$O$1745,"KBTP",'2003 - Clearing'!$G$33:$G$1745,"&gt;="&amp;$D365,'2003 - Clearing'!$H$33:$H$1745,"&lt;="&amp;$E365)</f>
        <v>2650</v>
      </c>
      <c r="G365" s="634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179">
        <f>SUMIFS('2003 - Clearing'!$K$33:$K$1745,'2003 - Clearing'!$O$33:$O$1745,"KBTP",'2003 - Clearing'!$G$33:$G$1745,"&gt;="&amp;$D365,'2003 - Clearing'!$H$33:$H$1745,"&lt;="&amp;$E365)</f>
        <v>0.92000000000000026</v>
      </c>
      <c r="I365" s="1179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25">
      <c r="A366" s="270"/>
      <c r="B366" s="271" t="s">
        <v>145</v>
      </c>
      <c r="C366" s="270">
        <v>1</v>
      </c>
      <c r="D366" s="1178">
        <v>1046200</v>
      </c>
      <c r="E366" s="1178">
        <v>1048850</v>
      </c>
      <c r="F366" s="634">
        <f>SUMIFS('2003 - Clearing'!$I$33:$I$1745,'2003 - Clearing'!$P$33:$P$1745,"KBTP",'2003 - Clearing'!$G$33:$G$1745,"&gt;="&amp;$D366,'2003 - Clearing'!$H$33:$H$1745,"&lt;="&amp;$E366)</f>
        <v>2650</v>
      </c>
      <c r="G366" s="634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179">
        <f>SUMIFS('2003 - Clearing'!$K$33:$K$1745,'2003 - Clearing'!$P$33:$P$1745,"KBTP",'2003 - Clearing'!$G$33:$G$1745,"&gt;="&amp;$D366,'2003 - Clearing'!$H$33:$H$1745,"&lt;="&amp;$E366)</f>
        <v>0.92000000000000026</v>
      </c>
      <c r="I366" s="1179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25">
      <c r="A367" s="270"/>
      <c r="B367" s="271" t="s">
        <v>146</v>
      </c>
      <c r="C367" s="270">
        <v>1</v>
      </c>
      <c r="D367" s="1178">
        <v>1046200</v>
      </c>
      <c r="E367" s="1178">
        <v>1048850</v>
      </c>
      <c r="F367" s="634">
        <f>SUMIFS('2003 - Clearing'!$I$33:$I$1745,'2003 - Clearing'!$Q$33:$Q$1745,"KBTP",'2003 - Clearing'!$G$33:$G$1745,"&gt;="&amp;$D367,'2003 - Clearing'!$H$33:$H$1745,"&lt;="&amp;$E367)</f>
        <v>2650</v>
      </c>
      <c r="G367" s="634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179">
        <f>SUMIFS('2003 - Clearing'!$K$33:$K$1745,'2003 - Clearing'!$Q$33:$Q$1745,"KBTP",'2003 - Clearing'!$G$33:$G$1745,"&gt;="&amp;$D367,'2003 - Clearing'!$H$33:$H$1745,"&lt;="&amp;$E367)</f>
        <v>0.92000000000000026</v>
      </c>
      <c r="I367" s="1179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25">
      <c r="A368" s="270"/>
      <c r="B368" s="271" t="s">
        <v>147</v>
      </c>
      <c r="C368" s="270">
        <v>1</v>
      </c>
      <c r="D368" s="1178">
        <v>1046200</v>
      </c>
      <c r="E368" s="1178">
        <v>1048850</v>
      </c>
      <c r="F368" s="634">
        <f>(F369*0.5)+(F370*0.5)</f>
        <v>1793</v>
      </c>
      <c r="G368" s="634">
        <f>(G369*0.5)+(G370*0.5)</f>
        <v>1793</v>
      </c>
    </row>
    <row r="369" spans="1:9" x14ac:dyDescent="0.25">
      <c r="A369" s="270"/>
      <c r="B369" s="271" t="s">
        <v>148</v>
      </c>
      <c r="C369" s="270">
        <v>1</v>
      </c>
      <c r="D369" s="1178">
        <v>1046200</v>
      </c>
      <c r="E369" s="1178">
        <v>1048850</v>
      </c>
      <c r="F369" s="634">
        <f>SUMIFS('2100-Pipeline DETAILS RoC'!$Q$32:$Q$822,'2100-Pipeline DETAILS RoC'!$R$32:$R$822,"KBTP",'2100-Pipeline DETAILS RoC'!$N$32:$N$822,"&gt;="&amp;$D369,'2100-Pipeline DETAILS RoC'!$O$32:$O$822,"&lt;="&amp;$E369)</f>
        <v>1793</v>
      </c>
      <c r="G369" s="634">
        <f>SUMIFS('2100-Pipeline DETAILS RoC'!$Q$32:$Q$822,'2100-Pipeline DETAILS RoC'!$R$32:$R$822,"KBTP",'2100-Pipeline DETAILS RoC'!$N$32:$N$822,"&gt;="&amp;$D369,'2100-Pipeline DETAILS RoC'!$O$32:$O$822,"&lt;="&amp;$E369,'2100-Pipeline DETAILS RoC'!$S$32:$S$822,"&gt;0")</f>
        <v>1793</v>
      </c>
    </row>
    <row r="370" spans="1:9" x14ac:dyDescent="0.25">
      <c r="A370" s="270"/>
      <c r="B370" s="271" t="s">
        <v>149</v>
      </c>
      <c r="C370" s="270">
        <v>1</v>
      </c>
      <c r="D370" s="1178">
        <v>1046200</v>
      </c>
      <c r="E370" s="1178">
        <v>1048850</v>
      </c>
      <c r="F370" s="634">
        <f>SUMIFS('2100-Pipeline DETAILS RoC'!$Q$32:$Q$822,'2100-Pipeline DETAILS RoC'!$T$32:$T$822,"KBTP",'2100-Pipeline DETAILS RoC'!$N$32:$N$822,"&gt;="&amp;$D370,'2100-Pipeline DETAILS RoC'!$O$32:$O$822,"&lt;="&amp;$E370)</f>
        <v>1793</v>
      </c>
      <c r="G370" s="634">
        <f>SUMIFS('2100-Pipeline DETAILS RoC'!$Q$32:$Q$822,'2100-Pipeline DETAILS RoC'!$T$32:$T$822,"KBTP",'2100-Pipeline DETAILS RoC'!$N$32:$N$822,"&gt;="&amp;$D370,'2100-Pipeline DETAILS RoC'!$O$32:$O$822,"&lt;="&amp;$E370,'2100-Pipeline DETAILS RoC'!$U$32:$U$822,"&gt;0")</f>
        <v>1793</v>
      </c>
    </row>
    <row r="371" spans="1:9" x14ac:dyDescent="0.25">
      <c r="A371" s="270"/>
      <c r="B371" s="271" t="s">
        <v>150</v>
      </c>
      <c r="C371" s="270">
        <v>1</v>
      </c>
      <c r="D371" s="1178">
        <v>1046200</v>
      </c>
      <c r="E371" s="1178">
        <v>1048850</v>
      </c>
      <c r="F371" s="634">
        <f>SUMIFS('2100-Pipeline DETAILS RoC'!$W$32:$W$822,'2100-Pipeline DETAILS RoC'!$X$32:$X$822,"KBTP",'2100-Pipeline DETAILS RoC'!$N$32:$N$822,"&gt;="&amp;$D371,'2100-Pipeline DETAILS RoC'!$O$32:$O$822,"&lt;="&amp;$E371)</f>
        <v>2513</v>
      </c>
      <c r="G371" s="634">
        <f>SUMIFS('2100-Pipeline DETAILS RoC'!$W$32:$W$822,'2100-Pipeline DETAILS RoC'!$X$32:$X$822,"KBTP",'2100-Pipeline DETAILS RoC'!$N$32:$N$822,"&gt;="&amp;$D371,'2100-Pipeline DETAILS RoC'!$O$32:$O$822,"&lt;="&amp;$E371,'2100-Pipeline DETAILS RoC'!$Y$32:$Y$822,"&gt;0")</f>
        <v>2413</v>
      </c>
    </row>
    <row r="372" spans="1:9" x14ac:dyDescent="0.25">
      <c r="A372" s="270"/>
      <c r="B372" s="271" t="s">
        <v>151</v>
      </c>
      <c r="C372" s="270">
        <v>1</v>
      </c>
      <c r="D372" s="1178">
        <v>1046200</v>
      </c>
      <c r="E372" s="1178">
        <v>1048850</v>
      </c>
      <c r="F372" s="634">
        <f>SUMIFS('2100-Pipeline DETAILS RoC'!$AC$32:$AC$822,'2100-Pipeline DETAILS RoC'!$AD$32:$AD$822,"KBTP",'2100-Pipeline DETAILS RoC'!$N$32:$N$822,"&gt;="&amp;$D372,'2100-Pipeline DETAILS RoC'!$O$32:$O$822,"&lt;="&amp;$E372)</f>
        <v>2513</v>
      </c>
      <c r="G372" s="634">
        <f>SUMIFS('2100-Pipeline DETAILS RoC'!$AC$32:$AC$822,'2100-Pipeline DETAILS RoC'!$AD$32:$AD$822,"KBTP",'2100-Pipeline DETAILS RoC'!$N$32:$N$822,"&gt;="&amp;$D372,'2100-Pipeline DETAILS RoC'!$O$32:$O$822,"&lt;="&amp;$E372,'2100-Pipeline DETAILS RoC'!$AE$32:$AE$822,"&gt;0")</f>
        <v>2413</v>
      </c>
    </row>
    <row r="373" spans="1:9" x14ac:dyDescent="0.25">
      <c r="A373" s="270"/>
      <c r="B373" s="271" t="s">
        <v>178</v>
      </c>
      <c r="C373" s="270">
        <v>1</v>
      </c>
      <c r="D373" s="1178">
        <v>1046200</v>
      </c>
      <c r="E373" s="1178">
        <v>1048850</v>
      </c>
      <c r="F373" s="634">
        <f>SUMIFS('2100-Pipeline DETAILS RoC'!$AI$32:$AI$822,'2100-Pipeline DETAILS RoC'!$AP$32:$AP$822,"KBTP",'2100-Pipeline DETAILS RoC'!$N$32:$N$822,"&gt;="&amp;$D373,'2100-Pipeline DETAILS RoC'!$O$32:$O$822,"&lt;="&amp;$E373)</f>
        <v>2513</v>
      </c>
      <c r="G373" s="634">
        <f>SUMIFS('2100-Pipeline DETAILS RoC'!$AI$32:$AI$822,'2100-Pipeline DETAILS RoC'!$AP$32:$AP$822,"KBTP",'2100-Pipeline DETAILS RoC'!$N$32:$N$822,"&gt;="&amp;$D373,'2100-Pipeline DETAILS RoC'!$O$32:$O$822,"&lt;="&amp;$E373,'2100-Pipeline DETAILS RoC'!$AQ$32:$AQ$822,"&gt;0")</f>
        <v>2413</v>
      </c>
    </row>
    <row r="374" spans="1:9" x14ac:dyDescent="0.25">
      <c r="A374" s="270"/>
      <c r="B374" s="271" t="s">
        <v>154</v>
      </c>
      <c r="C374" s="270">
        <v>1</v>
      </c>
      <c r="D374" s="1178">
        <v>1046200</v>
      </c>
      <c r="E374" s="1178">
        <v>1048850</v>
      </c>
      <c r="F374" s="634">
        <f>SUMIFS('2100-Pipeline DETAILS RoC'!$AS$32:$AS$822,'2100-Pipeline DETAILS RoC'!$AT$32:$AT$822,"KBTP",'2100-Pipeline DETAILS RoC'!$N$32:$N$822,"&gt;="&amp;$D374,'2100-Pipeline DETAILS RoC'!$O$32:$O$822,"&lt;="&amp;$E374)</f>
        <v>2513</v>
      </c>
      <c r="G374" s="634">
        <f>SUMIFS('2100-Pipeline DETAILS RoC'!$AS$32:$AS$822,'2100-Pipeline DETAILS RoC'!$AT$32:$AT$822,"KBTP",'2100-Pipeline DETAILS RoC'!$N$32:$N$822,"&gt;="&amp;$D374,'2100-Pipeline DETAILS RoC'!$O$32:$O$822,"&lt;="&amp;$E374,'2100-Pipeline DETAILS RoC'!$AW$32:$AW$822,"&gt;0")</f>
        <v>2413</v>
      </c>
    </row>
    <row r="375" spans="1:9" x14ac:dyDescent="0.25">
      <c r="A375" s="270"/>
      <c r="B375" s="271" t="s">
        <v>155</v>
      </c>
      <c r="C375" s="270">
        <v>1</v>
      </c>
      <c r="D375" s="1178">
        <v>1046200</v>
      </c>
      <c r="E375" s="1178">
        <v>1048850</v>
      </c>
      <c r="F375" s="634">
        <f>SUMIFS('2100-Pipeline DETAILS RoC'!$AY$32:$AY$822,'2100-Pipeline DETAILS RoC'!$AZ$32:$AZ$822,"KBTP",'2100-Pipeline DETAILS RoC'!$N$32:$N$822,"&gt;="&amp;$D375,'2100-Pipeline DETAILS RoC'!$O$32:$O$822,"&lt;="&amp;$E375)</f>
        <v>1793</v>
      </c>
      <c r="G375" s="634">
        <f>SUMIFS('2100-Pipeline DETAILS RoC'!$AY$32:$AY$822,'2100-Pipeline DETAILS RoC'!$AZ$32:$AZ$822,"KBTP",'2100-Pipeline DETAILS RoC'!$N$32:$N$822,"&gt;="&amp;$D375,'2100-Pipeline DETAILS RoC'!$O$32:$O$822,"&lt;="&amp;$E375,'2100-Pipeline DETAILS RoC'!$BA$32:$BA$822,"&gt;0")</f>
        <v>1693</v>
      </c>
    </row>
    <row r="376" spans="1:9" x14ac:dyDescent="0.25">
      <c r="A376" s="270"/>
      <c r="B376" s="271" t="s">
        <v>156</v>
      </c>
      <c r="C376" s="270">
        <v>1</v>
      </c>
      <c r="D376" s="1178">
        <v>1046200</v>
      </c>
      <c r="E376" s="1178">
        <v>1048850</v>
      </c>
      <c r="F376" s="634">
        <f>SUMIFS('2100-Pipeline DETAILS RoC'!$BD$32:$BD$822,'2100-Pipeline DETAILS RoC'!$BE$32:$BE$822,"KBTP",'2100-Pipeline DETAILS RoC'!$N$32:$N$822,"&gt;="&amp;$D376,'2100-Pipeline DETAILS RoC'!$O$32:$O$822,"&lt;="&amp;$E376)</f>
        <v>1793</v>
      </c>
      <c r="G376" s="634">
        <f>SUMIFS('2100-Pipeline DETAILS RoC'!$BD$32:$BD$822,'2100-Pipeline DETAILS RoC'!$BE$32:$BE$822,"KBTP",'2100-Pipeline DETAILS RoC'!$N$32:$N$822,"&gt;="&amp;$D376,'2100-Pipeline DETAILS RoC'!$O$32:$O$822,"&lt;="&amp;$E376,'2100-Pipeline DETAILS RoC'!$BF$32:$BF$822,"&gt;0")</f>
        <v>1693</v>
      </c>
    </row>
    <row r="377" spans="1:9" x14ac:dyDescent="0.25">
      <c r="A377" s="270"/>
      <c r="B377" s="271" t="s">
        <v>157</v>
      </c>
      <c r="C377" s="270">
        <v>1</v>
      </c>
      <c r="D377" s="1178">
        <v>1046200</v>
      </c>
      <c r="E377" s="1178">
        <v>1048850</v>
      </c>
      <c r="F377" s="634">
        <f>SUMIFS('2100-Pipeline DETAILS RoC'!$BH$32:$BH$822,'2100-Pipeline DETAILS RoC'!$BK$32:$BK$822,"KBTP",'2100-Pipeline DETAILS RoC'!$N$32:$N$822,"&gt;="&amp;$D377,'2100-Pipeline DETAILS RoC'!$O$32:$O$822,"&lt;="&amp;$E377)</f>
        <v>2513</v>
      </c>
      <c r="G377" s="634">
        <f>SUMIFS('2100-Pipeline DETAILS RoC'!$BH$32:$BH$822,'2100-Pipeline DETAILS RoC'!$BK$32:$BK$822,"KBTP",'2100-Pipeline DETAILS RoC'!$N$32:$N$822,"&gt;="&amp;$D377,'2100-Pipeline DETAILS RoC'!$O$32:$O$822,"&lt;="&amp;$E377,'2100-Pipeline DETAILS RoC'!$BM$32:$BM$822,"&gt;0")</f>
        <v>2413</v>
      </c>
    </row>
    <row r="378" spans="1:9" x14ac:dyDescent="0.25">
      <c r="A378" s="270"/>
      <c r="B378" s="271" t="s">
        <v>158</v>
      </c>
      <c r="C378" s="270">
        <v>1</v>
      </c>
      <c r="D378" s="1178">
        <v>1046200</v>
      </c>
      <c r="E378" s="1178">
        <v>1048850</v>
      </c>
      <c r="F378" s="634">
        <f>SUMIFS('2100-Pipeline DETAILS RoC'!$BN$32:$BN$822,'2100-Pipeline DETAILS RoC'!$BO$32:$BO$822,"KBTP",'2100-Pipeline DETAILS RoC'!$N$32:$N$822,"&gt;="&amp;$D378,'2100-Pipeline DETAILS RoC'!$O$32:$O$822,"&lt;="&amp;$E378)</f>
        <v>1793</v>
      </c>
      <c r="G378" s="634">
        <f>SUMIFS('2100-Pipeline DETAILS RoC'!$BN$32:$BN$822,'2100-Pipeline DETAILS RoC'!$BO$32:$BO$822,"KBTP",'2100-Pipeline DETAILS RoC'!$N$32:$N$822,"&gt;="&amp;$D378,'2100-Pipeline DETAILS RoC'!$O$32:$O$822,"&lt;="&amp;$E378,'2100-Pipeline DETAILS RoC'!$BP$32:$BP$822,"&gt;0")</f>
        <v>1693</v>
      </c>
    </row>
    <row r="379" spans="1:9" x14ac:dyDescent="0.25">
      <c r="A379" s="270"/>
      <c r="B379" s="271" t="s">
        <v>159</v>
      </c>
      <c r="C379" s="270">
        <v>1</v>
      </c>
      <c r="D379" s="1178">
        <v>1046200</v>
      </c>
      <c r="E379" s="1178">
        <v>1048850</v>
      </c>
      <c r="F379" s="634">
        <f>SUMIFS('2100-Pipeline DETAILS RoC'!$BR$32:$BR$822,'2100-Pipeline DETAILS RoC'!$BS$32:$BS$822,"KBTP",'2100-Pipeline DETAILS RoC'!$N$32:$N$822,"&gt;="&amp;$D379,'2100-Pipeline DETAILS RoC'!$O$32:$O$822,"&lt;="&amp;$E379)</f>
        <v>2343</v>
      </c>
      <c r="G379" s="634">
        <f>SUMIFS('2100-Pipeline DETAILS RoC'!$BR$32:$BR$822,'2100-Pipeline DETAILS RoC'!$BS$32:$BS$822,"KBTP",'2100-Pipeline DETAILS RoC'!$N$32:$N$822,"&gt;="&amp;$D379,'2100-Pipeline DETAILS RoC'!$O$32:$O$822,"&lt;="&amp;$E379,'2100-Pipeline DETAILS RoC'!$BT$32:$BT$822,"&gt;0")</f>
        <v>2182</v>
      </c>
      <c r="H379" s="1180"/>
    </row>
    <row r="380" spans="1:9" x14ac:dyDescent="0.25">
      <c r="A380" s="270"/>
      <c r="B380" s="271" t="s">
        <v>160</v>
      </c>
      <c r="C380" s="270">
        <v>1</v>
      </c>
      <c r="D380" s="1178">
        <v>1046200</v>
      </c>
      <c r="E380" s="1178">
        <v>1048850</v>
      </c>
      <c r="F380" s="634">
        <f>SUMIFS('2100-Pipeline DETAILS RoC'!$BV$32:$BV$822,'2100-Pipeline DETAILS RoC'!$BW$32:$BW$822,"KBTP",'2100-Pipeline DETAILS RoC'!$N$32:$N$822,"&gt;="&amp;$D380,'2100-Pipeline DETAILS RoC'!$O$32:$O$822,"&lt;="&amp;$E380)</f>
        <v>2343</v>
      </c>
      <c r="G380" s="634">
        <f>SUMIFS('2100-Pipeline DETAILS RoC'!$BV$32:$BV$822,'2100-Pipeline DETAILS RoC'!$BW$32:$BW$822,"KBTP",'2100-Pipeline DETAILS RoC'!$N$32:$N$822,"&gt;="&amp;$D380,'2100-Pipeline DETAILS RoC'!$O$32:$O$822,"&lt;="&amp;$E380,'2100-Pipeline DETAILS RoC'!$BX$32:$BX$822,"&gt;0")</f>
        <v>2182</v>
      </c>
    </row>
    <row r="382" spans="1:9" ht="30" x14ac:dyDescent="0.25">
      <c r="A382" s="957" t="s">
        <v>185</v>
      </c>
      <c r="B382" s="957" t="s">
        <v>186</v>
      </c>
      <c r="C382" s="957" t="s">
        <v>188</v>
      </c>
      <c r="D382" s="957" t="s">
        <v>138</v>
      </c>
      <c r="E382" s="957" t="s">
        <v>139</v>
      </c>
      <c r="F382" s="957" t="s">
        <v>193</v>
      </c>
      <c r="G382" s="957" t="s">
        <v>190</v>
      </c>
      <c r="H382" s="957" t="s">
        <v>193</v>
      </c>
      <c r="I382" s="957" t="s">
        <v>190</v>
      </c>
    </row>
    <row r="383" spans="1:9" x14ac:dyDescent="0.25">
      <c r="A383" s="270"/>
      <c r="B383" s="271" t="s">
        <v>141</v>
      </c>
      <c r="C383" s="270">
        <v>1</v>
      </c>
      <c r="D383" s="1178">
        <v>1048850</v>
      </c>
      <c r="E383" s="1178">
        <v>1049100</v>
      </c>
      <c r="F383" s="634">
        <f>(F385*0.5)+(F386*0.35)+(F387*0.1)+(F388*0.05)</f>
        <v>250</v>
      </c>
      <c r="G383" s="634">
        <f>(G385*0.5)+(G386*0.35)+(G387*0.1)+(G388*0.05)</f>
        <v>250</v>
      </c>
      <c r="H383" s="1179">
        <f>(H385*0.5)+(H386*0.35)+(H387*0.1)+(H388*0.05)</f>
        <v>0.87499999999999989</v>
      </c>
      <c r="I383" s="1179">
        <f>(I385*0.5)+(I386*0.35)+(I387*0.1)+(I388*0.05)</f>
        <v>0.87499999999999989</v>
      </c>
    </row>
    <row r="384" spans="1:9" x14ac:dyDescent="0.25">
      <c r="A384" s="270"/>
      <c r="B384" s="271" t="s">
        <v>142</v>
      </c>
      <c r="C384" s="270">
        <v>1</v>
      </c>
      <c r="D384" s="1178">
        <v>1048850</v>
      </c>
      <c r="E384" s="1178">
        <v>1049100</v>
      </c>
      <c r="F384" s="634">
        <f>SUMIFS('2003 - Clearing'!$I$33:$I$1745,'2003 - Clearing'!$M$33:$M$1745,"KBTP",'2003 - Clearing'!$G$33:$G$1745,"&gt;="&amp;$D384,'2003 - Clearing'!$H$33:$H$1745,"&lt;="&amp;$E384)</f>
        <v>250</v>
      </c>
      <c r="G384" s="634">
        <f>SUMIFS('2003 - Clearing'!$I$33:$I$1745,'2003 - Clearing'!$M$33:$M$1745,"KBTP",'2003 - Clearing'!$G$33:$G$1745,"&gt;="&amp;$D384,'2003 - Clearing'!$H$33:$H$1745,"&lt;="&amp;$E384,'2003 - Clearing'!$T$33:$T$1745,"&gt;0")</f>
        <v>250</v>
      </c>
      <c r="H384" s="1179">
        <f>SUMIFS('2003 - Clearing'!$K$33:$K$1745,'2003 - Clearing'!$M$33:$M$1745,"KBTP",'2003 - Clearing'!$G$33:$G$1745,"&gt;="&amp;$D384,'2003 - Clearing'!$H$33:$H$1745,"&lt;="&amp;$E384)</f>
        <v>0.875</v>
      </c>
      <c r="I384" s="1179">
        <f>SUMIFS('2003 - Clearing'!$K$33:$K$1745,'2003 - Clearing'!$M$33:$M$1745,"KBTP",'2003 - Clearing'!$G$33:$G$1745,"&gt;="&amp;$D384,'2003 - Clearing'!$H$33:$H$1745,"&lt;="&amp;$E384,'2003 - Clearing'!$T$33:$T$1745,"&gt;0")</f>
        <v>0.875</v>
      </c>
    </row>
    <row r="385" spans="1:9" x14ac:dyDescent="0.25">
      <c r="A385" s="270"/>
      <c r="B385" s="271" t="s">
        <v>143</v>
      </c>
      <c r="C385" s="270">
        <v>1</v>
      </c>
      <c r="D385" s="1178">
        <v>1048850</v>
      </c>
      <c r="E385" s="1178">
        <v>1049100</v>
      </c>
      <c r="F385" s="634">
        <f>SUMIFS('2003 - Clearing'!$I$33:$I$1745,'2003 - Clearing'!$N$33:$N$1745,"KBTP",'2003 - Clearing'!$G$33:$G$1745,"&gt;="&amp;$D385,'2003 - Clearing'!$H$33:$H$1745,"&lt;="&amp;$E385)</f>
        <v>250</v>
      </c>
      <c r="G385" s="634">
        <f>SUMIFS('2003 - Clearing'!$I$33:$I$1745,'2003 - Clearing'!$M$33:$M$1745,"KBTP",'2003 - Clearing'!$G$33:$G$1745,"&gt;="&amp;$D385,'2003 - Clearing'!$H$33:$H$1745,"&lt;="&amp;$E385,'2003 - Clearing'!$U$33:$U$1745,"&gt;0")</f>
        <v>250</v>
      </c>
      <c r="H385" s="1179">
        <f>SUMIFS('2003 - Clearing'!$K$33:$K$1745,'2003 - Clearing'!$N$33:$N$1745,"KBTP",'2003 - Clearing'!$G$33:$G$1745,"&gt;="&amp;$D385,'2003 - Clearing'!$H$33:$H$1745,"&lt;="&amp;$E385)</f>
        <v>0.875</v>
      </c>
      <c r="I385" s="1179">
        <f>SUMIFS('2003 - Clearing'!$K$33:$K$1745,'2003 - Clearing'!$M$33:$M$1745,"KBTP",'2003 - Clearing'!$G$33:$G$1745,"&gt;="&amp;$D385,'2003 - Clearing'!$H$33:$H$1745,"&lt;="&amp;$E385,'2003 - Clearing'!$U$33:$U$1745,"&gt;0")</f>
        <v>0.875</v>
      </c>
    </row>
    <row r="386" spans="1:9" x14ac:dyDescent="0.25">
      <c r="A386" s="270"/>
      <c r="B386" s="271" t="s">
        <v>144</v>
      </c>
      <c r="C386" s="270">
        <v>1</v>
      </c>
      <c r="D386" s="1178">
        <v>1048850</v>
      </c>
      <c r="E386" s="1178">
        <v>1049100</v>
      </c>
      <c r="F386" s="634">
        <f>SUMIFS('2003 - Clearing'!$I$33:$I$1745,'2003 - Clearing'!$O$33:$O$1745,"KBTP",'2003 - Clearing'!$G$33:$G$1745,"&gt;="&amp;$D386,'2003 - Clearing'!$H$33:$H$1745,"&lt;="&amp;$E386)</f>
        <v>250</v>
      </c>
      <c r="G386" s="634">
        <f>SUMIFS('2003 - Clearing'!$I$33:$I$1745,'2003 - Clearing'!$M$33:$M$1745,"KBTP",'2003 - Clearing'!$G$33:$G$1745,"&gt;="&amp;$D386,'2003 - Clearing'!$H$33:$H$1745,"&lt;="&amp;$E386,'2003 - Clearing'!$V$33:$V$1745,"&gt;0")</f>
        <v>250</v>
      </c>
      <c r="H386" s="1179">
        <f>SUMIFS('2003 - Clearing'!$K$33:$K$1745,'2003 - Clearing'!$O$33:$O$1745,"KBTP",'2003 - Clearing'!$G$33:$G$1745,"&gt;="&amp;$D386,'2003 - Clearing'!$H$33:$H$1745,"&lt;="&amp;$E386)</f>
        <v>0.875</v>
      </c>
      <c r="I386" s="1179">
        <f>SUMIFS('2003 - Clearing'!$K$33:$K$1745,'2003 - Clearing'!$M$33:$M$1745,"KBTP",'2003 - Clearing'!$G$33:$G$1745,"&gt;="&amp;$D386,'2003 - Clearing'!$H$33:$H$1745,"&lt;="&amp;$E386,'2003 - Clearing'!$V$33:$V$1745,"&gt;0")</f>
        <v>0.875</v>
      </c>
    </row>
    <row r="387" spans="1:9" x14ac:dyDescent="0.25">
      <c r="A387" s="270"/>
      <c r="B387" s="271" t="s">
        <v>145</v>
      </c>
      <c r="C387" s="270">
        <v>1</v>
      </c>
      <c r="D387" s="1178">
        <v>1048850</v>
      </c>
      <c r="E387" s="1178">
        <v>1049100</v>
      </c>
      <c r="F387" s="634">
        <f>SUMIFS('2003 - Clearing'!$I$33:$I$1745,'2003 - Clearing'!$P$33:$P$1745,"KBTP",'2003 - Clearing'!$G$33:$G$1745,"&gt;="&amp;$D387,'2003 - Clearing'!$H$33:$H$1745,"&lt;="&amp;$E387)</f>
        <v>250</v>
      </c>
      <c r="G387" s="634">
        <f>SUMIFS('2003 - Clearing'!$I$33:$I$1745,'2003 - Clearing'!$M$33:$M$1745,"KBTP",'2003 - Clearing'!$G$33:$G$1745,"&gt;="&amp;$D387,'2003 - Clearing'!$H$33:$H$1745,"&lt;="&amp;$E387,'2003 - Clearing'!$W$33:$W$1745,"&gt;0")</f>
        <v>250</v>
      </c>
      <c r="H387" s="1179">
        <f>SUMIFS('2003 - Clearing'!$K$33:$K$1745,'2003 - Clearing'!$P$33:$P$1745,"KBTP",'2003 - Clearing'!$G$33:$G$1745,"&gt;="&amp;$D387,'2003 - Clearing'!$H$33:$H$1745,"&lt;="&amp;$E387)</f>
        <v>0.875</v>
      </c>
      <c r="I387" s="1179">
        <f>SUMIFS('2003 - Clearing'!$K$33:$K$1745,'2003 - Clearing'!$M$33:$M$1745,"KBTP",'2003 - Clearing'!$G$33:$G$1745,"&gt;="&amp;$D387,'2003 - Clearing'!$H$33:$H$1745,"&lt;="&amp;$E387,'2003 - Clearing'!$W$33:$W$1745,"&gt;0")</f>
        <v>0.875</v>
      </c>
    </row>
    <row r="388" spans="1:9" x14ac:dyDescent="0.25">
      <c r="A388" s="270"/>
      <c r="B388" s="271" t="s">
        <v>146</v>
      </c>
      <c r="C388" s="270">
        <v>1</v>
      </c>
      <c r="D388" s="1178">
        <v>1048850</v>
      </c>
      <c r="E388" s="1178">
        <v>1049100</v>
      </c>
      <c r="F388" s="634">
        <f>SUMIFS('2003 - Clearing'!$I$33:$I$1745,'2003 - Clearing'!$Q$33:$Q$1745,"KBTP",'2003 - Clearing'!$G$33:$G$1745,"&gt;="&amp;$D388,'2003 - Clearing'!$H$33:$H$1745,"&lt;="&amp;$E388)</f>
        <v>250</v>
      </c>
      <c r="G388" s="634">
        <f>SUMIFS('2003 - Clearing'!$I$33:$I$1745,'2003 - Clearing'!$M$33:$M$1745,"KBTP",'2003 - Clearing'!$G$33:$G$1745,"&gt;="&amp;$D388,'2003 - Clearing'!$H$33:$H$1745,"&lt;="&amp;$E388,'2003 - Clearing'!$X$33:$X$1745,"&gt;0")</f>
        <v>250</v>
      </c>
      <c r="H388" s="1179">
        <f>SUMIFS('2003 - Clearing'!$K$33:$K$1745,'2003 - Clearing'!$Q$33:$Q$1745,"KBTP",'2003 - Clearing'!$G$33:$G$1745,"&gt;="&amp;$D388,'2003 - Clearing'!$H$33:$H$1745,"&lt;="&amp;$E388)</f>
        <v>0.875</v>
      </c>
      <c r="I388" s="1179">
        <f>SUMIFS('2003 - Clearing'!$K$33:$K$1745,'2003 - Clearing'!$M$33:$M$1745,"KBTP",'2003 - Clearing'!$G$33:$G$1745,"&gt;="&amp;$D388,'2003 - Clearing'!$H$33:$H$1745,"&lt;="&amp;$E388,'2003 - Clearing'!$X$33:$X$1745,"&gt;0")</f>
        <v>0.875</v>
      </c>
    </row>
    <row r="389" spans="1:9" x14ac:dyDescent="0.25">
      <c r="A389" s="270"/>
      <c r="B389" s="271" t="s">
        <v>147</v>
      </c>
      <c r="C389" s="270">
        <v>1</v>
      </c>
      <c r="D389" s="1178">
        <v>1048850</v>
      </c>
      <c r="E389" s="1178">
        <v>1049100</v>
      </c>
      <c r="F389" s="634">
        <f>(F390*0.5)+(F391*0.5)</f>
        <v>213</v>
      </c>
      <c r="G389" s="634">
        <f>(G390*0.5)+(G391*0.5)</f>
        <v>63</v>
      </c>
    </row>
    <row r="390" spans="1:9" x14ac:dyDescent="0.25">
      <c r="A390" s="270"/>
      <c r="B390" s="271" t="s">
        <v>148</v>
      </c>
      <c r="C390" s="270">
        <v>1</v>
      </c>
      <c r="D390" s="1178">
        <v>1048850</v>
      </c>
      <c r="E390" s="1178">
        <v>1049100</v>
      </c>
      <c r="F390" s="634">
        <f>SUMIFS('2100-Pipeline DETAILS RoC'!$Q$32:$Q$822,'2100-Pipeline DETAILS RoC'!$R$32:$R$822,"KBTP",'2100-Pipeline DETAILS RoC'!$N$32:$N$822,"&gt;="&amp;$D390,'2100-Pipeline DETAILS RoC'!$O$32:$O$822,"&lt;="&amp;$E390)</f>
        <v>213</v>
      </c>
      <c r="G390" s="634">
        <f>SUMIFS('2100-Pipeline DETAILS RoC'!$Q$32:$Q$822,'2100-Pipeline DETAILS RoC'!$R$32:$R$822,"KBTP",'2100-Pipeline DETAILS RoC'!$N$32:$N$822,"&gt;="&amp;$D390,'2100-Pipeline DETAILS RoC'!$O$32:$O$822,"&lt;="&amp;$E390,'2100-Pipeline DETAILS RoC'!$S$32:$S$822,"&gt;0")</f>
        <v>63</v>
      </c>
    </row>
    <row r="391" spans="1:9" x14ac:dyDescent="0.25">
      <c r="A391" s="270"/>
      <c r="B391" s="271" t="s">
        <v>149</v>
      </c>
      <c r="C391" s="270">
        <v>1</v>
      </c>
      <c r="D391" s="1178">
        <v>1048850</v>
      </c>
      <c r="E391" s="1178">
        <v>1049100</v>
      </c>
      <c r="F391" s="634">
        <f>SUMIFS('2100-Pipeline DETAILS RoC'!$Q$32:$Q$822,'2100-Pipeline DETAILS RoC'!$T$32:$T$822,"KBTP",'2100-Pipeline DETAILS RoC'!$N$32:$N$822,"&gt;="&amp;$D391,'2100-Pipeline DETAILS RoC'!$O$32:$O$822,"&lt;="&amp;$E391)</f>
        <v>213</v>
      </c>
      <c r="G391" s="634">
        <f>SUMIFS('2100-Pipeline DETAILS RoC'!$Q$32:$Q$822,'2100-Pipeline DETAILS RoC'!$T$32:$T$822,"KBTP",'2100-Pipeline DETAILS RoC'!$N$32:$N$822,"&gt;="&amp;$D391,'2100-Pipeline DETAILS RoC'!$O$32:$O$822,"&lt;="&amp;$E391,'2100-Pipeline DETAILS RoC'!$U$32:$U$822,"&gt;0")</f>
        <v>63</v>
      </c>
    </row>
    <row r="392" spans="1:9" x14ac:dyDescent="0.25">
      <c r="A392" s="270"/>
      <c r="B392" s="271" t="s">
        <v>150</v>
      </c>
      <c r="C392" s="270">
        <v>1</v>
      </c>
      <c r="D392" s="1178">
        <v>1048850</v>
      </c>
      <c r="E392" s="1178">
        <v>1049100</v>
      </c>
      <c r="F392" s="634">
        <f>SUMIFS('2100-Pipeline DETAILS RoC'!$W$32:$W$822,'2100-Pipeline DETAILS RoC'!$X$32:$X$822,"KBTP",'2100-Pipeline DETAILS RoC'!$N$32:$N$822,"&gt;="&amp;$D392,'2100-Pipeline DETAILS RoC'!$O$32:$O$822,"&lt;="&amp;$E392)</f>
        <v>213</v>
      </c>
      <c r="G392" s="634">
        <f>SUMIFS('2100-Pipeline DETAILS RoC'!$W$32:$W$822,'2100-Pipeline DETAILS RoC'!$X$32:$X$822,"KBTP",'2100-Pipeline DETAILS RoC'!$N$32:$N$822,"&gt;="&amp;$D392,'2100-Pipeline DETAILS RoC'!$O$32:$O$822,"&lt;="&amp;$E392,'2100-Pipeline DETAILS RoC'!$Y$32:$Y$822,"&gt;0")</f>
        <v>63</v>
      </c>
    </row>
    <row r="393" spans="1:9" x14ac:dyDescent="0.25">
      <c r="A393" s="270"/>
      <c r="B393" s="271" t="s">
        <v>151</v>
      </c>
      <c r="C393" s="270">
        <v>1</v>
      </c>
      <c r="D393" s="1178">
        <v>1048850</v>
      </c>
      <c r="E393" s="1178">
        <v>1049100</v>
      </c>
      <c r="F393" s="634">
        <f>SUMIFS('2100-Pipeline DETAILS RoC'!$AC$32:$AC$822,'2100-Pipeline DETAILS RoC'!$AD$32:$AD$822,"KBTP",'2100-Pipeline DETAILS RoC'!$N$32:$N$822,"&gt;="&amp;$D393,'2100-Pipeline DETAILS RoC'!$O$32:$O$822,"&lt;="&amp;$E393)</f>
        <v>213</v>
      </c>
      <c r="G393" s="634">
        <f>SUMIFS('2100-Pipeline DETAILS RoC'!$AC$32:$AC$822,'2100-Pipeline DETAILS RoC'!$AD$32:$AD$822,"KBTP",'2100-Pipeline DETAILS RoC'!$N$32:$N$822,"&gt;="&amp;$D393,'2100-Pipeline DETAILS RoC'!$O$32:$O$822,"&lt;="&amp;$E393,'2100-Pipeline DETAILS RoC'!$AE$32:$AE$822,"&gt;0")</f>
        <v>63</v>
      </c>
    </row>
    <row r="394" spans="1:9" x14ac:dyDescent="0.25">
      <c r="A394" s="270"/>
      <c r="B394" s="271" t="s">
        <v>178</v>
      </c>
      <c r="C394" s="270">
        <v>1</v>
      </c>
      <c r="D394" s="1178">
        <v>1048850</v>
      </c>
      <c r="E394" s="1178">
        <v>1049100</v>
      </c>
      <c r="F394" s="634">
        <f>SUMIFS('2100-Pipeline DETAILS RoC'!$AI$32:$AI$822,'2100-Pipeline DETAILS RoC'!$AP$32:$AP$822,"KBTP",'2100-Pipeline DETAILS RoC'!$N$32:$N$822,"&gt;="&amp;$D394,'2100-Pipeline DETAILS RoC'!$O$32:$O$822,"&lt;="&amp;$E394)</f>
        <v>213</v>
      </c>
      <c r="G394" s="634">
        <f>SUMIFS('2100-Pipeline DETAILS RoC'!$AI$32:$AI$822,'2100-Pipeline DETAILS RoC'!$AP$32:$AP$822,"KBTP",'2100-Pipeline DETAILS RoC'!$N$32:$N$822,"&gt;="&amp;$D394,'2100-Pipeline DETAILS RoC'!$O$32:$O$822,"&lt;="&amp;$E394,'2100-Pipeline DETAILS RoC'!$AQ$32:$AQ$822,"&gt;0")</f>
        <v>63</v>
      </c>
    </row>
    <row r="395" spans="1:9" x14ac:dyDescent="0.25">
      <c r="A395" s="270"/>
      <c r="B395" s="271" t="s">
        <v>154</v>
      </c>
      <c r="C395" s="270">
        <v>1</v>
      </c>
      <c r="D395" s="1178">
        <v>1048850</v>
      </c>
      <c r="E395" s="1178">
        <v>1049100</v>
      </c>
      <c r="F395" s="634">
        <f>SUMIFS('2100-Pipeline DETAILS RoC'!$AS$32:$AS$822,'2100-Pipeline DETAILS RoC'!$AT$32:$AT$822,"KBTP",'2100-Pipeline DETAILS RoC'!$N$32:$N$822,"&gt;="&amp;$D395,'2100-Pipeline DETAILS RoC'!$O$32:$O$822,"&lt;="&amp;$E395)</f>
        <v>213</v>
      </c>
      <c r="G395" s="634">
        <f>SUMIFS('2100-Pipeline DETAILS RoC'!$AS$32:$AS$822,'2100-Pipeline DETAILS RoC'!$AT$32:$AT$822,"KBTP",'2100-Pipeline DETAILS RoC'!$N$32:$N$822,"&gt;="&amp;$D395,'2100-Pipeline DETAILS RoC'!$O$32:$O$822,"&lt;="&amp;$E395,'2100-Pipeline DETAILS RoC'!$AW$32:$AW$822,"&gt;0")</f>
        <v>63</v>
      </c>
    </row>
    <row r="396" spans="1:9" x14ac:dyDescent="0.25">
      <c r="A396" s="270"/>
      <c r="B396" s="271" t="s">
        <v>155</v>
      </c>
      <c r="C396" s="270">
        <v>1</v>
      </c>
      <c r="D396" s="1178">
        <v>1048850</v>
      </c>
      <c r="E396" s="1178">
        <v>1049100</v>
      </c>
      <c r="F396" s="634">
        <f>SUMIFS('2100-Pipeline DETAILS RoC'!$AY$32:$AY$822,'2100-Pipeline DETAILS RoC'!$AZ$32:$AZ$822,"KBTP",'2100-Pipeline DETAILS RoC'!$N$32:$N$822,"&gt;="&amp;$D396,'2100-Pipeline DETAILS RoC'!$O$32:$O$822,"&lt;="&amp;$E396)</f>
        <v>213</v>
      </c>
      <c r="G396" s="634">
        <f>SUMIFS('2100-Pipeline DETAILS RoC'!$AY$32:$AY$822,'2100-Pipeline DETAILS RoC'!$AZ$32:$AZ$822,"KBTP",'2100-Pipeline DETAILS RoC'!$N$32:$N$822,"&gt;="&amp;$D396,'2100-Pipeline DETAILS RoC'!$O$32:$O$822,"&lt;="&amp;$E396,'2100-Pipeline DETAILS RoC'!$BA$32:$BA$822,"&gt;0")</f>
        <v>63</v>
      </c>
    </row>
    <row r="397" spans="1:9" x14ac:dyDescent="0.25">
      <c r="A397" s="270"/>
      <c r="B397" s="271" t="s">
        <v>156</v>
      </c>
      <c r="C397" s="270">
        <v>1</v>
      </c>
      <c r="D397" s="1178">
        <v>1048850</v>
      </c>
      <c r="E397" s="1178">
        <v>1049100</v>
      </c>
      <c r="F397" s="634">
        <f>SUMIFS('2100-Pipeline DETAILS RoC'!$BD$32:$BD$822,'2100-Pipeline DETAILS RoC'!$BE$32:$BE$822,"KBTP",'2100-Pipeline DETAILS RoC'!$N$32:$N$822,"&gt;="&amp;$D397,'2100-Pipeline DETAILS RoC'!$O$32:$O$822,"&lt;="&amp;$E397)</f>
        <v>213</v>
      </c>
      <c r="G397" s="634">
        <f>SUMIFS('2100-Pipeline DETAILS RoC'!$BD$32:$BD$822,'2100-Pipeline DETAILS RoC'!$BE$32:$BE$822,"KBTP",'2100-Pipeline DETAILS RoC'!$N$32:$N$822,"&gt;="&amp;$D397,'2100-Pipeline DETAILS RoC'!$O$32:$O$822,"&lt;="&amp;$E397,'2100-Pipeline DETAILS RoC'!$BF$32:$BF$822,"&gt;0")</f>
        <v>63</v>
      </c>
    </row>
    <row r="398" spans="1:9" x14ac:dyDescent="0.25">
      <c r="A398" s="270"/>
      <c r="B398" s="271" t="s">
        <v>157</v>
      </c>
      <c r="C398" s="270">
        <v>1</v>
      </c>
      <c r="D398" s="1178">
        <v>1048850</v>
      </c>
      <c r="E398" s="1178">
        <v>1049100</v>
      </c>
      <c r="F398" s="634">
        <f>SUMIFS('2100-Pipeline DETAILS RoC'!$BH$32:$BH$822,'2100-Pipeline DETAILS RoC'!$BK$32:$BK$822,"KBTP",'2100-Pipeline DETAILS RoC'!$N$32:$N$822,"&gt;="&amp;$D398,'2100-Pipeline DETAILS RoC'!$O$32:$O$822,"&lt;="&amp;$E398)</f>
        <v>213</v>
      </c>
      <c r="G398" s="634">
        <f>SUMIFS('2100-Pipeline DETAILS RoC'!$BH$32:$BH$822,'2100-Pipeline DETAILS RoC'!$BK$32:$BK$822,"KBTP",'2100-Pipeline DETAILS RoC'!$N$32:$N$822,"&gt;="&amp;$D398,'2100-Pipeline DETAILS RoC'!$O$32:$O$822,"&lt;="&amp;$E398,'2100-Pipeline DETAILS RoC'!$BM$32:$BM$822,"&gt;0")</f>
        <v>63</v>
      </c>
    </row>
    <row r="399" spans="1:9" x14ac:dyDescent="0.25">
      <c r="A399" s="270"/>
      <c r="B399" s="271" t="s">
        <v>158</v>
      </c>
      <c r="C399" s="270">
        <v>1</v>
      </c>
      <c r="D399" s="1178">
        <v>1048850</v>
      </c>
      <c r="E399" s="1178">
        <v>1049100</v>
      </c>
      <c r="F399" s="634">
        <f>SUMIFS('2100-Pipeline DETAILS RoC'!$BN$32:$BN$822,'2100-Pipeline DETAILS RoC'!$BO$32:$BO$822,"KBTP",'2100-Pipeline DETAILS RoC'!$N$32:$N$822,"&gt;="&amp;$D399,'2100-Pipeline DETAILS RoC'!$O$32:$O$822,"&lt;="&amp;$E399)</f>
        <v>213</v>
      </c>
      <c r="G399" s="634">
        <f>SUMIFS('2100-Pipeline DETAILS RoC'!$BN$32:$BN$822,'2100-Pipeline DETAILS RoC'!$BO$32:$BO$822,"KBTP",'2100-Pipeline DETAILS RoC'!$N$32:$N$822,"&gt;="&amp;$D399,'2100-Pipeline DETAILS RoC'!$O$32:$O$822,"&lt;="&amp;$E399,'2100-Pipeline DETAILS RoC'!$BP$32:$BP$822,"&gt;0")</f>
        <v>63</v>
      </c>
    </row>
    <row r="400" spans="1:9" x14ac:dyDescent="0.25">
      <c r="A400" s="270"/>
      <c r="B400" s="271" t="s">
        <v>159</v>
      </c>
      <c r="C400" s="270">
        <v>1</v>
      </c>
      <c r="D400" s="1178">
        <v>1048850</v>
      </c>
      <c r="E400" s="1178">
        <v>1049100</v>
      </c>
      <c r="F400" s="634">
        <f>SUMIFS('2100-Pipeline DETAILS RoC'!$BR$32:$BR$822,'2100-Pipeline DETAILS RoC'!$BS$32:$BS$822,"KBTP",'2100-Pipeline DETAILS RoC'!$N$32:$N$822,"&gt;="&amp;$D400,'2100-Pipeline DETAILS RoC'!$O$32:$O$822,"&lt;="&amp;$E400)</f>
        <v>213</v>
      </c>
      <c r="G400" s="634">
        <f>SUMIFS('2100-Pipeline DETAILS RoC'!$BR$32:$BR$822,'2100-Pipeline DETAILS RoC'!$BS$32:$BS$822,"KBTP",'2100-Pipeline DETAILS RoC'!$N$32:$N$822,"&gt;="&amp;$D400,'2100-Pipeline DETAILS RoC'!$O$32:$O$822,"&lt;="&amp;$E400,'2100-Pipeline DETAILS RoC'!$BT$32:$BT$822,"&gt;0")</f>
        <v>0</v>
      </c>
      <c r="H400" s="1180"/>
    </row>
    <row r="401" spans="1:9" x14ac:dyDescent="0.25">
      <c r="A401" s="270"/>
      <c r="B401" s="271" t="s">
        <v>160</v>
      </c>
      <c r="C401" s="270">
        <v>1</v>
      </c>
      <c r="D401" s="1178">
        <v>1048850</v>
      </c>
      <c r="E401" s="1178">
        <v>1049100</v>
      </c>
      <c r="F401" s="634">
        <f>SUMIFS('2100-Pipeline DETAILS RoC'!$BV$32:$BV$822,'2100-Pipeline DETAILS RoC'!$BW$32:$BW$822,"KBTP",'2100-Pipeline DETAILS RoC'!$N$32:$N$822,"&gt;="&amp;$D401,'2100-Pipeline DETAILS RoC'!$O$32:$O$822,"&lt;="&amp;$E401)</f>
        <v>213</v>
      </c>
      <c r="G401" s="634">
        <f>SUMIFS('2100-Pipeline DETAILS RoC'!$BV$32:$BV$822,'2100-Pipeline DETAILS RoC'!$BW$32:$BW$822,"KBTP",'2100-Pipeline DETAILS RoC'!$N$32:$N$822,"&gt;="&amp;$D401,'2100-Pipeline DETAILS RoC'!$O$32:$O$822,"&lt;="&amp;$E401,'2100-Pipeline DETAILS RoC'!$BX$32:$BX$822,"&gt;0")</f>
        <v>0</v>
      </c>
    </row>
    <row r="403" spans="1:9" ht="30" x14ac:dyDescent="0.25">
      <c r="A403" s="957" t="s">
        <v>185</v>
      </c>
      <c r="B403" s="957" t="s">
        <v>186</v>
      </c>
      <c r="C403" s="957" t="s">
        <v>188</v>
      </c>
      <c r="D403" s="957" t="s">
        <v>138</v>
      </c>
      <c r="E403" s="957" t="s">
        <v>139</v>
      </c>
      <c r="F403" s="957" t="s">
        <v>193</v>
      </c>
      <c r="G403" s="957" t="s">
        <v>190</v>
      </c>
      <c r="H403" s="957" t="s">
        <v>193</v>
      </c>
      <c r="I403" s="957" t="s">
        <v>190</v>
      </c>
    </row>
    <row r="404" spans="1:9" x14ac:dyDescent="0.25">
      <c r="A404" s="270" t="s">
        <v>199</v>
      </c>
      <c r="B404" s="271" t="s">
        <v>141</v>
      </c>
      <c r="C404" s="270">
        <v>2</v>
      </c>
      <c r="D404" s="1178">
        <v>1049100</v>
      </c>
      <c r="E404" s="1178">
        <v>1050350</v>
      </c>
      <c r="F404" s="634">
        <f>(F406*0.5)+(F407*0.35)+(F408*0.1)+(F409*0.05)</f>
        <v>1250</v>
      </c>
      <c r="G404" s="634">
        <f>(G406*0.5)+(G407*0.35)+(G408*0.1)+(G409*0.05)</f>
        <v>1250</v>
      </c>
      <c r="H404" s="1179">
        <f>(H406*0.5)+(H407*0.35)+(H408*0.1)+(H409*0.05)</f>
        <v>0.54499999999999993</v>
      </c>
      <c r="I404" s="1179">
        <f>(I406*0.5)+(I407*0.35)+(I408*0.1)+(I409*0.05)</f>
        <v>0.54499999999999993</v>
      </c>
    </row>
    <row r="405" spans="1:9" x14ac:dyDescent="0.25">
      <c r="A405" s="270" t="s">
        <v>199</v>
      </c>
      <c r="B405" s="271" t="s">
        <v>142</v>
      </c>
      <c r="C405" s="270">
        <v>2</v>
      </c>
      <c r="D405" s="1178">
        <v>1049100</v>
      </c>
      <c r="E405" s="1178">
        <v>1050350</v>
      </c>
      <c r="F405" s="634">
        <f>SUMIFS('2003 - Clearing'!$I$33:$I$1745,'2003 - Clearing'!$M$33:$M$1745,"KBTP",'2003 - Clearing'!$G$33:$G$1745,"&gt;="&amp;$D405,'2003 - Clearing'!$H$33:$H$1745,"&lt;="&amp;$E405)</f>
        <v>1250</v>
      </c>
      <c r="G405" s="634">
        <f>SUMIFS('2003 - Clearing'!$I$33:$I$1745,'2003 - Clearing'!$M$33:$M$1745,"KBTP",'2003 - Clearing'!$G$33:$G$1745,"&gt;="&amp;$D405,'2003 - Clearing'!$H$33:$H$1745,"&lt;="&amp;$E405,'2003 - Clearing'!$T$33:$T$1745,"&gt;0")</f>
        <v>1250</v>
      </c>
      <c r="H405" s="1179">
        <f>SUMIFS('2003 - Clearing'!$K$33:$K$1745,'2003 - Clearing'!$M$33:$M$1745,"KBTP",'2003 - Clearing'!$G$33:$G$1745,"&gt;="&amp;$D405,'2003 - Clearing'!$H$33:$H$1745,"&lt;="&amp;$E405)</f>
        <v>0.54499999999999993</v>
      </c>
      <c r="I405" s="1179">
        <f>SUMIFS('2003 - Clearing'!$K$33:$K$1745,'2003 - Clearing'!$M$33:$M$1745,"KBTP",'2003 - Clearing'!$G$33:$G$1745,"&gt;="&amp;$D405,'2003 - Clearing'!$H$33:$H$1745,"&lt;="&amp;$E405,'2003 - Clearing'!$T$33:$T$1745,"&gt;0")</f>
        <v>0.54499999999999993</v>
      </c>
    </row>
    <row r="406" spans="1:9" x14ac:dyDescent="0.25">
      <c r="A406" s="270" t="s">
        <v>199</v>
      </c>
      <c r="B406" s="271" t="s">
        <v>143</v>
      </c>
      <c r="C406" s="270">
        <v>2</v>
      </c>
      <c r="D406" s="1178">
        <v>1049100</v>
      </c>
      <c r="E406" s="1178">
        <v>1050350</v>
      </c>
      <c r="F406" s="634">
        <f>SUMIFS('2003 - Clearing'!$I$33:$I$1745,'2003 - Clearing'!$N$33:$N$1745,"KBTP",'2003 - Clearing'!$G$33:$G$1745,"&gt;="&amp;$D406,'2003 - Clearing'!$H$33:$H$1745,"&lt;="&amp;$E406)</f>
        <v>1250</v>
      </c>
      <c r="G406" s="634">
        <f>SUMIFS('2003 - Clearing'!$I$33:$I$1745,'2003 - Clearing'!$M$33:$M$1745,"KBTP",'2003 - Clearing'!$G$33:$G$1745,"&gt;="&amp;$D406,'2003 - Clearing'!$H$33:$H$1745,"&lt;="&amp;$E406,'2003 - Clearing'!$U$33:$U$1745,"&gt;0")</f>
        <v>1250</v>
      </c>
      <c r="H406" s="1179">
        <f>SUMIFS('2003 - Clearing'!$K$33:$K$1745,'2003 - Clearing'!$N$33:$N$1745,"KBTP",'2003 - Clearing'!$G$33:$G$1745,"&gt;="&amp;$D406,'2003 - Clearing'!$H$33:$H$1745,"&lt;="&amp;$E406)</f>
        <v>0.54499999999999993</v>
      </c>
      <c r="I406" s="1179">
        <f>SUMIFS('2003 - Clearing'!$K$33:$K$1745,'2003 - Clearing'!$M$33:$M$1745,"KBTP",'2003 - Clearing'!$G$33:$G$1745,"&gt;="&amp;$D406,'2003 - Clearing'!$H$33:$H$1745,"&lt;="&amp;$E406,'2003 - Clearing'!$U$33:$U$1745,"&gt;0")</f>
        <v>0.54499999999999993</v>
      </c>
    </row>
    <row r="407" spans="1:9" x14ac:dyDescent="0.25">
      <c r="A407" s="270" t="s">
        <v>199</v>
      </c>
      <c r="B407" s="271" t="s">
        <v>144</v>
      </c>
      <c r="C407" s="270">
        <v>2</v>
      </c>
      <c r="D407" s="1178">
        <v>1049100</v>
      </c>
      <c r="E407" s="1178">
        <v>1050350</v>
      </c>
      <c r="F407" s="634">
        <f>SUMIFS('2003 - Clearing'!$I$33:$I$1745,'2003 - Clearing'!$O$33:$O$1745,"KBTP",'2003 - Clearing'!$G$33:$G$1745,"&gt;="&amp;$D407,'2003 - Clearing'!$H$33:$H$1745,"&lt;="&amp;$E407)</f>
        <v>1250</v>
      </c>
      <c r="G407" s="634">
        <f>SUMIFS('2003 - Clearing'!$I$33:$I$1745,'2003 - Clearing'!$M$33:$M$1745,"KBTP",'2003 - Clearing'!$G$33:$G$1745,"&gt;="&amp;$D407,'2003 - Clearing'!$H$33:$H$1745,"&lt;="&amp;$E407,'2003 - Clearing'!$V$33:$V$1745,"&gt;0")</f>
        <v>1250</v>
      </c>
      <c r="H407" s="1179">
        <f>SUMIFS('2003 - Clearing'!$K$33:$K$1745,'2003 - Clearing'!$O$33:$O$1745,"KBTP",'2003 - Clearing'!$G$33:$G$1745,"&gt;="&amp;$D407,'2003 - Clearing'!$H$33:$H$1745,"&lt;="&amp;$E407)</f>
        <v>0.54499999999999993</v>
      </c>
      <c r="I407" s="1179">
        <f>SUMIFS('2003 - Clearing'!$K$33:$K$1745,'2003 - Clearing'!$M$33:$M$1745,"KBTP",'2003 - Clearing'!$G$33:$G$1745,"&gt;="&amp;$D407,'2003 - Clearing'!$H$33:$H$1745,"&lt;="&amp;$E407,'2003 - Clearing'!$V$33:$V$1745,"&gt;0")</f>
        <v>0.54499999999999993</v>
      </c>
    </row>
    <row r="408" spans="1:9" x14ac:dyDescent="0.25">
      <c r="A408" s="270" t="s">
        <v>199</v>
      </c>
      <c r="B408" s="271" t="s">
        <v>145</v>
      </c>
      <c r="C408" s="270">
        <v>2</v>
      </c>
      <c r="D408" s="1178">
        <v>1049100</v>
      </c>
      <c r="E408" s="1178">
        <v>1050350</v>
      </c>
      <c r="F408" s="634">
        <f>SUMIFS('2003 - Clearing'!$I$33:$I$1745,'2003 - Clearing'!$P$33:$P$1745,"KBTP",'2003 - Clearing'!$G$33:$G$1745,"&gt;="&amp;$D408,'2003 - Clearing'!$H$33:$H$1745,"&lt;="&amp;$E408)</f>
        <v>1250</v>
      </c>
      <c r="G408" s="634">
        <f>SUMIFS('2003 - Clearing'!$I$33:$I$1745,'2003 - Clearing'!$M$33:$M$1745,"KBTP",'2003 - Clearing'!$G$33:$G$1745,"&gt;="&amp;$D408,'2003 - Clearing'!$H$33:$H$1745,"&lt;="&amp;$E408,'2003 - Clearing'!$W$33:$W$1745,"&gt;0")</f>
        <v>1250</v>
      </c>
      <c r="H408" s="1179">
        <f>SUMIFS('2003 - Clearing'!$K$33:$K$1745,'2003 - Clearing'!$P$33:$P$1745,"KBTP",'2003 - Clearing'!$G$33:$G$1745,"&gt;="&amp;$D408,'2003 - Clearing'!$H$33:$H$1745,"&lt;="&amp;$E408)</f>
        <v>0.54499999999999993</v>
      </c>
      <c r="I408" s="1179">
        <f>SUMIFS('2003 - Clearing'!$K$33:$K$1745,'2003 - Clearing'!$M$33:$M$1745,"KBTP",'2003 - Clearing'!$G$33:$G$1745,"&gt;="&amp;$D408,'2003 - Clearing'!$H$33:$H$1745,"&lt;="&amp;$E408,'2003 - Clearing'!$W$33:$W$1745,"&gt;0")</f>
        <v>0.54499999999999993</v>
      </c>
    </row>
    <row r="409" spans="1:9" x14ac:dyDescent="0.25">
      <c r="A409" s="270" t="s">
        <v>199</v>
      </c>
      <c r="B409" s="271" t="s">
        <v>146</v>
      </c>
      <c r="C409" s="270">
        <v>2</v>
      </c>
      <c r="D409" s="1178">
        <v>1049100</v>
      </c>
      <c r="E409" s="1178">
        <v>1050350</v>
      </c>
      <c r="F409" s="634">
        <f>SUMIFS('2003 - Clearing'!$I$33:$I$1745,'2003 - Clearing'!$Q$33:$Q$1745,"KBTP",'2003 - Clearing'!$G$33:$G$1745,"&gt;="&amp;$D409,'2003 - Clearing'!$H$33:$H$1745,"&lt;="&amp;$E409)</f>
        <v>1250</v>
      </c>
      <c r="G409" s="634">
        <f>SUMIFS('2003 - Clearing'!$I$33:$I$1745,'2003 - Clearing'!$M$33:$M$1745,"KBTP",'2003 - Clearing'!$G$33:$G$1745,"&gt;="&amp;$D409,'2003 - Clearing'!$H$33:$H$1745,"&lt;="&amp;$E409,'2003 - Clearing'!$X$33:$X$1745,"&gt;0")</f>
        <v>1250</v>
      </c>
      <c r="H409" s="1179">
        <f>SUMIFS('2003 - Clearing'!$K$33:$K$1745,'2003 - Clearing'!$Q$33:$Q$1745,"KBTP",'2003 - Clearing'!$G$33:$G$1745,"&gt;="&amp;$D409,'2003 - Clearing'!$H$33:$H$1745,"&lt;="&amp;$E409)</f>
        <v>0.54499999999999993</v>
      </c>
      <c r="I409" s="1179">
        <f>SUMIFS('2003 - Clearing'!$K$33:$K$1745,'2003 - Clearing'!$M$33:$M$1745,"KBTP",'2003 - Clearing'!$G$33:$G$1745,"&gt;="&amp;$D409,'2003 - Clearing'!$H$33:$H$1745,"&lt;="&amp;$E409,'2003 - Clearing'!$X$33:$X$1745,"&gt;0")</f>
        <v>0.54499999999999993</v>
      </c>
    </row>
    <row r="410" spans="1:9" x14ac:dyDescent="0.25">
      <c r="A410" s="270" t="s">
        <v>199</v>
      </c>
      <c r="B410" s="271" t="s">
        <v>147</v>
      </c>
      <c r="C410" s="270">
        <v>2</v>
      </c>
      <c r="D410" s="1178">
        <v>1049100</v>
      </c>
      <c r="E410" s="1178">
        <v>1050350</v>
      </c>
      <c r="F410" s="634">
        <f>(F411*0.5)+(F412*0.5)</f>
        <v>150</v>
      </c>
      <c r="G410" s="634">
        <f>(G411*0.5)+(G412*0.5)</f>
        <v>50</v>
      </c>
    </row>
    <row r="411" spans="1:9" x14ac:dyDescent="0.25">
      <c r="A411" s="270" t="s">
        <v>199</v>
      </c>
      <c r="B411" s="271" t="s">
        <v>148</v>
      </c>
      <c r="C411" s="270">
        <v>2</v>
      </c>
      <c r="D411" s="1178">
        <v>1049100</v>
      </c>
      <c r="E411" s="1178">
        <v>1050350</v>
      </c>
      <c r="F411" s="634">
        <f>SUMIFS('2100-Pipeline DETAILS RoC'!$Q$32:$Q$822,'2100-Pipeline DETAILS RoC'!$R$32:$R$822,"KBTP",'2100-Pipeline DETAILS RoC'!$N$32:$N$822,"&gt;="&amp;$D411,'2100-Pipeline DETAILS RoC'!$O$32:$O$822,"&lt;="&amp;$E411)</f>
        <v>150</v>
      </c>
      <c r="G411" s="634">
        <f>SUMIFS('2100-Pipeline DETAILS RoC'!$Q$32:$Q$822,'2100-Pipeline DETAILS RoC'!$R$32:$R$822,"KBTP",'2100-Pipeline DETAILS RoC'!$N$32:$N$822,"&gt;="&amp;$D411,'2100-Pipeline DETAILS RoC'!$O$32:$O$822,"&lt;="&amp;$E411,'2100-Pipeline DETAILS RoC'!$S$32:$S$822,"&gt;0")</f>
        <v>50</v>
      </c>
    </row>
    <row r="412" spans="1:9" x14ac:dyDescent="0.25">
      <c r="A412" s="270" t="s">
        <v>199</v>
      </c>
      <c r="B412" s="271" t="s">
        <v>149</v>
      </c>
      <c r="C412" s="270">
        <v>2</v>
      </c>
      <c r="D412" s="1178">
        <v>1049100</v>
      </c>
      <c r="E412" s="1178">
        <v>1050350</v>
      </c>
      <c r="F412" s="634">
        <f>SUMIFS('2100-Pipeline DETAILS RoC'!$Q$32:$Q$822,'2100-Pipeline DETAILS RoC'!$T$32:$T$822,"KBTP",'2100-Pipeline DETAILS RoC'!$N$32:$N$822,"&gt;="&amp;$D412,'2100-Pipeline DETAILS RoC'!$O$32:$O$822,"&lt;="&amp;$E412)</f>
        <v>150</v>
      </c>
      <c r="G412" s="634">
        <f>SUMIFS('2100-Pipeline DETAILS RoC'!$Q$32:$Q$822,'2100-Pipeline DETAILS RoC'!$T$32:$T$822,"KBTP",'2100-Pipeline DETAILS RoC'!$N$32:$N$822,"&gt;="&amp;$D412,'2100-Pipeline DETAILS RoC'!$O$32:$O$822,"&lt;="&amp;$E412,'2100-Pipeline DETAILS RoC'!$U$32:$U$822,"&gt;0")</f>
        <v>50</v>
      </c>
    </row>
    <row r="413" spans="1:9" x14ac:dyDescent="0.25">
      <c r="A413" s="270" t="s">
        <v>199</v>
      </c>
      <c r="B413" s="271" t="s">
        <v>150</v>
      </c>
      <c r="C413" s="270">
        <v>2</v>
      </c>
      <c r="D413" s="1178">
        <v>1049100</v>
      </c>
      <c r="E413" s="1178">
        <v>1050350</v>
      </c>
      <c r="F413" s="634">
        <f>SUMIFS('2100-Pipeline DETAILS RoC'!$W$32:$W$822,'2100-Pipeline DETAILS RoC'!$X$32:$X$822,"KBTP",'2100-Pipeline DETAILS RoC'!$N$32:$N$822,"&gt;="&amp;$D413,'2100-Pipeline DETAILS RoC'!$O$32:$O$822,"&lt;="&amp;$E413)</f>
        <v>150</v>
      </c>
      <c r="G413" s="634">
        <f>SUMIFS('2100-Pipeline DETAILS RoC'!$W$32:$W$822,'2100-Pipeline DETAILS RoC'!$X$32:$X$822,"KBTP",'2100-Pipeline DETAILS RoC'!$N$32:$N$822,"&gt;="&amp;$D413,'2100-Pipeline DETAILS RoC'!$O$32:$O$822,"&lt;="&amp;$E413,'2100-Pipeline DETAILS RoC'!$Y$32:$Y$822,"&gt;0")</f>
        <v>50</v>
      </c>
    </row>
    <row r="414" spans="1:9" x14ac:dyDescent="0.25">
      <c r="A414" s="270" t="s">
        <v>199</v>
      </c>
      <c r="B414" s="271" t="s">
        <v>151</v>
      </c>
      <c r="C414" s="270">
        <v>2</v>
      </c>
      <c r="D414" s="1178">
        <v>1049100</v>
      </c>
      <c r="E414" s="1178">
        <v>1050350</v>
      </c>
      <c r="F414" s="634">
        <f>SUMIFS('2100-Pipeline DETAILS RoC'!$AC$32:$AC$822,'2100-Pipeline DETAILS RoC'!$AD$32:$AD$822,"KBTP",'2100-Pipeline DETAILS RoC'!$N$32:$N$822,"&gt;="&amp;$D414,'2100-Pipeline DETAILS RoC'!$O$32:$O$822,"&lt;="&amp;$E414)</f>
        <v>150</v>
      </c>
      <c r="G414" s="634">
        <f>SUMIFS('2100-Pipeline DETAILS RoC'!$AC$32:$AC$822,'2100-Pipeline DETAILS RoC'!$AD$32:$AD$822,"KBTP",'2100-Pipeline DETAILS RoC'!$N$32:$N$822,"&gt;="&amp;$D414,'2100-Pipeline DETAILS RoC'!$O$32:$O$822,"&lt;="&amp;$E414,'2100-Pipeline DETAILS RoC'!$AE$32:$AE$822,"&gt;0")</f>
        <v>50</v>
      </c>
    </row>
    <row r="415" spans="1:9" x14ac:dyDescent="0.25">
      <c r="A415" s="270" t="s">
        <v>199</v>
      </c>
      <c r="B415" s="271" t="s">
        <v>178</v>
      </c>
      <c r="C415" s="270">
        <v>2</v>
      </c>
      <c r="D415" s="1178">
        <v>1049100</v>
      </c>
      <c r="E415" s="1178">
        <v>1050350</v>
      </c>
      <c r="F415" s="634">
        <f>SUMIFS('2100-Pipeline DETAILS RoC'!$AI$32:$AI$822,'2100-Pipeline DETAILS RoC'!$AP$32:$AP$822,"KBTP",'2100-Pipeline DETAILS RoC'!$N$32:$N$822,"&gt;="&amp;$D415,'2100-Pipeline DETAILS RoC'!$O$32:$O$822,"&lt;="&amp;$E415)</f>
        <v>200</v>
      </c>
      <c r="G415" s="634">
        <f>SUMIFS('2100-Pipeline DETAILS RoC'!$AI$32:$AI$822,'2100-Pipeline DETAILS RoC'!$AP$32:$AP$822,"KBTP",'2100-Pipeline DETAILS RoC'!$N$32:$N$822,"&gt;="&amp;$D415,'2100-Pipeline DETAILS RoC'!$O$32:$O$822,"&lt;="&amp;$E415,'2100-Pipeline DETAILS RoC'!$AQ$32:$AQ$822,"&gt;0")</f>
        <v>100</v>
      </c>
    </row>
    <row r="416" spans="1:9" x14ac:dyDescent="0.25">
      <c r="A416" s="270" t="s">
        <v>199</v>
      </c>
      <c r="B416" s="271" t="s">
        <v>154</v>
      </c>
      <c r="C416" s="270">
        <v>2</v>
      </c>
      <c r="D416" s="1178">
        <v>1049100</v>
      </c>
      <c r="E416" s="1178">
        <v>1050350</v>
      </c>
      <c r="F416" s="634">
        <f>SUMIFS('2100-Pipeline DETAILS RoC'!$AS$32:$AS$822,'2100-Pipeline DETAILS RoC'!$AT$32:$AT$822,"KBTP",'2100-Pipeline DETAILS RoC'!$N$32:$N$822,"&gt;="&amp;$D416,'2100-Pipeline DETAILS RoC'!$O$32:$O$822,"&lt;="&amp;$E416)</f>
        <v>250</v>
      </c>
      <c r="G416" s="634">
        <f>SUMIFS('2100-Pipeline DETAILS RoC'!$AS$32:$AS$822,'2100-Pipeline DETAILS RoC'!$AT$32:$AT$822,"KBTP",'2100-Pipeline DETAILS RoC'!$N$32:$N$822,"&gt;="&amp;$D416,'2100-Pipeline DETAILS RoC'!$O$32:$O$822,"&lt;="&amp;$E416,'2100-Pipeline DETAILS RoC'!$AW$32:$AW$822,"&gt;0")</f>
        <v>150</v>
      </c>
    </row>
    <row r="417" spans="1:9" x14ac:dyDescent="0.25">
      <c r="A417" s="270" t="s">
        <v>199</v>
      </c>
      <c r="B417" s="271" t="s">
        <v>155</v>
      </c>
      <c r="C417" s="270">
        <v>2</v>
      </c>
      <c r="D417" s="1178">
        <v>1049100</v>
      </c>
      <c r="E417" s="1178">
        <v>1050350</v>
      </c>
      <c r="F417" s="634">
        <f>SUMIFS('2100-Pipeline DETAILS RoC'!$AY$32:$AY$822,'2100-Pipeline DETAILS RoC'!$AZ$32:$AZ$822,"KBTP",'2100-Pipeline DETAILS RoC'!$N$32:$N$822,"&gt;="&amp;$D417,'2100-Pipeline DETAILS RoC'!$O$32:$O$822,"&lt;="&amp;$E417)</f>
        <v>250</v>
      </c>
      <c r="G417" s="634">
        <f>SUMIFS('2100-Pipeline DETAILS RoC'!$AY$32:$AY$822,'2100-Pipeline DETAILS RoC'!$AZ$32:$AZ$822,"KBTP",'2100-Pipeline DETAILS RoC'!$N$32:$N$822,"&gt;="&amp;$D417,'2100-Pipeline DETAILS RoC'!$O$32:$O$822,"&lt;="&amp;$E417,'2100-Pipeline DETAILS RoC'!$BA$32:$BA$822,"&gt;0")</f>
        <v>150</v>
      </c>
    </row>
    <row r="418" spans="1:9" x14ac:dyDescent="0.25">
      <c r="A418" s="270" t="s">
        <v>199</v>
      </c>
      <c r="B418" s="271" t="s">
        <v>156</v>
      </c>
      <c r="C418" s="270">
        <v>2</v>
      </c>
      <c r="D418" s="1178">
        <v>1049100</v>
      </c>
      <c r="E418" s="1178">
        <v>1050350</v>
      </c>
      <c r="F418" s="634">
        <f>SUMIFS('2100-Pipeline DETAILS RoC'!$BD$32:$BD$822,'2100-Pipeline DETAILS RoC'!$BE$32:$BE$822,"KBTP",'2100-Pipeline DETAILS RoC'!$N$32:$N$822,"&gt;="&amp;$D418,'2100-Pipeline DETAILS RoC'!$O$32:$O$822,"&lt;="&amp;$E418)</f>
        <v>250</v>
      </c>
      <c r="G418" s="634">
        <f>SUMIFS('2100-Pipeline DETAILS RoC'!$BD$32:$BD$822,'2100-Pipeline DETAILS RoC'!$BE$32:$BE$822,"KBTP",'2100-Pipeline DETAILS RoC'!$N$32:$N$822,"&gt;="&amp;$D418,'2100-Pipeline DETAILS RoC'!$O$32:$O$822,"&lt;="&amp;$E418,'2100-Pipeline DETAILS RoC'!$BF$32:$BF$822,"&gt;0")</f>
        <v>150</v>
      </c>
    </row>
    <row r="419" spans="1:9" x14ac:dyDescent="0.25">
      <c r="A419" s="270" t="s">
        <v>199</v>
      </c>
      <c r="B419" s="271" t="s">
        <v>157</v>
      </c>
      <c r="C419" s="270">
        <v>2</v>
      </c>
      <c r="D419" s="1178">
        <v>1049100</v>
      </c>
      <c r="E419" s="1178">
        <v>1050350</v>
      </c>
      <c r="F419" s="634">
        <f>SUMIFS('2100-Pipeline DETAILS RoC'!$BH$32:$BH$822,'2100-Pipeline DETAILS RoC'!$BK$32:$BK$822,"KBTP",'2100-Pipeline DETAILS RoC'!$N$32:$N$822,"&gt;="&amp;$D419,'2100-Pipeline DETAILS RoC'!$O$32:$O$822,"&lt;="&amp;$E419)</f>
        <v>250</v>
      </c>
      <c r="G419" s="634">
        <f>SUMIFS('2100-Pipeline DETAILS RoC'!$BH$32:$BH$822,'2100-Pipeline DETAILS RoC'!$BK$32:$BK$822,"KBTP",'2100-Pipeline DETAILS RoC'!$N$32:$N$822,"&gt;="&amp;$D419,'2100-Pipeline DETAILS RoC'!$O$32:$O$822,"&lt;="&amp;$E419,'2100-Pipeline DETAILS RoC'!$BM$32:$BM$822,"&gt;0")</f>
        <v>150</v>
      </c>
    </row>
    <row r="420" spans="1:9" x14ac:dyDescent="0.25">
      <c r="A420" s="270" t="s">
        <v>199</v>
      </c>
      <c r="B420" s="271" t="s">
        <v>158</v>
      </c>
      <c r="C420" s="270">
        <v>2</v>
      </c>
      <c r="D420" s="1178">
        <v>1049100</v>
      </c>
      <c r="E420" s="1178">
        <v>1050350</v>
      </c>
      <c r="F420" s="634">
        <f>SUMIFS('2100-Pipeline DETAILS RoC'!$BN$32:$BN$822,'2100-Pipeline DETAILS RoC'!$BO$32:$BO$822,"KBTP",'2100-Pipeline DETAILS RoC'!$N$32:$N$822,"&gt;="&amp;$D420,'2100-Pipeline DETAILS RoC'!$O$32:$O$822,"&lt;="&amp;$E420)</f>
        <v>850</v>
      </c>
      <c r="G420" s="634">
        <f>SUMIFS('2100-Pipeline DETAILS RoC'!$BN$32:$BN$822,'2100-Pipeline DETAILS RoC'!$BO$32:$BO$822,"KBTP",'2100-Pipeline DETAILS RoC'!$N$32:$N$822,"&gt;="&amp;$D420,'2100-Pipeline DETAILS RoC'!$O$32:$O$822,"&lt;="&amp;$E420,'2100-Pipeline DETAILS RoC'!$BP$32:$BP$822,"&gt;0")</f>
        <v>750</v>
      </c>
    </row>
    <row r="421" spans="1:9" x14ac:dyDescent="0.25">
      <c r="A421" s="270" t="s">
        <v>199</v>
      </c>
      <c r="B421" s="271" t="s">
        <v>159</v>
      </c>
      <c r="C421" s="270">
        <v>2</v>
      </c>
      <c r="D421" s="1178">
        <v>1049100</v>
      </c>
      <c r="E421" s="1178">
        <v>1050350</v>
      </c>
      <c r="F421" s="634">
        <f>SUMIFS('2100-Pipeline DETAILS RoC'!$BR$32:$BR$822,'2100-Pipeline DETAILS RoC'!$BS$32:$BS$822,"KBTP",'2100-Pipeline DETAILS RoC'!$N$32:$N$822,"&gt;="&amp;$D421,'2100-Pipeline DETAILS RoC'!$O$32:$O$822,"&lt;="&amp;$E421)</f>
        <v>1250</v>
      </c>
      <c r="G421" s="634">
        <f>SUMIFS('2100-Pipeline DETAILS RoC'!$BR$32:$BR$822,'2100-Pipeline DETAILS RoC'!$BS$32:$BS$822,"KBTP",'2100-Pipeline DETAILS RoC'!$N$32:$N$822,"&gt;="&amp;$D421,'2100-Pipeline DETAILS RoC'!$O$32:$O$822,"&lt;="&amp;$E421,'2100-Pipeline DETAILS RoC'!$BT$32:$BT$822,"&gt;0")</f>
        <v>1150</v>
      </c>
      <c r="H421" s="1180"/>
    </row>
    <row r="422" spans="1:9" x14ac:dyDescent="0.25">
      <c r="A422" s="270" t="s">
        <v>199</v>
      </c>
      <c r="B422" s="271" t="s">
        <v>160</v>
      </c>
      <c r="C422" s="270">
        <v>2</v>
      </c>
      <c r="D422" s="1178">
        <v>1049100</v>
      </c>
      <c r="E422" s="1178">
        <v>1050350</v>
      </c>
      <c r="F422" s="634">
        <f>SUMIFS('2100-Pipeline DETAILS RoC'!$BV$32:$BV$822,'2100-Pipeline DETAILS RoC'!$BW$32:$BW$822,"KBTP",'2100-Pipeline DETAILS RoC'!$N$32:$N$822,"&gt;="&amp;$D422,'2100-Pipeline DETAILS RoC'!$O$32:$O$822,"&lt;="&amp;$E422)</f>
        <v>1250</v>
      </c>
      <c r="G422" s="634">
        <f>SUMIFS('2100-Pipeline DETAILS RoC'!$BV$32:$BV$822,'2100-Pipeline DETAILS RoC'!$BW$32:$BW$822,"KBTP",'2100-Pipeline DETAILS RoC'!$N$32:$N$822,"&gt;="&amp;$D422,'2100-Pipeline DETAILS RoC'!$O$32:$O$822,"&lt;="&amp;$E422,'2100-Pipeline DETAILS RoC'!$BX$32:$BX$822,"&gt;0")</f>
        <v>1150</v>
      </c>
    </row>
    <row r="424" spans="1:9" ht="30" x14ac:dyDescent="0.25">
      <c r="A424" s="957" t="s">
        <v>185</v>
      </c>
      <c r="B424" s="957" t="s">
        <v>186</v>
      </c>
      <c r="C424" s="957" t="s">
        <v>188</v>
      </c>
      <c r="D424" s="957" t="s">
        <v>138</v>
      </c>
      <c r="E424" s="957" t="s">
        <v>139</v>
      </c>
      <c r="F424" s="957" t="s">
        <v>193</v>
      </c>
      <c r="G424" s="957" t="s">
        <v>190</v>
      </c>
      <c r="H424" s="957" t="s">
        <v>193</v>
      </c>
      <c r="I424" s="957" t="s">
        <v>190</v>
      </c>
    </row>
    <row r="425" spans="1:9" x14ac:dyDescent="0.25">
      <c r="A425" s="270" t="s">
        <v>200</v>
      </c>
      <c r="B425" s="271" t="s">
        <v>141</v>
      </c>
      <c r="C425" s="270">
        <v>2</v>
      </c>
      <c r="D425" s="1178">
        <v>1050350</v>
      </c>
      <c r="E425" s="1178">
        <v>1052150</v>
      </c>
      <c r="F425" s="634">
        <f>(F427*0.5)+(F428*0.35)+(F429*0.1)+(F430*0.05)</f>
        <v>1002.5</v>
      </c>
      <c r="G425" s="634">
        <f>(G427*0.5)+(G428*0.35)+(G429*0.1)+(G430*0.05)</f>
        <v>550</v>
      </c>
      <c r="H425" s="1179">
        <f>(H427*0.5)+(H428*0.35)+(H429*0.1)+(H430*0.05)</f>
        <v>0.96934615384615352</v>
      </c>
      <c r="I425" s="1179">
        <f>(I427*0.5)+(I428*0.35)+(I429*0.1)+(I430*0.05)</f>
        <v>0.32307692307692304</v>
      </c>
    </row>
    <row r="426" spans="1:9" x14ac:dyDescent="0.25">
      <c r="A426" s="270" t="s">
        <v>200</v>
      </c>
      <c r="B426" s="271" t="s">
        <v>142</v>
      </c>
      <c r="C426" s="270">
        <v>2</v>
      </c>
      <c r="D426" s="1178">
        <v>1050350</v>
      </c>
      <c r="E426" s="1178">
        <v>1052150</v>
      </c>
      <c r="F426" s="634">
        <f>SUMIFS('2003 - Clearing'!$I$33:$I$1745,'2003 - Clearing'!$M$33:$M$1745,"KBTP",'2003 - Clearing'!$G$33:$G$1745,"&gt;="&amp;$D426,'2003 - Clearing'!$H$33:$H$1745,"&lt;="&amp;$E426)</f>
        <v>550</v>
      </c>
      <c r="G426" s="634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179">
        <f>SUMIFS('2003 - Clearing'!$K$33:$K$1745,'2003 - Clearing'!$M$33:$M$1745,"KBTP",'2003 - Clearing'!$G$33:$G$1745,"&gt;="&amp;$D426,'2003 - Clearing'!$H$33:$H$1745,"&lt;="&amp;$E426)</f>
        <v>0.32307692307692304</v>
      </c>
      <c r="I426" s="1179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25">
      <c r="A427" s="270" t="s">
        <v>200</v>
      </c>
      <c r="B427" s="271" t="s">
        <v>143</v>
      </c>
      <c r="C427" s="270">
        <v>2</v>
      </c>
      <c r="D427" s="1178">
        <v>1050350</v>
      </c>
      <c r="E427" s="1178">
        <v>1052150</v>
      </c>
      <c r="F427" s="634">
        <f>SUMIFS('2003 - Clearing'!$I$33:$I$1745,'2003 - Clearing'!$N$33:$N$1745,"KBTP",'2003 - Clearing'!$G$33:$G$1745,"&gt;="&amp;$D427,'2003 - Clearing'!$H$33:$H$1745,"&lt;="&amp;$E427)</f>
        <v>550</v>
      </c>
      <c r="G427" s="634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179">
        <f>SUMIFS('2003 - Clearing'!$K$33:$K$1745,'2003 - Clearing'!$N$33:$N$1745,"KBTP",'2003 - Clearing'!$G$33:$G$1745,"&gt;="&amp;$D427,'2003 - Clearing'!$H$33:$H$1745,"&lt;="&amp;$E427)</f>
        <v>0.32307692307692304</v>
      </c>
      <c r="I427" s="1179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25">
      <c r="A428" s="270" t="s">
        <v>200</v>
      </c>
      <c r="B428" s="271" t="s">
        <v>144</v>
      </c>
      <c r="C428" s="270">
        <v>2</v>
      </c>
      <c r="D428" s="1178">
        <v>1050350</v>
      </c>
      <c r="E428" s="1178">
        <v>1052150</v>
      </c>
      <c r="F428" s="634">
        <f>SUMIFS('2003 - Clearing'!$I$33:$I$1745,'2003 - Clearing'!$O$33:$O$1745,"KBTP",'2003 - Clearing'!$G$33:$G$1745,"&gt;="&amp;$D428,'2003 - Clearing'!$H$33:$H$1745,"&lt;="&amp;$E428)</f>
        <v>1800</v>
      </c>
      <c r="G428" s="634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179">
        <f>SUMIFS('2003 - Clearing'!$K$33:$K$1745,'2003 - Clearing'!$O$33:$O$1745,"KBTP",'2003 - Clearing'!$G$33:$G$1745,"&gt;="&amp;$D428,'2003 - Clearing'!$H$33:$H$1745,"&lt;="&amp;$E428)</f>
        <v>2.1299999999999994</v>
      </c>
      <c r="I428" s="1179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25">
      <c r="A429" s="270" t="s">
        <v>200</v>
      </c>
      <c r="B429" s="271" t="s">
        <v>145</v>
      </c>
      <c r="C429" s="270">
        <v>2</v>
      </c>
      <c r="D429" s="1178">
        <v>1050350</v>
      </c>
      <c r="E429" s="1178">
        <v>1052150</v>
      </c>
      <c r="F429" s="634">
        <f>SUMIFS('2003 - Clearing'!$I$33:$I$1745,'2003 - Clearing'!$P$33:$P$1745,"KBTP",'2003 - Clearing'!$G$33:$G$1745,"&gt;="&amp;$D429,'2003 - Clearing'!$H$33:$H$1745,"&lt;="&amp;$E429)</f>
        <v>650</v>
      </c>
      <c r="G429" s="634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179">
        <f>SUMIFS('2003 - Clearing'!$K$33:$K$1745,'2003 - Clearing'!$P$33:$P$1745,"KBTP",'2003 - Clearing'!$G$33:$G$1745,"&gt;="&amp;$D429,'2003 - Clearing'!$H$33:$H$1745,"&lt;="&amp;$E429)</f>
        <v>0.41538461538461535</v>
      </c>
      <c r="I429" s="1179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25">
      <c r="A430" s="270" t="s">
        <v>200</v>
      </c>
      <c r="B430" s="271" t="s">
        <v>146</v>
      </c>
      <c r="C430" s="270">
        <v>2</v>
      </c>
      <c r="D430" s="1178">
        <v>1050350</v>
      </c>
      <c r="E430" s="1178">
        <v>1052150</v>
      </c>
      <c r="F430" s="634">
        <f>SUMIFS('2003 - Clearing'!$I$33:$I$1745,'2003 - Clearing'!$Q$33:$Q$1745,"KBTP",'2003 - Clearing'!$G$33:$G$1745,"&gt;="&amp;$D430,'2003 - Clearing'!$H$33:$H$1745,"&lt;="&amp;$E430)</f>
        <v>650</v>
      </c>
      <c r="G430" s="634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179">
        <f>SUMIFS('2003 - Clearing'!$K$33:$K$1745,'2003 - Clearing'!$Q$33:$Q$1745,"KBTP",'2003 - Clearing'!$G$33:$G$1745,"&gt;="&amp;$D430,'2003 - Clearing'!$H$33:$H$1745,"&lt;="&amp;$E430)</f>
        <v>0.41538461538461535</v>
      </c>
      <c r="I430" s="1179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25">
      <c r="A431" s="270" t="s">
        <v>200</v>
      </c>
      <c r="B431" s="271" t="s">
        <v>147</v>
      </c>
      <c r="C431" s="270">
        <v>1</v>
      </c>
      <c r="D431" s="1178">
        <v>1050350</v>
      </c>
      <c r="E431" s="1178">
        <v>1052150</v>
      </c>
      <c r="F431" s="634">
        <f>(F432*0.5)+(F433*0.5)</f>
        <v>1750</v>
      </c>
      <c r="G431" s="634">
        <f>(G432*0.5)+(G433*0.5)</f>
        <v>1750</v>
      </c>
    </row>
    <row r="432" spans="1:9" x14ac:dyDescent="0.25">
      <c r="A432" s="270" t="s">
        <v>200</v>
      </c>
      <c r="B432" s="271" t="s">
        <v>148</v>
      </c>
      <c r="C432" s="270">
        <v>1</v>
      </c>
      <c r="D432" s="1178">
        <v>1050350</v>
      </c>
      <c r="E432" s="1178">
        <v>1052150</v>
      </c>
      <c r="F432" s="634">
        <f>SUMIFS('2100-Pipeline DETAILS RoC'!$Q$32:$Q$822,'2100-Pipeline DETAILS RoC'!$R$32:$R$822,"KBTP",'2100-Pipeline DETAILS RoC'!$N$32:$N$822,"&gt;="&amp;$D432,'2100-Pipeline DETAILS RoC'!$O$32:$O$822,"&lt;="&amp;$E432)</f>
        <v>1750</v>
      </c>
      <c r="G432" s="634">
        <f>SUMIFS('2100-Pipeline DETAILS RoC'!$Q$32:$Q$822,'2100-Pipeline DETAILS RoC'!$R$32:$R$822,"KBTP",'2100-Pipeline DETAILS RoC'!$N$32:$N$822,"&gt;="&amp;$D432,'2100-Pipeline DETAILS RoC'!$O$32:$O$822,"&lt;="&amp;$E432,'2100-Pipeline DETAILS RoC'!$S$32:$S$822,"&gt;0")</f>
        <v>1750</v>
      </c>
    </row>
    <row r="433" spans="1:9" x14ac:dyDescent="0.25">
      <c r="A433" s="270" t="s">
        <v>200</v>
      </c>
      <c r="B433" s="271" t="s">
        <v>149</v>
      </c>
      <c r="C433" s="270">
        <v>1</v>
      </c>
      <c r="D433" s="1178">
        <v>1050350</v>
      </c>
      <c r="E433" s="1178">
        <v>1052150</v>
      </c>
      <c r="F433" s="634">
        <f>SUMIFS('2100-Pipeline DETAILS RoC'!$Q$32:$Q$822,'2100-Pipeline DETAILS RoC'!$T$32:$T$822,"KBTP",'2100-Pipeline DETAILS RoC'!$N$32:$N$822,"&gt;="&amp;$D433,'2100-Pipeline DETAILS RoC'!$O$32:$O$822,"&lt;="&amp;$E433)</f>
        <v>1750</v>
      </c>
      <c r="G433" s="634">
        <f>SUMIFS('2100-Pipeline DETAILS RoC'!$Q$32:$Q$822,'2100-Pipeline DETAILS RoC'!$T$32:$T$822,"KBTP",'2100-Pipeline DETAILS RoC'!$N$32:$N$822,"&gt;="&amp;$D433,'2100-Pipeline DETAILS RoC'!$O$32:$O$822,"&lt;="&amp;$E433,'2100-Pipeline DETAILS RoC'!$U$32:$U$822,"&gt;0")</f>
        <v>1750</v>
      </c>
    </row>
    <row r="434" spans="1:9" x14ac:dyDescent="0.25">
      <c r="A434" s="270" t="s">
        <v>200</v>
      </c>
      <c r="B434" s="271" t="s">
        <v>150</v>
      </c>
      <c r="C434" s="270">
        <v>1</v>
      </c>
      <c r="D434" s="1178">
        <v>1050350</v>
      </c>
      <c r="E434" s="1178">
        <v>1052150</v>
      </c>
      <c r="F434" s="634">
        <f>SUMIFS('2100-Pipeline DETAILS RoC'!$W$32:$W$822,'2100-Pipeline DETAILS RoC'!$X$32:$X$822,"KBTP",'2100-Pipeline DETAILS RoC'!$N$32:$N$822,"&gt;="&amp;$D434,'2100-Pipeline DETAILS RoC'!$O$32:$O$822,"&lt;="&amp;$E434)</f>
        <v>1750</v>
      </c>
      <c r="G434" s="634">
        <f>SUMIFS('2100-Pipeline DETAILS RoC'!$W$32:$W$822,'2100-Pipeline DETAILS RoC'!$X$32:$X$822,"KBTP",'2100-Pipeline DETAILS RoC'!$N$32:$N$822,"&gt;="&amp;$D434,'2100-Pipeline DETAILS RoC'!$O$32:$O$822,"&lt;="&amp;$E434,'2100-Pipeline DETAILS RoC'!$Y$32:$Y$822,"&gt;0")</f>
        <v>1550</v>
      </c>
    </row>
    <row r="435" spans="1:9" x14ac:dyDescent="0.25">
      <c r="A435" s="270" t="s">
        <v>200</v>
      </c>
      <c r="B435" s="271" t="s">
        <v>151</v>
      </c>
      <c r="C435" s="270">
        <v>1</v>
      </c>
      <c r="D435" s="1178">
        <v>1050350</v>
      </c>
      <c r="E435" s="1178">
        <v>1052150</v>
      </c>
      <c r="F435" s="634">
        <f>SUMIFS('2100-Pipeline DETAILS RoC'!$AC$32:$AC$822,'2100-Pipeline DETAILS RoC'!$AD$32:$AD$822,"KBTP",'2100-Pipeline DETAILS RoC'!$N$32:$N$822,"&gt;="&amp;$D435,'2100-Pipeline DETAILS RoC'!$O$32:$O$822,"&lt;="&amp;$E435)</f>
        <v>1750</v>
      </c>
      <c r="G435" s="634">
        <f>SUMIFS('2100-Pipeline DETAILS RoC'!$AC$32:$AC$822,'2100-Pipeline DETAILS RoC'!$AD$32:$AD$822,"KBTP",'2100-Pipeline DETAILS RoC'!$N$32:$N$822,"&gt;="&amp;$D435,'2100-Pipeline DETAILS RoC'!$O$32:$O$822,"&lt;="&amp;$E435,'2100-Pipeline DETAILS RoC'!$AE$32:$AE$822,"&gt;0")</f>
        <v>1550</v>
      </c>
    </row>
    <row r="436" spans="1:9" x14ac:dyDescent="0.25">
      <c r="A436" s="270" t="s">
        <v>200</v>
      </c>
      <c r="B436" s="271" t="s">
        <v>178</v>
      </c>
      <c r="C436" s="270">
        <v>1</v>
      </c>
      <c r="D436" s="1178">
        <v>1050350</v>
      </c>
      <c r="E436" s="1178">
        <v>1052150</v>
      </c>
      <c r="F436" s="634">
        <f>SUMIFS('2100-Pipeline DETAILS RoC'!$AI$32:$AI$822,'2100-Pipeline DETAILS RoC'!$AP$32:$AP$822,"KBTP",'2100-Pipeline DETAILS RoC'!$N$32:$N$822,"&gt;="&amp;$D436,'2100-Pipeline DETAILS RoC'!$O$32:$O$822,"&lt;="&amp;$E436)</f>
        <v>1750</v>
      </c>
      <c r="G436" s="634">
        <f>SUMIFS('2100-Pipeline DETAILS RoC'!$AI$32:$AI$822,'2100-Pipeline DETAILS RoC'!$AP$32:$AP$822,"KBTP",'2100-Pipeline DETAILS RoC'!$N$32:$N$822,"&gt;="&amp;$D436,'2100-Pipeline DETAILS RoC'!$O$32:$O$822,"&lt;="&amp;$E436,'2100-Pipeline DETAILS RoC'!$AQ$32:$AQ$822,"&gt;0")</f>
        <v>1550</v>
      </c>
    </row>
    <row r="437" spans="1:9" x14ac:dyDescent="0.25">
      <c r="A437" s="270" t="s">
        <v>200</v>
      </c>
      <c r="B437" s="271" t="s">
        <v>154</v>
      </c>
      <c r="C437" s="270">
        <v>1</v>
      </c>
      <c r="D437" s="1178">
        <v>1050350</v>
      </c>
      <c r="E437" s="1178">
        <v>1052150</v>
      </c>
      <c r="F437" s="634">
        <f>SUMIFS('2100-Pipeline DETAILS RoC'!$AS$32:$AS$822,'2100-Pipeline DETAILS RoC'!$AT$32:$AT$822,"KBTP",'2100-Pipeline DETAILS RoC'!$N$32:$N$822,"&gt;="&amp;$D437,'2100-Pipeline DETAILS RoC'!$O$32:$O$822,"&lt;="&amp;$E437)</f>
        <v>1750</v>
      </c>
      <c r="G437" s="634">
        <f>SUMIFS('2100-Pipeline DETAILS RoC'!$AS$32:$AS$822,'2100-Pipeline DETAILS RoC'!$AT$32:$AT$822,"KBTP",'2100-Pipeline DETAILS RoC'!$N$32:$N$822,"&gt;="&amp;$D437,'2100-Pipeline DETAILS RoC'!$O$32:$O$822,"&lt;="&amp;$E437,'2100-Pipeline DETAILS RoC'!$AW$32:$AW$822,"&gt;0")</f>
        <v>1550</v>
      </c>
    </row>
    <row r="438" spans="1:9" x14ac:dyDescent="0.25">
      <c r="A438" s="270" t="s">
        <v>200</v>
      </c>
      <c r="B438" s="271" t="s">
        <v>155</v>
      </c>
      <c r="C438" s="270">
        <v>1</v>
      </c>
      <c r="D438" s="1178">
        <v>1050350</v>
      </c>
      <c r="E438" s="1178">
        <v>1052150</v>
      </c>
      <c r="F438" s="634">
        <f>SUMIFS('2100-Pipeline DETAILS RoC'!$AY$32:$AY$822,'2100-Pipeline DETAILS RoC'!$AZ$32:$AZ$822,"KBTP",'2100-Pipeline DETAILS RoC'!$N$32:$N$822,"&gt;="&amp;$D438,'2100-Pipeline DETAILS RoC'!$O$32:$O$822,"&lt;="&amp;$E438)</f>
        <v>1750</v>
      </c>
      <c r="G438" s="634">
        <f>SUMIFS('2100-Pipeline DETAILS RoC'!$AY$32:$AY$822,'2100-Pipeline DETAILS RoC'!$AZ$32:$AZ$822,"KBTP",'2100-Pipeline DETAILS RoC'!$N$32:$N$822,"&gt;="&amp;$D438,'2100-Pipeline DETAILS RoC'!$O$32:$O$822,"&lt;="&amp;$E438,'2100-Pipeline DETAILS RoC'!$BA$32:$BA$822,"&gt;0")</f>
        <v>1550</v>
      </c>
    </row>
    <row r="439" spans="1:9" x14ac:dyDescent="0.25">
      <c r="A439" s="270" t="s">
        <v>200</v>
      </c>
      <c r="B439" s="271" t="s">
        <v>156</v>
      </c>
      <c r="C439" s="270">
        <v>1</v>
      </c>
      <c r="D439" s="1178">
        <v>1050350</v>
      </c>
      <c r="E439" s="1178">
        <v>1052150</v>
      </c>
      <c r="F439" s="634">
        <f>SUMIFS('2100-Pipeline DETAILS RoC'!$BD$32:$BD$822,'2100-Pipeline DETAILS RoC'!$BE$32:$BE$822,"KBTP",'2100-Pipeline DETAILS RoC'!$N$32:$N$822,"&gt;="&amp;$D439,'2100-Pipeline DETAILS RoC'!$O$32:$O$822,"&lt;="&amp;$E439)</f>
        <v>1750</v>
      </c>
      <c r="G439" s="634">
        <f>SUMIFS('2100-Pipeline DETAILS RoC'!$BD$32:$BD$822,'2100-Pipeline DETAILS RoC'!$BE$32:$BE$822,"KBTP",'2100-Pipeline DETAILS RoC'!$N$32:$N$822,"&gt;="&amp;$D439,'2100-Pipeline DETAILS RoC'!$O$32:$O$822,"&lt;="&amp;$E439,'2100-Pipeline DETAILS RoC'!$BF$32:$BF$822,"&gt;0")</f>
        <v>1550</v>
      </c>
    </row>
    <row r="440" spans="1:9" x14ac:dyDescent="0.25">
      <c r="A440" s="270" t="s">
        <v>200</v>
      </c>
      <c r="B440" s="271" t="s">
        <v>157</v>
      </c>
      <c r="C440" s="270">
        <v>1</v>
      </c>
      <c r="D440" s="1178">
        <v>1050350</v>
      </c>
      <c r="E440" s="1178">
        <v>1052150</v>
      </c>
      <c r="F440" s="634">
        <f>SUMIFS('2100-Pipeline DETAILS RoC'!$BH$32:$BH$822,'2100-Pipeline DETAILS RoC'!$BK$32:$BK$822,"KBTP",'2100-Pipeline DETAILS RoC'!$N$32:$N$822,"&gt;="&amp;$D440,'2100-Pipeline DETAILS RoC'!$O$32:$O$822,"&lt;="&amp;$E440)</f>
        <v>1750</v>
      </c>
      <c r="G440" s="634">
        <f>SUMIFS('2100-Pipeline DETAILS RoC'!$BH$32:$BH$822,'2100-Pipeline DETAILS RoC'!$BK$32:$BK$822,"KBTP",'2100-Pipeline DETAILS RoC'!$N$32:$N$822,"&gt;="&amp;$D440,'2100-Pipeline DETAILS RoC'!$O$32:$O$822,"&lt;="&amp;$E440,'2100-Pipeline DETAILS RoC'!$BM$32:$BM$822,"&gt;0")</f>
        <v>1550</v>
      </c>
    </row>
    <row r="441" spans="1:9" x14ac:dyDescent="0.25">
      <c r="A441" s="270" t="s">
        <v>200</v>
      </c>
      <c r="B441" s="271" t="s">
        <v>158</v>
      </c>
      <c r="C441" s="270">
        <v>1</v>
      </c>
      <c r="D441" s="1178">
        <v>1050350</v>
      </c>
      <c r="E441" s="1178">
        <v>1052150</v>
      </c>
      <c r="F441" s="634">
        <f>SUMIFS('2100-Pipeline DETAILS RoC'!$BN$32:$BN$822,'2100-Pipeline DETAILS RoC'!$BO$32:$BO$822,"KBTP",'2100-Pipeline DETAILS RoC'!$N$32:$N$822,"&gt;="&amp;$D441,'2100-Pipeline DETAILS RoC'!$O$32:$O$822,"&lt;="&amp;$E441)</f>
        <v>1750</v>
      </c>
      <c r="G441" s="634">
        <f>SUMIFS('2100-Pipeline DETAILS RoC'!$BN$32:$BN$822,'2100-Pipeline DETAILS RoC'!$BO$32:$BO$822,"KBTP",'2100-Pipeline DETAILS RoC'!$N$32:$N$822,"&gt;="&amp;$D441,'2100-Pipeline DETAILS RoC'!$O$32:$O$822,"&lt;="&amp;$E441,'2100-Pipeline DETAILS RoC'!$BP$32:$BP$822,"&gt;0")</f>
        <v>1550</v>
      </c>
    </row>
    <row r="442" spans="1:9" x14ac:dyDescent="0.25">
      <c r="A442" s="270" t="s">
        <v>200</v>
      </c>
      <c r="B442" s="271" t="s">
        <v>159</v>
      </c>
      <c r="C442" s="270">
        <v>1</v>
      </c>
      <c r="D442" s="1178">
        <v>1050350</v>
      </c>
      <c r="E442" s="1178">
        <v>1052150</v>
      </c>
      <c r="F442" s="634">
        <f>SUMIFS('2100-Pipeline DETAILS RoC'!$BR$32:$BR$822,'2100-Pipeline DETAILS RoC'!$BS$32:$BS$822,"KBTP",'2100-Pipeline DETAILS RoC'!$N$32:$N$822,"&gt;="&amp;$D442,'2100-Pipeline DETAILS RoC'!$O$32:$O$822,"&lt;="&amp;$E442)</f>
        <v>1750</v>
      </c>
      <c r="G442" s="634">
        <f>SUMIFS('2100-Pipeline DETAILS RoC'!$BR$32:$BR$822,'2100-Pipeline DETAILS RoC'!$BS$32:$BS$822,"KBTP",'2100-Pipeline DETAILS RoC'!$N$32:$N$822,"&gt;="&amp;$D442,'2100-Pipeline DETAILS RoC'!$O$32:$O$822,"&lt;="&amp;$E442,'2100-Pipeline DETAILS RoC'!$BT$32:$BT$822,"&gt;0")</f>
        <v>0</v>
      </c>
      <c r="H442" s="1180"/>
    </row>
    <row r="443" spans="1:9" x14ac:dyDescent="0.25">
      <c r="A443" s="270" t="s">
        <v>200</v>
      </c>
      <c r="B443" s="271" t="s">
        <v>160</v>
      </c>
      <c r="C443" s="270">
        <v>1</v>
      </c>
      <c r="D443" s="1178">
        <v>1050350</v>
      </c>
      <c r="E443" s="1178">
        <v>1052150</v>
      </c>
      <c r="F443" s="634">
        <f>SUMIFS('2100-Pipeline DETAILS RoC'!$BV$32:$BV$822,'2100-Pipeline DETAILS RoC'!$BW$32:$BW$822,"KBTP",'2100-Pipeline DETAILS RoC'!$N$32:$N$822,"&gt;="&amp;$D443,'2100-Pipeline DETAILS RoC'!$O$32:$O$822,"&lt;="&amp;$E443)</f>
        <v>1750</v>
      </c>
      <c r="G443" s="634">
        <f>SUMIFS('2100-Pipeline DETAILS RoC'!$BV$32:$BV$822,'2100-Pipeline DETAILS RoC'!$BW$32:$BW$822,"KBTP",'2100-Pipeline DETAILS RoC'!$N$32:$N$822,"&gt;="&amp;$D443,'2100-Pipeline DETAILS RoC'!$O$32:$O$822,"&lt;="&amp;$E443,'2100-Pipeline DETAILS RoC'!$BX$32:$BX$822,"&gt;0")</f>
        <v>0</v>
      </c>
    </row>
    <row r="445" spans="1:9" ht="30" x14ac:dyDescent="0.25">
      <c r="A445" s="957" t="s">
        <v>185</v>
      </c>
      <c r="B445" s="957" t="s">
        <v>186</v>
      </c>
      <c r="C445" s="957" t="s">
        <v>188</v>
      </c>
      <c r="D445" s="957" t="s">
        <v>138</v>
      </c>
      <c r="E445" s="957" t="s">
        <v>139</v>
      </c>
      <c r="F445" s="957" t="s">
        <v>193</v>
      </c>
      <c r="G445" s="957" t="s">
        <v>190</v>
      </c>
      <c r="H445" s="957" t="s">
        <v>193</v>
      </c>
      <c r="I445" s="957" t="s">
        <v>190</v>
      </c>
    </row>
    <row r="446" spans="1:9" x14ac:dyDescent="0.25">
      <c r="A446" s="270" t="s">
        <v>201</v>
      </c>
      <c r="B446" s="271" t="s">
        <v>141</v>
      </c>
      <c r="C446" s="270">
        <v>0</v>
      </c>
      <c r="D446" s="1178">
        <v>1052150</v>
      </c>
      <c r="E446" s="1178">
        <v>1052350</v>
      </c>
      <c r="F446" s="634">
        <f>(F448*0.5)+(F449*0.35)+(F450*0.1)+(F451*0.05)</f>
        <v>0</v>
      </c>
      <c r="G446" s="634">
        <f>(G448*0.5)+(G449*0.35)+(G450*0.1)+(G451*0.05)</f>
        <v>0</v>
      </c>
      <c r="H446" s="1179">
        <f>(H448*0.5)+(H449*0.35)+(H450*0.1)+(H451*0.05)</f>
        <v>0</v>
      </c>
      <c r="I446" s="1179">
        <f>(I448*0.5)+(I449*0.35)+(I450*0.1)+(I451*0.05)</f>
        <v>0</v>
      </c>
    </row>
    <row r="447" spans="1:9" x14ac:dyDescent="0.25">
      <c r="A447" s="270" t="s">
        <v>202</v>
      </c>
      <c r="B447" s="271" t="s">
        <v>142</v>
      </c>
      <c r="C447" s="270">
        <v>0</v>
      </c>
      <c r="D447" s="1178">
        <v>1052150</v>
      </c>
      <c r="E447" s="1178">
        <v>1052350</v>
      </c>
      <c r="F447" s="634">
        <f>SUMIFS('2003 - Clearing'!$I$33:$I$1745,'2003 - Clearing'!$M$33:$M$1745,"KBTP",'2003 - Clearing'!$G$33:$G$1745,"&gt;="&amp;$D447,'2003 - Clearing'!$H$33:$H$1745,"&lt;="&amp;$E447)</f>
        <v>0</v>
      </c>
      <c r="G447" s="634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179">
        <f>SUMIFS('2003 - Clearing'!$K$33:$K$1745,'2003 - Clearing'!$M$33:$M$1745,"KBTP",'2003 - Clearing'!$G$33:$G$1745,"&gt;="&amp;$D447,'2003 - Clearing'!$H$33:$H$1745,"&lt;="&amp;$E447)</f>
        <v>0</v>
      </c>
      <c r="I447" s="1179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25">
      <c r="A448" s="270" t="s">
        <v>203</v>
      </c>
      <c r="B448" s="271" t="s">
        <v>143</v>
      </c>
      <c r="C448" s="270">
        <v>0</v>
      </c>
      <c r="D448" s="1178">
        <v>1052150</v>
      </c>
      <c r="E448" s="1178">
        <v>1052350</v>
      </c>
      <c r="F448" s="634">
        <f>SUMIFS('2003 - Clearing'!$I$33:$I$1745,'2003 - Clearing'!$N$33:$N$1745,"KBTP",'2003 - Clearing'!$G$33:$G$1745,"&gt;="&amp;$D448,'2003 - Clearing'!$H$33:$H$1745,"&lt;="&amp;$E448)</f>
        <v>0</v>
      </c>
      <c r="G448" s="634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179">
        <f>SUMIFS('2003 - Clearing'!$K$33:$K$1745,'2003 - Clearing'!$N$33:$N$1745,"KBTP",'2003 - Clearing'!$G$33:$G$1745,"&gt;="&amp;$D448,'2003 - Clearing'!$H$33:$H$1745,"&lt;="&amp;$E448)</f>
        <v>0</v>
      </c>
      <c r="I448" s="1179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25">
      <c r="A449" s="270" t="s">
        <v>204</v>
      </c>
      <c r="B449" s="271" t="s">
        <v>144</v>
      </c>
      <c r="C449" s="270">
        <v>0</v>
      </c>
      <c r="D449" s="1178">
        <v>1052150</v>
      </c>
      <c r="E449" s="1178">
        <v>1052350</v>
      </c>
      <c r="F449" s="634">
        <f>SUMIFS('2003 - Clearing'!$I$33:$I$1745,'2003 - Clearing'!$O$33:$O$1745,"KBTP",'2003 - Clearing'!$G$33:$G$1745,"&gt;="&amp;$D449,'2003 - Clearing'!$H$33:$H$1745,"&lt;="&amp;$E449)</f>
        <v>0</v>
      </c>
      <c r="G449" s="634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179">
        <f>SUMIFS('2003 - Clearing'!$K$33:$K$1745,'2003 - Clearing'!$O$33:$O$1745,"KBTP",'2003 - Clearing'!$G$33:$G$1745,"&gt;="&amp;$D449,'2003 - Clearing'!$H$33:$H$1745,"&lt;="&amp;$E449)</f>
        <v>0</v>
      </c>
      <c r="I449" s="1179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25">
      <c r="A450" s="270" t="s">
        <v>205</v>
      </c>
      <c r="B450" s="271" t="s">
        <v>145</v>
      </c>
      <c r="C450" s="270">
        <v>0</v>
      </c>
      <c r="D450" s="1178">
        <v>1052150</v>
      </c>
      <c r="E450" s="1178">
        <v>1052350</v>
      </c>
      <c r="F450" s="634">
        <f>SUMIFS('2003 - Clearing'!$I$33:$I$1745,'2003 - Clearing'!$P$33:$P$1745,"KBTP",'2003 - Clearing'!$G$33:$G$1745,"&gt;="&amp;$D450,'2003 - Clearing'!$H$33:$H$1745,"&lt;="&amp;$E450)</f>
        <v>0</v>
      </c>
      <c r="G450" s="634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179">
        <f>SUMIFS('2003 - Clearing'!$K$33:$K$1745,'2003 - Clearing'!$P$33:$P$1745,"KBTP",'2003 - Clearing'!$G$33:$G$1745,"&gt;="&amp;$D450,'2003 - Clearing'!$H$33:$H$1745,"&lt;="&amp;$E450)</f>
        <v>0</v>
      </c>
      <c r="I450" s="1179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25">
      <c r="A451" s="270" t="s">
        <v>206</v>
      </c>
      <c r="B451" s="271" t="s">
        <v>146</v>
      </c>
      <c r="C451" s="270">
        <v>0</v>
      </c>
      <c r="D451" s="1178">
        <v>1052150</v>
      </c>
      <c r="E451" s="1178">
        <v>1052350</v>
      </c>
      <c r="F451" s="634">
        <f>SUMIFS('2003 - Clearing'!$I$33:$I$1745,'2003 - Clearing'!$Q$33:$Q$1745,"KBTP",'2003 - Clearing'!$G$33:$G$1745,"&gt;="&amp;$D451,'2003 - Clearing'!$H$33:$H$1745,"&lt;="&amp;$E451)</f>
        <v>0</v>
      </c>
      <c r="G451" s="634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179">
        <f>SUMIFS('2003 - Clearing'!$K$33:$K$1745,'2003 - Clearing'!$Q$33:$Q$1745,"KBTP",'2003 - Clearing'!$G$33:$G$1745,"&gt;="&amp;$D451,'2003 - Clearing'!$H$33:$H$1745,"&lt;="&amp;$E451)</f>
        <v>0</v>
      </c>
      <c r="I451" s="1179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25">
      <c r="A452" s="270" t="s">
        <v>207</v>
      </c>
      <c r="B452" s="271" t="s">
        <v>147</v>
      </c>
      <c r="C452" s="270">
        <v>0</v>
      </c>
      <c r="D452" s="1178">
        <v>1052150</v>
      </c>
      <c r="E452" s="1178">
        <v>1052350</v>
      </c>
      <c r="F452" s="634">
        <f>(F453*0.5)+(F454*0.5)</f>
        <v>0</v>
      </c>
      <c r="G452" s="634">
        <f>(G453*0.5)+(G454*0.5)</f>
        <v>0</v>
      </c>
    </row>
    <row r="453" spans="1:9" x14ac:dyDescent="0.25">
      <c r="A453" s="270" t="s">
        <v>208</v>
      </c>
      <c r="B453" s="271" t="s">
        <v>148</v>
      </c>
      <c r="C453" s="270">
        <v>0</v>
      </c>
      <c r="D453" s="1178">
        <v>1052150</v>
      </c>
      <c r="E453" s="1178">
        <v>1052350</v>
      </c>
      <c r="F453" s="634">
        <f>SUMIFS('2100-Pipeline DETAILS RoC'!$Q$32:$Q$822,'2100-Pipeline DETAILS RoC'!$R$32:$R$822,"KBTP",'2100-Pipeline DETAILS RoC'!$N$32:$N$822,"&gt;="&amp;$D453,'2100-Pipeline DETAILS RoC'!$O$32:$O$822,"&lt;="&amp;$E453)</f>
        <v>0</v>
      </c>
      <c r="G453" s="634">
        <f>SUMIFS('2100-Pipeline DETAILS RoC'!$Q$32:$Q$822,'2100-Pipeline DETAILS RoC'!$R$32:$R$822,"KBTP",'2100-Pipeline DETAILS RoC'!$N$32:$N$822,"&gt;="&amp;$D453,'2100-Pipeline DETAILS RoC'!$O$32:$O$822,"&lt;="&amp;$E453,'2100-Pipeline DETAILS RoC'!$S$32:$S$822,"&gt;0")</f>
        <v>0</v>
      </c>
    </row>
    <row r="454" spans="1:9" x14ac:dyDescent="0.25">
      <c r="A454" s="270" t="s">
        <v>209</v>
      </c>
      <c r="B454" s="271" t="s">
        <v>149</v>
      </c>
      <c r="C454" s="270">
        <v>0</v>
      </c>
      <c r="D454" s="1178">
        <v>1052150</v>
      </c>
      <c r="E454" s="1178">
        <v>1052350</v>
      </c>
      <c r="F454" s="634">
        <f>SUMIFS('2100-Pipeline DETAILS RoC'!$Q$32:$Q$822,'2100-Pipeline DETAILS RoC'!$T$32:$T$822,"KBTP",'2100-Pipeline DETAILS RoC'!$N$32:$N$822,"&gt;="&amp;$D454,'2100-Pipeline DETAILS RoC'!$O$32:$O$822,"&lt;="&amp;$E454)</f>
        <v>0</v>
      </c>
      <c r="G454" s="634">
        <f>SUMIFS('2100-Pipeline DETAILS RoC'!$Q$32:$Q$822,'2100-Pipeline DETAILS RoC'!$T$32:$T$822,"KBTP",'2100-Pipeline DETAILS RoC'!$N$32:$N$822,"&gt;="&amp;$D454,'2100-Pipeline DETAILS RoC'!$O$32:$O$822,"&lt;="&amp;$E454,'2100-Pipeline DETAILS RoC'!$U$32:$U$822,"&gt;0")</f>
        <v>0</v>
      </c>
    </row>
    <row r="455" spans="1:9" x14ac:dyDescent="0.25">
      <c r="A455" s="270" t="s">
        <v>210</v>
      </c>
      <c r="B455" s="271" t="s">
        <v>150</v>
      </c>
      <c r="C455" s="270">
        <v>0</v>
      </c>
      <c r="D455" s="1178">
        <v>1052150</v>
      </c>
      <c r="E455" s="1178">
        <v>1052350</v>
      </c>
      <c r="F455" s="634">
        <f>SUMIFS('2100-Pipeline DETAILS RoC'!$W$32:$W$822,'2100-Pipeline DETAILS RoC'!$X$32:$X$822,"KBTP",'2100-Pipeline DETAILS RoC'!$N$32:$N$822,"&gt;="&amp;$D455,'2100-Pipeline DETAILS RoC'!$O$32:$O$822,"&lt;="&amp;$E455)</f>
        <v>0</v>
      </c>
      <c r="G455" s="634">
        <f>SUMIFS('2100-Pipeline DETAILS RoC'!$W$32:$W$822,'2100-Pipeline DETAILS RoC'!$X$32:$X$822,"KBTP",'2100-Pipeline DETAILS RoC'!$N$32:$N$822,"&gt;="&amp;$D455,'2100-Pipeline DETAILS RoC'!$O$32:$O$822,"&lt;="&amp;$E455,'2100-Pipeline DETAILS RoC'!$Y$32:$Y$822,"&gt;0")</f>
        <v>0</v>
      </c>
    </row>
    <row r="456" spans="1:9" x14ac:dyDescent="0.25">
      <c r="A456" s="270" t="s">
        <v>211</v>
      </c>
      <c r="B456" s="271" t="s">
        <v>151</v>
      </c>
      <c r="C456" s="270">
        <v>0</v>
      </c>
      <c r="D456" s="1178">
        <v>1052150</v>
      </c>
      <c r="E456" s="1178">
        <v>1052350</v>
      </c>
      <c r="F456" s="634">
        <f>SUMIFS('2100-Pipeline DETAILS RoC'!$AC$32:$AC$822,'2100-Pipeline DETAILS RoC'!$AD$32:$AD$822,"KBTP",'2100-Pipeline DETAILS RoC'!$N$32:$N$822,"&gt;="&amp;$D456,'2100-Pipeline DETAILS RoC'!$O$32:$O$822,"&lt;="&amp;$E456)</f>
        <v>0</v>
      </c>
      <c r="G456" s="634">
        <f>SUMIFS('2100-Pipeline DETAILS RoC'!$AC$32:$AC$822,'2100-Pipeline DETAILS RoC'!$AD$32:$AD$822,"KBTP",'2100-Pipeline DETAILS RoC'!$N$32:$N$822,"&gt;="&amp;$D456,'2100-Pipeline DETAILS RoC'!$O$32:$O$822,"&lt;="&amp;$E456,'2100-Pipeline DETAILS RoC'!$AE$32:$AE$822,"&gt;0")</f>
        <v>0</v>
      </c>
    </row>
    <row r="457" spans="1:9" x14ac:dyDescent="0.25">
      <c r="A457" s="270" t="s">
        <v>212</v>
      </c>
      <c r="B457" s="271" t="s">
        <v>178</v>
      </c>
      <c r="C457" s="270">
        <v>0</v>
      </c>
      <c r="D457" s="1178">
        <v>1052150</v>
      </c>
      <c r="E457" s="1178">
        <v>1052350</v>
      </c>
      <c r="F457" s="634">
        <f>SUMIFS('2100-Pipeline DETAILS RoC'!$AI$32:$AI$822,'2100-Pipeline DETAILS RoC'!$AP$32:$AP$822,"KBTP",'2100-Pipeline DETAILS RoC'!$N$32:$N$822,"&gt;="&amp;$D457,'2100-Pipeline DETAILS RoC'!$O$32:$O$822,"&lt;="&amp;$E457)</f>
        <v>0</v>
      </c>
      <c r="G457" s="634">
        <f>SUMIFS('2100-Pipeline DETAILS RoC'!$AI$32:$AI$822,'2100-Pipeline DETAILS RoC'!$AP$32:$AP$822,"KBTP",'2100-Pipeline DETAILS RoC'!$N$32:$N$822,"&gt;="&amp;$D457,'2100-Pipeline DETAILS RoC'!$O$32:$O$822,"&lt;="&amp;$E457,'2100-Pipeline DETAILS RoC'!$AQ$32:$AQ$822,"&gt;0")</f>
        <v>0</v>
      </c>
    </row>
    <row r="458" spans="1:9" x14ac:dyDescent="0.25">
      <c r="A458" s="270" t="s">
        <v>213</v>
      </c>
      <c r="B458" s="271" t="s">
        <v>154</v>
      </c>
      <c r="C458" s="270">
        <v>0</v>
      </c>
      <c r="D458" s="1178">
        <v>1052150</v>
      </c>
      <c r="E458" s="1178">
        <v>1052350</v>
      </c>
      <c r="F458" s="634">
        <f>SUMIFS('2100-Pipeline DETAILS RoC'!$AS$32:$AS$822,'2100-Pipeline DETAILS RoC'!$AT$32:$AT$822,"KBTP",'2100-Pipeline DETAILS RoC'!$N$32:$N$822,"&gt;="&amp;$D458,'2100-Pipeline DETAILS RoC'!$O$32:$O$822,"&lt;="&amp;$E458)</f>
        <v>0</v>
      </c>
      <c r="G458" s="634">
        <f>SUMIFS('2100-Pipeline DETAILS RoC'!$AS$32:$AS$822,'2100-Pipeline DETAILS RoC'!$AT$32:$AT$822,"KBTP",'2100-Pipeline DETAILS RoC'!$N$32:$N$822,"&gt;="&amp;$D458,'2100-Pipeline DETAILS RoC'!$O$32:$O$822,"&lt;="&amp;$E458,'2100-Pipeline DETAILS RoC'!$AW$32:$AW$822,"&gt;0")</f>
        <v>0</v>
      </c>
    </row>
    <row r="459" spans="1:9" x14ac:dyDescent="0.25">
      <c r="A459" s="270" t="s">
        <v>214</v>
      </c>
      <c r="B459" s="271" t="s">
        <v>155</v>
      </c>
      <c r="C459" s="270">
        <v>0</v>
      </c>
      <c r="D459" s="1178">
        <v>1052150</v>
      </c>
      <c r="E459" s="1178">
        <v>1052350</v>
      </c>
      <c r="F459" s="634">
        <f>SUMIFS('2100-Pipeline DETAILS RoC'!$AY$32:$AY$822,'2100-Pipeline DETAILS RoC'!$AZ$32:$AZ$822,"KBTP",'2100-Pipeline DETAILS RoC'!$N$32:$N$822,"&gt;="&amp;$D459,'2100-Pipeline DETAILS RoC'!$O$32:$O$822,"&lt;="&amp;$E459)</f>
        <v>0</v>
      </c>
      <c r="G459" s="634">
        <f>SUMIFS('2100-Pipeline DETAILS RoC'!$AY$32:$AY$822,'2100-Pipeline DETAILS RoC'!$AZ$32:$AZ$822,"KBTP",'2100-Pipeline DETAILS RoC'!$N$32:$N$822,"&gt;="&amp;$D459,'2100-Pipeline DETAILS RoC'!$O$32:$O$822,"&lt;="&amp;$E459,'2100-Pipeline DETAILS RoC'!$BA$32:$BA$822,"&gt;0")</f>
        <v>0</v>
      </c>
    </row>
    <row r="460" spans="1:9" x14ac:dyDescent="0.25">
      <c r="A460" s="270" t="s">
        <v>215</v>
      </c>
      <c r="B460" s="271" t="s">
        <v>156</v>
      </c>
      <c r="C460" s="270">
        <v>0</v>
      </c>
      <c r="D460" s="1178">
        <v>1052150</v>
      </c>
      <c r="E460" s="1178">
        <v>1052350</v>
      </c>
      <c r="F460" s="634">
        <f>SUMIFS('2100-Pipeline DETAILS RoC'!$BD$32:$BD$822,'2100-Pipeline DETAILS RoC'!$BE$32:$BE$822,"KBTP",'2100-Pipeline DETAILS RoC'!$N$32:$N$822,"&gt;="&amp;$D460,'2100-Pipeline DETAILS RoC'!$O$32:$O$822,"&lt;="&amp;$E460)</f>
        <v>0</v>
      </c>
      <c r="G460" s="634">
        <f>SUMIFS('2100-Pipeline DETAILS RoC'!$BD$32:$BD$822,'2100-Pipeline DETAILS RoC'!$BE$32:$BE$822,"KBTP",'2100-Pipeline DETAILS RoC'!$N$32:$N$822,"&gt;="&amp;$D460,'2100-Pipeline DETAILS RoC'!$O$32:$O$822,"&lt;="&amp;$E460,'2100-Pipeline DETAILS RoC'!$BF$32:$BF$822,"&gt;0")</f>
        <v>0</v>
      </c>
    </row>
    <row r="461" spans="1:9" x14ac:dyDescent="0.25">
      <c r="A461" s="270" t="s">
        <v>216</v>
      </c>
      <c r="B461" s="271" t="s">
        <v>157</v>
      </c>
      <c r="C461" s="270">
        <v>0</v>
      </c>
      <c r="D461" s="1178">
        <v>1052150</v>
      </c>
      <c r="E461" s="1178">
        <v>1052350</v>
      </c>
      <c r="F461" s="634">
        <f>SUMIFS('2100-Pipeline DETAILS RoC'!$BH$32:$BH$822,'2100-Pipeline DETAILS RoC'!$BK$32:$BK$822,"KBTP",'2100-Pipeline DETAILS RoC'!$N$32:$N$822,"&gt;="&amp;$D461,'2100-Pipeline DETAILS RoC'!$O$32:$O$822,"&lt;="&amp;$E461)</f>
        <v>0</v>
      </c>
      <c r="G461" s="634">
        <f>SUMIFS('2100-Pipeline DETAILS RoC'!$BH$32:$BH$822,'2100-Pipeline DETAILS RoC'!$BK$32:$BK$822,"KBTP",'2100-Pipeline DETAILS RoC'!$N$32:$N$822,"&gt;="&amp;$D461,'2100-Pipeline DETAILS RoC'!$O$32:$O$822,"&lt;="&amp;$E461,'2100-Pipeline DETAILS RoC'!$BM$32:$BM$822,"&gt;0")</f>
        <v>0</v>
      </c>
    </row>
    <row r="462" spans="1:9" x14ac:dyDescent="0.25">
      <c r="A462" s="270" t="s">
        <v>217</v>
      </c>
      <c r="B462" s="271" t="s">
        <v>158</v>
      </c>
      <c r="C462" s="270">
        <v>0</v>
      </c>
      <c r="D462" s="1178">
        <v>1052150</v>
      </c>
      <c r="E462" s="1178">
        <v>1052350</v>
      </c>
      <c r="F462" s="634">
        <f>SUMIFS('2100-Pipeline DETAILS RoC'!$BN$32:$BN$822,'2100-Pipeline DETAILS RoC'!$BO$32:$BO$822,"KBTP",'2100-Pipeline DETAILS RoC'!$N$32:$N$822,"&gt;="&amp;$D462,'2100-Pipeline DETAILS RoC'!$O$32:$O$822,"&lt;="&amp;$E462)</f>
        <v>0</v>
      </c>
      <c r="G462" s="634">
        <f>SUMIFS('2100-Pipeline DETAILS RoC'!$BN$32:$BN$822,'2100-Pipeline DETAILS RoC'!$BO$32:$BO$822,"KBTP",'2100-Pipeline DETAILS RoC'!$N$32:$N$822,"&gt;="&amp;$D462,'2100-Pipeline DETAILS RoC'!$O$32:$O$822,"&lt;="&amp;$E462,'2100-Pipeline DETAILS RoC'!$BP$32:$BP$822,"&gt;0")</f>
        <v>0</v>
      </c>
    </row>
    <row r="463" spans="1:9" x14ac:dyDescent="0.25">
      <c r="A463" s="270" t="s">
        <v>218</v>
      </c>
      <c r="B463" s="271" t="s">
        <v>159</v>
      </c>
      <c r="C463" s="270">
        <v>0</v>
      </c>
      <c r="D463" s="1178">
        <v>1052150</v>
      </c>
      <c r="E463" s="1178">
        <v>1052350</v>
      </c>
      <c r="F463" s="634">
        <f>SUMIFS('2100-Pipeline DETAILS RoC'!$BR$32:$BR$822,'2100-Pipeline DETAILS RoC'!$BS$32:$BS$822,"KBTP",'2100-Pipeline DETAILS RoC'!$N$32:$N$822,"&gt;="&amp;$D463,'2100-Pipeline DETAILS RoC'!$O$32:$O$822,"&lt;="&amp;$E463)</f>
        <v>0</v>
      </c>
      <c r="G463" s="634">
        <f>SUMIFS('2100-Pipeline DETAILS RoC'!$BR$32:$BR$822,'2100-Pipeline DETAILS RoC'!$BS$32:$BS$822,"KBTP",'2100-Pipeline DETAILS RoC'!$N$32:$N$822,"&gt;="&amp;$D463,'2100-Pipeline DETAILS RoC'!$O$32:$O$822,"&lt;="&amp;$E463,'2100-Pipeline DETAILS RoC'!$BT$32:$BT$822,"&gt;0")</f>
        <v>0</v>
      </c>
      <c r="H463" s="1180"/>
    </row>
    <row r="464" spans="1:9" x14ac:dyDescent="0.25">
      <c r="A464" s="270" t="s">
        <v>219</v>
      </c>
      <c r="B464" s="271" t="s">
        <v>160</v>
      </c>
      <c r="C464" s="270">
        <v>0</v>
      </c>
      <c r="D464" s="1178">
        <v>1052150</v>
      </c>
      <c r="E464" s="1178">
        <v>1052350</v>
      </c>
      <c r="F464" s="634">
        <f>SUMIFS('2100-Pipeline DETAILS RoC'!$BV$32:$BV$822,'2100-Pipeline DETAILS RoC'!$BW$32:$BW$822,"KBTP",'2100-Pipeline DETAILS RoC'!$N$32:$N$822,"&gt;="&amp;$D464,'2100-Pipeline DETAILS RoC'!$O$32:$O$822,"&lt;="&amp;$E464)</f>
        <v>0</v>
      </c>
      <c r="G464" s="634">
        <f>SUMIFS('2100-Pipeline DETAILS RoC'!$BV$32:$BV$822,'2100-Pipeline DETAILS RoC'!$BW$32:$BW$822,"KBTP",'2100-Pipeline DETAILS RoC'!$N$32:$N$822,"&gt;="&amp;$D464,'2100-Pipeline DETAILS RoC'!$O$32:$O$822,"&lt;="&amp;$E464,'2100-Pipeline DETAILS RoC'!$BX$32:$BX$822,"&gt;0")</f>
        <v>0</v>
      </c>
    </row>
    <row r="466" spans="1:9" ht="30" x14ac:dyDescent="0.25">
      <c r="A466" s="957" t="s">
        <v>185</v>
      </c>
      <c r="B466" s="957" t="s">
        <v>186</v>
      </c>
      <c r="C466" s="957" t="s">
        <v>188</v>
      </c>
      <c r="D466" s="957" t="s">
        <v>138</v>
      </c>
      <c r="E466" s="957" t="s">
        <v>139</v>
      </c>
      <c r="F466" s="957" t="s">
        <v>193</v>
      </c>
      <c r="G466" s="957" t="s">
        <v>190</v>
      </c>
      <c r="H466" s="957" t="s">
        <v>193</v>
      </c>
      <c r="I466" s="957" t="s">
        <v>190</v>
      </c>
    </row>
    <row r="467" spans="1:9" x14ac:dyDescent="0.25">
      <c r="A467" s="270" t="s">
        <v>220</v>
      </c>
      <c r="B467" s="271" t="s">
        <v>141</v>
      </c>
      <c r="C467" s="270">
        <v>2</v>
      </c>
      <c r="D467" s="1178">
        <v>1052350</v>
      </c>
      <c r="E467" s="1178">
        <v>1053200</v>
      </c>
      <c r="F467" s="634">
        <f>(F469*0.5)+(F470*0.35)+(F471*0.1)+(F472*0.05)</f>
        <v>517.5</v>
      </c>
      <c r="G467" s="634">
        <f>(G469*0.5)+(G470*0.35)+(G471*0.1)+(G472*0.05)</f>
        <v>300</v>
      </c>
      <c r="H467" s="1179">
        <f>(H469*0.5)+(H470*0.35)+(H471*0.1)+(H472*0.05)</f>
        <v>0.67725000000000013</v>
      </c>
      <c r="I467" s="1179">
        <f>(I469*0.5)+(I470*0.35)+(I471*0.1)+(I472*0.05)</f>
        <v>0.27642857142857147</v>
      </c>
    </row>
    <row r="468" spans="1:9" x14ac:dyDescent="0.25">
      <c r="A468" s="270" t="s">
        <v>220</v>
      </c>
      <c r="B468" s="271" t="s">
        <v>142</v>
      </c>
      <c r="C468" s="270">
        <v>2</v>
      </c>
      <c r="D468" s="1178">
        <v>1052350</v>
      </c>
      <c r="E468" s="1178">
        <v>1053200</v>
      </c>
      <c r="F468" s="634">
        <f>SUMIFS('2003 - Clearing'!$I$33:$I$1745,'2003 - Clearing'!$M$33:$M$1745,"KBTP",'2003 - Clearing'!$G$33:$G$1745,"&gt;="&amp;$D468,'2003 - Clearing'!$H$33:$H$1745,"&lt;="&amp;$E468)</f>
        <v>500</v>
      </c>
      <c r="G468" s="634">
        <f>SUMIFS('2003 - Clearing'!$I$33:$I$1745,'2003 - Clearing'!$M$33:$M$1745,"KBTP",'2003 - Clearing'!$G$33:$G$1745,"&gt;="&amp;$D468,'2003 - Clearing'!$H$33:$H$1745,"&lt;="&amp;$E468,'2003 - Clearing'!$T$33:$T$1745,"&gt;0")</f>
        <v>300</v>
      </c>
      <c r="H468" s="1179">
        <f>SUMIFS('2003 - Clearing'!$K$33:$K$1745,'2003 - Clearing'!$M$33:$M$1745,"KBTP",'2003 - Clearing'!$G$33:$G$1745,"&gt;="&amp;$D468,'2003 - Clearing'!$H$33:$H$1745,"&lt;="&amp;$E468)</f>
        <v>0.64500000000000013</v>
      </c>
      <c r="I468" s="1179">
        <f>SUMIFS('2003 - Clearing'!$K$33:$K$1745,'2003 - Clearing'!$M$33:$M$1745,"KBTP",'2003 - Clearing'!$G$33:$G$1745,"&gt;="&amp;$D468,'2003 - Clearing'!$H$33:$H$1745,"&lt;="&amp;$E468,'2003 - Clearing'!$T$33:$T$1745,"&gt;0")</f>
        <v>0.27642857142857147</v>
      </c>
    </row>
    <row r="469" spans="1:9" x14ac:dyDescent="0.25">
      <c r="A469" s="270" t="s">
        <v>220</v>
      </c>
      <c r="B469" s="271" t="s">
        <v>143</v>
      </c>
      <c r="C469" s="270">
        <v>2</v>
      </c>
      <c r="D469" s="1178">
        <v>1052350</v>
      </c>
      <c r="E469" s="1178">
        <v>1053200</v>
      </c>
      <c r="F469" s="634">
        <f>SUMIFS('2003 - Clearing'!$I$33:$I$1745,'2003 - Clearing'!$N$33:$N$1745,"KBTP",'2003 - Clearing'!$G$33:$G$1745,"&gt;="&amp;$D469,'2003 - Clearing'!$H$33:$H$1745,"&lt;="&amp;$E469)</f>
        <v>500</v>
      </c>
      <c r="G469" s="634">
        <f>SUMIFS('2003 - Clearing'!$I$33:$I$1745,'2003 - Clearing'!$M$33:$M$1745,"KBTP",'2003 - Clearing'!$G$33:$G$1745,"&gt;="&amp;$D469,'2003 - Clearing'!$H$33:$H$1745,"&lt;="&amp;$E469,'2003 - Clearing'!$U$33:$U$1745,"&gt;0")</f>
        <v>300</v>
      </c>
      <c r="H469" s="1179">
        <f>SUMIFS('2003 - Clearing'!$K$33:$K$1745,'2003 - Clearing'!$N$33:$N$1745,"KBTP",'2003 - Clearing'!$G$33:$G$1745,"&gt;="&amp;$D469,'2003 - Clearing'!$H$33:$H$1745,"&lt;="&amp;$E469)</f>
        <v>0.64500000000000013</v>
      </c>
      <c r="I469" s="1179">
        <f>SUMIFS('2003 - Clearing'!$K$33:$K$1745,'2003 - Clearing'!$M$33:$M$1745,"KBTP",'2003 - Clearing'!$G$33:$G$1745,"&gt;="&amp;$D469,'2003 - Clearing'!$H$33:$H$1745,"&lt;="&amp;$E469,'2003 - Clearing'!$U$33:$U$1745,"&gt;0")</f>
        <v>0.27642857142857147</v>
      </c>
    </row>
    <row r="470" spans="1:9" x14ac:dyDescent="0.25">
      <c r="A470" s="270" t="s">
        <v>220</v>
      </c>
      <c r="B470" s="271" t="s">
        <v>144</v>
      </c>
      <c r="C470" s="270">
        <v>2</v>
      </c>
      <c r="D470" s="1178">
        <v>1052350</v>
      </c>
      <c r="E470" s="1178">
        <v>1053200</v>
      </c>
      <c r="F470" s="634">
        <f>SUMIFS('2003 - Clearing'!$I$33:$I$1745,'2003 - Clearing'!$O$33:$O$1745,"KBTP",'2003 - Clearing'!$G$33:$G$1745,"&gt;="&amp;$D470,'2003 - Clearing'!$H$33:$H$1745,"&lt;="&amp;$E470)</f>
        <v>550</v>
      </c>
      <c r="G470" s="634">
        <f>SUMIFS('2003 - Clearing'!$I$33:$I$1745,'2003 - Clearing'!$M$33:$M$1745,"KBTP",'2003 - Clearing'!$G$33:$G$1745,"&gt;="&amp;$D470,'2003 - Clearing'!$H$33:$H$1745,"&lt;="&amp;$E470,'2003 - Clearing'!$V$33:$V$1745,"&gt;0")</f>
        <v>300</v>
      </c>
      <c r="H470" s="1179">
        <f>SUMIFS('2003 - Clearing'!$K$33:$K$1745,'2003 - Clearing'!$O$33:$O$1745,"KBTP",'2003 - Clearing'!$G$33:$G$1745,"&gt;="&amp;$D470,'2003 - Clearing'!$H$33:$H$1745,"&lt;="&amp;$E470)</f>
        <v>0.73714285714285732</v>
      </c>
      <c r="I470" s="1179">
        <f>SUMIFS('2003 - Clearing'!$K$33:$K$1745,'2003 - Clearing'!$M$33:$M$1745,"KBTP",'2003 - Clearing'!$G$33:$G$1745,"&gt;="&amp;$D470,'2003 - Clearing'!$H$33:$H$1745,"&lt;="&amp;$E470,'2003 - Clearing'!$V$33:$V$1745,"&gt;0")</f>
        <v>0.27642857142857147</v>
      </c>
    </row>
    <row r="471" spans="1:9" x14ac:dyDescent="0.25">
      <c r="A471" s="270" t="s">
        <v>220</v>
      </c>
      <c r="B471" s="271" t="s">
        <v>145</v>
      </c>
      <c r="C471" s="270">
        <v>2</v>
      </c>
      <c r="D471" s="1178">
        <v>1052350</v>
      </c>
      <c r="E471" s="1178">
        <v>1053200</v>
      </c>
      <c r="F471" s="634">
        <f>SUMIFS('2003 - Clearing'!$I$33:$I$1745,'2003 - Clearing'!$P$33:$P$1745,"KBTP",'2003 - Clearing'!$G$33:$G$1745,"&gt;="&amp;$D471,'2003 - Clearing'!$H$33:$H$1745,"&lt;="&amp;$E471)</f>
        <v>500</v>
      </c>
      <c r="G471" s="634">
        <f>SUMIFS('2003 - Clearing'!$I$33:$I$1745,'2003 - Clearing'!$M$33:$M$1745,"KBTP",'2003 - Clearing'!$G$33:$G$1745,"&gt;="&amp;$D471,'2003 - Clearing'!$H$33:$H$1745,"&lt;="&amp;$E471,'2003 - Clearing'!$W$33:$W$1745,"&gt;0")</f>
        <v>300</v>
      </c>
      <c r="H471" s="1179">
        <f>SUMIFS('2003 - Clearing'!$K$33:$K$1745,'2003 - Clearing'!$P$33:$P$1745,"KBTP",'2003 - Clearing'!$G$33:$G$1745,"&gt;="&amp;$D471,'2003 - Clearing'!$H$33:$H$1745,"&lt;="&amp;$E471)</f>
        <v>0.64500000000000013</v>
      </c>
      <c r="I471" s="1179">
        <f>SUMIFS('2003 - Clearing'!$K$33:$K$1745,'2003 - Clearing'!$M$33:$M$1745,"KBTP",'2003 - Clearing'!$G$33:$G$1745,"&gt;="&amp;$D471,'2003 - Clearing'!$H$33:$H$1745,"&lt;="&amp;$E471,'2003 - Clearing'!$W$33:$W$1745,"&gt;0")</f>
        <v>0.27642857142857147</v>
      </c>
    </row>
    <row r="472" spans="1:9" x14ac:dyDescent="0.25">
      <c r="A472" s="270" t="s">
        <v>220</v>
      </c>
      <c r="B472" s="271" t="s">
        <v>146</v>
      </c>
      <c r="C472" s="270">
        <v>2</v>
      </c>
      <c r="D472" s="1178">
        <v>1052350</v>
      </c>
      <c r="E472" s="1178">
        <v>1053200</v>
      </c>
      <c r="F472" s="634">
        <f>SUMIFS('2003 - Clearing'!$I$33:$I$1745,'2003 - Clearing'!$Q$33:$Q$1745,"KBTP",'2003 - Clearing'!$G$33:$G$1745,"&gt;="&amp;$D472,'2003 - Clearing'!$H$33:$H$1745,"&lt;="&amp;$E472)</f>
        <v>500</v>
      </c>
      <c r="G472" s="634">
        <f>SUMIFS('2003 - Clearing'!$I$33:$I$1745,'2003 - Clearing'!$M$33:$M$1745,"KBTP",'2003 - Clearing'!$G$33:$G$1745,"&gt;="&amp;$D472,'2003 - Clearing'!$H$33:$H$1745,"&lt;="&amp;$E472,'2003 - Clearing'!$X$33:$X$1745,"&gt;0")</f>
        <v>300</v>
      </c>
      <c r="H472" s="1179">
        <f>SUMIFS('2003 - Clearing'!$K$33:$K$1745,'2003 - Clearing'!$Q$33:$Q$1745,"KBTP",'2003 - Clearing'!$G$33:$G$1745,"&gt;="&amp;$D472,'2003 - Clearing'!$H$33:$H$1745,"&lt;="&amp;$E472)</f>
        <v>0.64500000000000013</v>
      </c>
      <c r="I472" s="1179">
        <f>SUMIFS('2003 - Clearing'!$K$33:$K$1745,'2003 - Clearing'!$M$33:$M$1745,"KBTP",'2003 - Clearing'!$G$33:$G$1745,"&gt;="&amp;$D472,'2003 - Clearing'!$H$33:$H$1745,"&lt;="&amp;$E472,'2003 - Clearing'!$X$33:$X$1745,"&gt;0")</f>
        <v>0.27642857142857147</v>
      </c>
    </row>
    <row r="473" spans="1:9" x14ac:dyDescent="0.25">
      <c r="A473" s="270" t="s">
        <v>220</v>
      </c>
      <c r="B473" s="271" t="s">
        <v>147</v>
      </c>
      <c r="C473" s="270">
        <v>2</v>
      </c>
      <c r="D473" s="1178">
        <v>1052350</v>
      </c>
      <c r="E473" s="1178">
        <v>1053200</v>
      </c>
      <c r="F473" s="634">
        <f>(F474*0.5)+(F475*0.5)</f>
        <v>535</v>
      </c>
      <c r="G473" s="634">
        <f>(G474*0.5)+(G475*0.5)</f>
        <v>125</v>
      </c>
    </row>
    <row r="474" spans="1:9" x14ac:dyDescent="0.25">
      <c r="A474" s="270" t="s">
        <v>220</v>
      </c>
      <c r="B474" s="271" t="s">
        <v>148</v>
      </c>
      <c r="C474" s="270">
        <v>2</v>
      </c>
      <c r="D474" s="1178">
        <v>1052350</v>
      </c>
      <c r="E474" s="1178">
        <v>1053200</v>
      </c>
      <c r="F474" s="634">
        <f>SUMIFS('2100-Pipeline DETAILS RoC'!$Q$32:$Q$822,'2100-Pipeline DETAILS RoC'!$R$32:$R$822,"KBTP",'2100-Pipeline DETAILS RoC'!$N$32:$N$822,"&gt;="&amp;$D474,'2100-Pipeline DETAILS RoC'!$O$32:$O$822,"&lt;="&amp;$E474)</f>
        <v>510</v>
      </c>
      <c r="G474" s="634">
        <f>SUMIFS('2100-Pipeline DETAILS RoC'!$Q$32:$Q$822,'2100-Pipeline DETAILS RoC'!$R$32:$R$822,"KBTP",'2100-Pipeline DETAILS RoC'!$N$32:$N$822,"&gt;="&amp;$D474,'2100-Pipeline DETAILS RoC'!$O$32:$O$822,"&lt;="&amp;$E474,'2100-Pipeline DETAILS RoC'!$S$32:$S$822,"&gt;0")</f>
        <v>100</v>
      </c>
    </row>
    <row r="475" spans="1:9" x14ac:dyDescent="0.25">
      <c r="A475" s="270" t="s">
        <v>220</v>
      </c>
      <c r="B475" s="271" t="s">
        <v>149</v>
      </c>
      <c r="C475" s="270">
        <v>2</v>
      </c>
      <c r="D475" s="1178">
        <v>1052350</v>
      </c>
      <c r="E475" s="1178">
        <v>1053200</v>
      </c>
      <c r="F475" s="634">
        <f>SUMIFS('2100-Pipeline DETAILS RoC'!$Q$32:$Q$822,'2100-Pipeline DETAILS RoC'!$T$32:$T$822,"KBTP",'2100-Pipeline DETAILS RoC'!$N$32:$N$822,"&gt;="&amp;$D475,'2100-Pipeline DETAILS RoC'!$O$32:$O$822,"&lt;="&amp;$E475)</f>
        <v>560</v>
      </c>
      <c r="G475" s="634">
        <f>SUMIFS('2100-Pipeline DETAILS RoC'!$Q$32:$Q$822,'2100-Pipeline DETAILS RoC'!$T$32:$T$822,"KBTP",'2100-Pipeline DETAILS RoC'!$N$32:$N$822,"&gt;="&amp;$D475,'2100-Pipeline DETAILS RoC'!$O$32:$O$822,"&lt;="&amp;$E475,'2100-Pipeline DETAILS RoC'!$U$32:$U$822,"&gt;0")</f>
        <v>150</v>
      </c>
    </row>
    <row r="476" spans="1:9" x14ac:dyDescent="0.25">
      <c r="A476" s="270" t="s">
        <v>220</v>
      </c>
      <c r="B476" s="271" t="s">
        <v>150</v>
      </c>
      <c r="C476" s="270">
        <v>2</v>
      </c>
      <c r="D476" s="1178">
        <v>1052350</v>
      </c>
      <c r="E476" s="1178">
        <v>1053200</v>
      </c>
      <c r="F476" s="634">
        <f>SUMIFS('2100-Pipeline DETAILS RoC'!$W$32:$W$822,'2100-Pipeline DETAILS RoC'!$X$32:$X$822,"KBTP",'2100-Pipeline DETAILS RoC'!$N$32:$N$822,"&gt;="&amp;$D476,'2100-Pipeline DETAILS RoC'!$O$32:$O$822,"&lt;="&amp;$E476)</f>
        <v>810</v>
      </c>
      <c r="G476" s="634">
        <f>SUMIFS('2100-Pipeline DETAILS RoC'!$W$32:$W$822,'2100-Pipeline DETAILS RoC'!$X$32:$X$822,"KBTP",'2100-Pipeline DETAILS RoC'!$N$32:$N$822,"&gt;="&amp;$D476,'2100-Pipeline DETAILS RoC'!$O$32:$O$822,"&lt;="&amp;$E476,'2100-Pipeline DETAILS RoC'!$Y$32:$Y$822,"&gt;0")</f>
        <v>0</v>
      </c>
    </row>
    <row r="477" spans="1:9" x14ac:dyDescent="0.25">
      <c r="A477" s="270" t="s">
        <v>220</v>
      </c>
      <c r="B477" s="271" t="s">
        <v>151</v>
      </c>
      <c r="C477" s="270">
        <v>2</v>
      </c>
      <c r="D477" s="1178">
        <v>1052350</v>
      </c>
      <c r="E477" s="1178">
        <v>1053200</v>
      </c>
      <c r="F477" s="634">
        <f>SUMIFS('2100-Pipeline DETAILS RoC'!$AC$32:$AC$822,'2100-Pipeline DETAILS RoC'!$AD$32:$AD$822,"KBTP",'2100-Pipeline DETAILS RoC'!$N$32:$N$822,"&gt;="&amp;$D477,'2100-Pipeline DETAILS RoC'!$O$32:$O$822,"&lt;="&amp;$E477)</f>
        <v>810</v>
      </c>
      <c r="G477" s="634">
        <f>SUMIFS('2100-Pipeline DETAILS RoC'!$AC$32:$AC$822,'2100-Pipeline DETAILS RoC'!$AD$32:$AD$822,"KBTP",'2100-Pipeline DETAILS RoC'!$N$32:$N$822,"&gt;="&amp;$D477,'2100-Pipeline DETAILS RoC'!$O$32:$O$822,"&lt;="&amp;$E477,'2100-Pipeline DETAILS RoC'!$AE$32:$AE$822,"&gt;0")</f>
        <v>0</v>
      </c>
    </row>
    <row r="478" spans="1:9" x14ac:dyDescent="0.25">
      <c r="A478" s="270" t="s">
        <v>220</v>
      </c>
      <c r="B478" s="271" t="s">
        <v>178</v>
      </c>
      <c r="C478" s="270">
        <v>1</v>
      </c>
      <c r="D478" s="1178">
        <v>1052350</v>
      </c>
      <c r="E478" s="1178">
        <v>1053200</v>
      </c>
      <c r="F478" s="634">
        <f>SUMIFS('2100-Pipeline DETAILS RoC'!$AI$32:$AI$822,'2100-Pipeline DETAILS RoC'!$AP$32:$AP$822,"KBTP",'2100-Pipeline DETAILS RoC'!$N$32:$N$822,"&gt;="&amp;$D478,'2100-Pipeline DETAILS RoC'!$O$32:$O$822,"&lt;="&amp;$E478)</f>
        <v>810</v>
      </c>
      <c r="G478" s="634">
        <f>SUMIFS('2100-Pipeline DETAILS RoC'!$AI$32:$AI$822,'2100-Pipeline DETAILS RoC'!$AP$32:$AP$822,"KBTP",'2100-Pipeline DETAILS RoC'!$N$32:$N$822,"&gt;="&amp;$D478,'2100-Pipeline DETAILS RoC'!$O$32:$O$822,"&lt;="&amp;$E478,'2100-Pipeline DETAILS RoC'!$AQ$32:$AQ$822,"&gt;0")</f>
        <v>0</v>
      </c>
    </row>
    <row r="479" spans="1:9" x14ac:dyDescent="0.25">
      <c r="A479" s="270" t="s">
        <v>220</v>
      </c>
      <c r="B479" s="271" t="s">
        <v>154</v>
      </c>
      <c r="C479" s="270">
        <v>1</v>
      </c>
      <c r="D479" s="1178">
        <v>1052350</v>
      </c>
      <c r="E479" s="1178">
        <v>1053200</v>
      </c>
      <c r="F479" s="634">
        <f>SUMIFS('2100-Pipeline DETAILS RoC'!$AS$32:$AS$822,'2100-Pipeline DETAILS RoC'!$AT$32:$AT$822,"KBTP",'2100-Pipeline DETAILS RoC'!$N$32:$N$822,"&gt;="&amp;$D479,'2100-Pipeline DETAILS RoC'!$O$32:$O$822,"&lt;="&amp;$E479)</f>
        <v>810</v>
      </c>
      <c r="G479" s="634">
        <f>SUMIFS('2100-Pipeline DETAILS RoC'!$AS$32:$AS$822,'2100-Pipeline DETAILS RoC'!$AT$32:$AT$822,"KBTP",'2100-Pipeline DETAILS RoC'!$N$32:$N$822,"&gt;="&amp;$D479,'2100-Pipeline DETAILS RoC'!$O$32:$O$822,"&lt;="&amp;$E479,'2100-Pipeline DETAILS RoC'!$AW$32:$AW$822,"&gt;0")</f>
        <v>0</v>
      </c>
    </row>
    <row r="480" spans="1:9" x14ac:dyDescent="0.25">
      <c r="A480" s="270" t="s">
        <v>220</v>
      </c>
      <c r="B480" s="271" t="s">
        <v>155</v>
      </c>
      <c r="C480" s="270">
        <v>1</v>
      </c>
      <c r="D480" s="1178">
        <v>1052350</v>
      </c>
      <c r="E480" s="1178">
        <v>1053200</v>
      </c>
      <c r="F480" s="634">
        <f>SUMIFS('2100-Pipeline DETAILS RoC'!$AY$32:$AY$822,'2100-Pipeline DETAILS RoC'!$AZ$32:$AZ$822,"KBTP",'2100-Pipeline DETAILS RoC'!$N$32:$N$822,"&gt;="&amp;$D480,'2100-Pipeline DETAILS RoC'!$O$32:$O$822,"&lt;="&amp;$E480)</f>
        <v>810</v>
      </c>
      <c r="G480" s="634">
        <f>SUMIFS('2100-Pipeline DETAILS RoC'!$AY$32:$AY$822,'2100-Pipeline DETAILS RoC'!$AZ$32:$AZ$822,"KBTP",'2100-Pipeline DETAILS RoC'!$N$32:$N$822,"&gt;="&amp;$D480,'2100-Pipeline DETAILS RoC'!$O$32:$O$822,"&lt;="&amp;$E480,'2100-Pipeline DETAILS RoC'!$BA$32:$BA$822,"&gt;0")</f>
        <v>0</v>
      </c>
    </row>
    <row r="481" spans="1:9" x14ac:dyDescent="0.25">
      <c r="A481" s="270" t="s">
        <v>220</v>
      </c>
      <c r="B481" s="271" t="s">
        <v>156</v>
      </c>
      <c r="C481" s="270">
        <v>1</v>
      </c>
      <c r="D481" s="1178">
        <v>1052350</v>
      </c>
      <c r="E481" s="1178">
        <v>1053200</v>
      </c>
      <c r="F481" s="634">
        <f>SUMIFS('2100-Pipeline DETAILS RoC'!$BD$32:$BD$822,'2100-Pipeline DETAILS RoC'!$BE$32:$BE$822,"KBTP",'2100-Pipeline DETAILS RoC'!$N$32:$N$822,"&gt;="&amp;$D481,'2100-Pipeline DETAILS RoC'!$O$32:$O$822,"&lt;="&amp;$E481)</f>
        <v>810</v>
      </c>
      <c r="G481" s="634">
        <f>SUMIFS('2100-Pipeline DETAILS RoC'!$BD$32:$BD$822,'2100-Pipeline DETAILS RoC'!$BE$32:$BE$822,"KBTP",'2100-Pipeline DETAILS RoC'!$N$32:$N$822,"&gt;="&amp;$D481,'2100-Pipeline DETAILS RoC'!$O$32:$O$822,"&lt;="&amp;$E481,'2100-Pipeline DETAILS RoC'!$BF$32:$BF$822,"&gt;0")</f>
        <v>0</v>
      </c>
    </row>
    <row r="482" spans="1:9" x14ac:dyDescent="0.25">
      <c r="A482" s="270" t="s">
        <v>220</v>
      </c>
      <c r="B482" s="271" t="s">
        <v>157</v>
      </c>
      <c r="C482" s="270">
        <v>1</v>
      </c>
      <c r="D482" s="1178">
        <v>1052350</v>
      </c>
      <c r="E482" s="1178">
        <v>1053200</v>
      </c>
      <c r="F482" s="634">
        <f>SUMIFS('2100-Pipeline DETAILS RoC'!$BH$32:$BH$822,'2100-Pipeline DETAILS RoC'!$BK$32:$BK$822,"KBTP",'2100-Pipeline DETAILS RoC'!$N$32:$N$822,"&gt;="&amp;$D482,'2100-Pipeline DETAILS RoC'!$O$32:$O$822,"&lt;="&amp;$E482)</f>
        <v>810</v>
      </c>
      <c r="G482" s="634">
        <f>SUMIFS('2100-Pipeline DETAILS RoC'!$BH$32:$BH$822,'2100-Pipeline DETAILS RoC'!$BK$32:$BK$822,"KBTP",'2100-Pipeline DETAILS RoC'!$N$32:$N$822,"&gt;="&amp;$D482,'2100-Pipeline DETAILS RoC'!$O$32:$O$822,"&lt;="&amp;$E482,'2100-Pipeline DETAILS RoC'!$BM$32:$BM$822,"&gt;0")</f>
        <v>0</v>
      </c>
    </row>
    <row r="483" spans="1:9" x14ac:dyDescent="0.25">
      <c r="A483" s="270" t="s">
        <v>220</v>
      </c>
      <c r="B483" s="271" t="s">
        <v>158</v>
      </c>
      <c r="C483" s="270">
        <v>1</v>
      </c>
      <c r="D483" s="1178">
        <v>1052350</v>
      </c>
      <c r="E483" s="1178">
        <v>1053200</v>
      </c>
      <c r="F483" s="634">
        <f>SUMIFS('2100-Pipeline DETAILS RoC'!$BN$32:$BN$822,'2100-Pipeline DETAILS RoC'!$BO$32:$BO$822,"KBTP",'2100-Pipeline DETAILS RoC'!$N$32:$N$822,"&gt;="&amp;$D483,'2100-Pipeline DETAILS RoC'!$O$32:$O$822,"&lt;="&amp;$E483)</f>
        <v>810</v>
      </c>
      <c r="G483" s="634">
        <f>SUMIFS('2100-Pipeline DETAILS RoC'!$BN$32:$BN$822,'2100-Pipeline DETAILS RoC'!$BO$32:$BO$822,"KBTP",'2100-Pipeline DETAILS RoC'!$N$32:$N$822,"&gt;="&amp;$D483,'2100-Pipeline DETAILS RoC'!$O$32:$O$822,"&lt;="&amp;$E483,'2100-Pipeline DETAILS RoC'!$BP$32:$BP$822,"&gt;0")</f>
        <v>0</v>
      </c>
    </row>
    <row r="484" spans="1:9" x14ac:dyDescent="0.25">
      <c r="A484" s="270" t="s">
        <v>220</v>
      </c>
      <c r="B484" s="271" t="s">
        <v>159</v>
      </c>
      <c r="C484" s="270">
        <v>1</v>
      </c>
      <c r="D484" s="1178">
        <v>1052350</v>
      </c>
      <c r="E484" s="1178">
        <v>1053200</v>
      </c>
      <c r="F484" s="634">
        <f>SUMIFS('2100-Pipeline DETAILS RoC'!$BR$32:$BR$822,'2100-Pipeline DETAILS RoC'!$BS$32:$BS$822,"KBTP",'2100-Pipeline DETAILS RoC'!$N$32:$N$822,"&gt;="&amp;$D484,'2100-Pipeline DETAILS RoC'!$O$32:$O$822,"&lt;="&amp;$E484)</f>
        <v>810</v>
      </c>
      <c r="G484" s="634">
        <f>SUMIFS('2100-Pipeline DETAILS RoC'!$BR$32:$BR$822,'2100-Pipeline DETAILS RoC'!$BS$32:$BS$822,"KBTP",'2100-Pipeline DETAILS RoC'!$N$32:$N$822,"&gt;="&amp;$D484,'2100-Pipeline DETAILS RoC'!$O$32:$O$822,"&lt;="&amp;$E484,'2100-Pipeline DETAILS RoC'!$BT$32:$BT$822,"&gt;0")</f>
        <v>0</v>
      </c>
    </row>
    <row r="485" spans="1:9" x14ac:dyDescent="0.25">
      <c r="A485" s="270" t="s">
        <v>220</v>
      </c>
      <c r="B485" s="271" t="s">
        <v>160</v>
      </c>
      <c r="C485" s="270">
        <v>1</v>
      </c>
      <c r="D485" s="1178">
        <v>1052350</v>
      </c>
      <c r="E485" s="1178">
        <v>1053200</v>
      </c>
      <c r="F485" s="634">
        <f>SUMIFS('2100-Pipeline DETAILS RoC'!$BV$32:$BV$822,'2100-Pipeline DETAILS RoC'!$BW$32:$BW$822,"KBTP",'2100-Pipeline DETAILS RoC'!$N$32:$N$822,"&gt;="&amp;$D485,'2100-Pipeline DETAILS RoC'!$O$32:$O$822,"&lt;="&amp;$E485)</f>
        <v>810</v>
      </c>
      <c r="G485" s="634">
        <f>SUMIFS('2100-Pipeline DETAILS RoC'!$BV$32:$BV$822,'2100-Pipeline DETAILS RoC'!$BW$32:$BW$822,"KBTP",'2100-Pipeline DETAILS RoC'!$N$32:$N$822,"&gt;="&amp;$D485,'2100-Pipeline DETAILS RoC'!$O$32:$O$822,"&lt;="&amp;$E485,'2100-Pipeline DETAILS RoC'!$BX$32:$BX$822,"&gt;0")</f>
        <v>0</v>
      </c>
    </row>
    <row r="487" spans="1:9" ht="30" x14ac:dyDescent="0.25">
      <c r="A487" s="957" t="s">
        <v>185</v>
      </c>
      <c r="B487" s="957" t="s">
        <v>186</v>
      </c>
      <c r="C487" s="957" t="s">
        <v>188</v>
      </c>
      <c r="D487" s="957" t="s">
        <v>138</v>
      </c>
      <c r="E487" s="957" t="s">
        <v>139</v>
      </c>
      <c r="F487" s="957" t="s">
        <v>193</v>
      </c>
      <c r="G487" s="957" t="s">
        <v>190</v>
      </c>
      <c r="H487" s="957" t="s">
        <v>193</v>
      </c>
      <c r="I487" s="957" t="s">
        <v>190</v>
      </c>
    </row>
    <row r="488" spans="1:9" x14ac:dyDescent="0.25">
      <c r="A488" s="270" t="s">
        <v>221</v>
      </c>
      <c r="B488" s="271" t="s">
        <v>141</v>
      </c>
      <c r="C488" s="270">
        <v>2</v>
      </c>
      <c r="D488" s="1178">
        <v>1053200</v>
      </c>
      <c r="E488" s="1178">
        <v>1054600</v>
      </c>
      <c r="F488" s="634">
        <f>(F490*0.5)+(F491*0.35)+(F492*0.1)+(F493*0.05)</f>
        <v>0</v>
      </c>
      <c r="G488" s="634">
        <f>(G490*0.5)+(G491*0.35)+(G492*0.1)+(G493*0.05)</f>
        <v>0</v>
      </c>
      <c r="H488" s="1179">
        <f>(H490*0.5)+(H491*0.35)+(H492*0.1)+(H493*0.05)</f>
        <v>0</v>
      </c>
      <c r="I488" s="1179">
        <f>(I490*0.5)+(I491*0.35)+(I492*0.1)+(I493*0.05)</f>
        <v>0</v>
      </c>
    </row>
    <row r="489" spans="1:9" x14ac:dyDescent="0.25">
      <c r="A489" s="270" t="s">
        <v>221</v>
      </c>
      <c r="B489" s="271" t="s">
        <v>142</v>
      </c>
      <c r="C489" s="270">
        <v>2</v>
      </c>
      <c r="D489" s="1178">
        <v>1053200</v>
      </c>
      <c r="E489" s="1178">
        <v>1054600</v>
      </c>
      <c r="F489" s="634">
        <f>SUMIFS('2003 - Clearing'!$I$33:$I$1745,'2003 - Clearing'!$M$33:$M$1745,"KBTP",'2003 - Clearing'!$G$33:$G$1745,"&gt;="&amp;$D489,'2003 - Clearing'!$H$33:$H$1745,"&lt;="&amp;$E489)</f>
        <v>0</v>
      </c>
      <c r="G489" s="634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179">
        <f>SUMIFS('2003 - Clearing'!$K$33:$K$1745,'2003 - Clearing'!$M$33:$M$1745,"KBTP",'2003 - Clearing'!$G$33:$G$1745,"&gt;="&amp;$D489,'2003 - Clearing'!$H$33:$H$1745,"&lt;="&amp;$E489)</f>
        <v>0</v>
      </c>
      <c r="I489" s="1179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25">
      <c r="A490" s="270" t="s">
        <v>221</v>
      </c>
      <c r="B490" s="271" t="s">
        <v>143</v>
      </c>
      <c r="C490" s="270">
        <v>2</v>
      </c>
      <c r="D490" s="1178">
        <v>1053200</v>
      </c>
      <c r="E490" s="1178">
        <v>1054600</v>
      </c>
      <c r="F490" s="634">
        <f>SUMIFS('2003 - Clearing'!$I$33:$I$1745,'2003 - Clearing'!$N$33:$N$1745,"KBTP",'2003 - Clearing'!$G$33:$G$1745,"&gt;="&amp;$D490,'2003 - Clearing'!$H$33:$H$1745,"&lt;="&amp;$E490)</f>
        <v>0</v>
      </c>
      <c r="G490" s="634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179">
        <f>SUMIFS('2003 - Clearing'!$K$33:$K$1745,'2003 - Clearing'!$N$33:$N$1745,"KBTP",'2003 - Clearing'!$G$33:$G$1745,"&gt;="&amp;$D490,'2003 - Clearing'!$H$33:$H$1745,"&lt;="&amp;$E490)</f>
        <v>0</v>
      </c>
      <c r="I490" s="1179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25">
      <c r="A491" s="270" t="s">
        <v>221</v>
      </c>
      <c r="B491" s="271" t="s">
        <v>144</v>
      </c>
      <c r="C491" s="270">
        <v>2</v>
      </c>
      <c r="D491" s="1178">
        <v>1053200</v>
      </c>
      <c r="E491" s="1178">
        <v>1054600</v>
      </c>
      <c r="F491" s="634">
        <f>SUMIFS('2003 - Clearing'!$I$33:$I$1745,'2003 - Clearing'!$O$33:$O$1745,"KBTP",'2003 - Clearing'!$G$33:$G$1745,"&gt;="&amp;$D491,'2003 - Clearing'!$H$33:$H$1745,"&lt;="&amp;$E491)</f>
        <v>0</v>
      </c>
      <c r="G491" s="634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179">
        <f>SUMIFS('2003 - Clearing'!$K$33:$K$1745,'2003 - Clearing'!$O$33:$O$1745,"KBTP",'2003 - Clearing'!$G$33:$G$1745,"&gt;="&amp;$D491,'2003 - Clearing'!$H$33:$H$1745,"&lt;="&amp;$E491)</f>
        <v>0</v>
      </c>
      <c r="I491" s="1179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25">
      <c r="A492" s="270" t="s">
        <v>221</v>
      </c>
      <c r="B492" s="271" t="s">
        <v>145</v>
      </c>
      <c r="C492" s="270">
        <v>2</v>
      </c>
      <c r="D492" s="1178">
        <v>1053200</v>
      </c>
      <c r="E492" s="1178">
        <v>1054600</v>
      </c>
      <c r="F492" s="634">
        <f>SUMIFS('2003 - Clearing'!$I$33:$I$1745,'2003 - Clearing'!$P$33:$P$1745,"KBTP",'2003 - Clearing'!$G$33:$G$1745,"&gt;="&amp;$D492,'2003 - Clearing'!$H$33:$H$1745,"&lt;="&amp;$E492)</f>
        <v>0</v>
      </c>
      <c r="G492" s="634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179">
        <f>SUMIFS('2003 - Clearing'!$K$33:$K$1745,'2003 - Clearing'!$P$33:$P$1745,"KBTP",'2003 - Clearing'!$G$33:$G$1745,"&gt;="&amp;$D492,'2003 - Clearing'!$H$33:$H$1745,"&lt;="&amp;$E492)</f>
        <v>0</v>
      </c>
      <c r="I492" s="1179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25">
      <c r="A493" s="270" t="s">
        <v>221</v>
      </c>
      <c r="B493" s="271" t="s">
        <v>146</v>
      </c>
      <c r="C493" s="270">
        <v>2</v>
      </c>
      <c r="D493" s="1178">
        <v>1053200</v>
      </c>
      <c r="E493" s="1178">
        <v>1054600</v>
      </c>
      <c r="F493" s="634">
        <f>SUMIFS('2003 - Clearing'!$I$33:$I$1745,'2003 - Clearing'!$Q$33:$Q$1745,"KBTP",'2003 - Clearing'!$G$33:$G$1745,"&gt;="&amp;$D493,'2003 - Clearing'!$H$33:$H$1745,"&lt;="&amp;$E493)</f>
        <v>0</v>
      </c>
      <c r="G493" s="634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179">
        <f>SUMIFS('2003 - Clearing'!$K$33:$K$1745,'2003 - Clearing'!$Q$33:$Q$1745,"KBTP",'2003 - Clearing'!$G$33:$G$1745,"&gt;="&amp;$D493,'2003 - Clearing'!$H$33:$H$1745,"&lt;="&amp;$E493)</f>
        <v>0</v>
      </c>
      <c r="I493" s="1179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25">
      <c r="A494" s="270" t="s">
        <v>221</v>
      </c>
      <c r="B494" s="271" t="s">
        <v>147</v>
      </c>
      <c r="C494" s="270">
        <v>2</v>
      </c>
      <c r="D494" s="1178">
        <v>1053200</v>
      </c>
      <c r="E494" s="1178">
        <v>1054600</v>
      </c>
      <c r="F494" s="634">
        <f>(F495*0.5)+(F496*0.5)</f>
        <v>25</v>
      </c>
      <c r="G494" s="634">
        <f>(G495*0.5)+(G496*0.5)</f>
        <v>0</v>
      </c>
    </row>
    <row r="495" spans="1:9" x14ac:dyDescent="0.25">
      <c r="A495" s="270" t="s">
        <v>221</v>
      </c>
      <c r="B495" s="271" t="s">
        <v>148</v>
      </c>
      <c r="C495" s="270">
        <v>2</v>
      </c>
      <c r="D495" s="1178">
        <v>1053200</v>
      </c>
      <c r="E495" s="1178">
        <v>1054600</v>
      </c>
      <c r="F495" s="634">
        <f>SUMIFS('2100-Pipeline DETAILS RoC'!$Q$32:$Q$822,'2100-Pipeline DETAILS RoC'!$R$32:$R$822,"KBTP",'2100-Pipeline DETAILS RoC'!$N$32:$N$822,"&gt;="&amp;$D495,'2100-Pipeline DETAILS RoC'!$O$32:$O$822,"&lt;="&amp;$E495)</f>
        <v>0</v>
      </c>
      <c r="G495" s="634">
        <f>SUMIFS('2100-Pipeline DETAILS RoC'!$Q$32:$Q$822,'2100-Pipeline DETAILS RoC'!$R$32:$R$822,"KBTP",'2100-Pipeline DETAILS RoC'!$N$32:$N$822,"&gt;="&amp;$D495,'2100-Pipeline DETAILS RoC'!$O$32:$O$822,"&lt;="&amp;$E495,'2100-Pipeline DETAILS RoC'!$S$32:$S$822,"&gt;0")</f>
        <v>0</v>
      </c>
    </row>
    <row r="496" spans="1:9" x14ac:dyDescent="0.25">
      <c r="A496" s="270" t="s">
        <v>221</v>
      </c>
      <c r="B496" s="271" t="s">
        <v>149</v>
      </c>
      <c r="C496" s="270">
        <v>2</v>
      </c>
      <c r="D496" s="1178">
        <v>1053200</v>
      </c>
      <c r="E496" s="1178">
        <v>1054600</v>
      </c>
      <c r="F496" s="634">
        <f>SUMIFS('2100-Pipeline DETAILS RoC'!$Q$32:$Q$822,'2100-Pipeline DETAILS RoC'!$T$32:$T$822,"KBTP",'2100-Pipeline DETAILS RoC'!$N$32:$N$822,"&gt;="&amp;$D496,'2100-Pipeline DETAILS RoC'!$O$32:$O$822,"&lt;="&amp;$E496)</f>
        <v>50</v>
      </c>
      <c r="G496" s="634">
        <f>SUMIFS('2100-Pipeline DETAILS RoC'!$Q$32:$Q$822,'2100-Pipeline DETAILS RoC'!$T$32:$T$822,"KBTP",'2100-Pipeline DETAILS RoC'!$N$32:$N$822,"&gt;="&amp;$D496,'2100-Pipeline DETAILS RoC'!$O$32:$O$822,"&lt;="&amp;$E496,'2100-Pipeline DETAILS RoC'!$U$32:$U$822,"&gt;0")</f>
        <v>0</v>
      </c>
    </row>
    <row r="497" spans="1:9" x14ac:dyDescent="0.25">
      <c r="A497" s="270" t="s">
        <v>221</v>
      </c>
      <c r="B497" s="271" t="s">
        <v>150</v>
      </c>
      <c r="C497" s="270">
        <v>2</v>
      </c>
      <c r="D497" s="1178">
        <v>1053200</v>
      </c>
      <c r="E497" s="1178">
        <v>1054600</v>
      </c>
      <c r="F497" s="634">
        <f>SUMIFS('2100-Pipeline DETAILS RoC'!$W$32:$W$822,'2100-Pipeline DETAILS RoC'!$X$32:$X$822,"KBTP",'2100-Pipeline DETAILS RoC'!$N$32:$N$822,"&gt;="&amp;$D497,'2100-Pipeline DETAILS RoC'!$O$32:$O$822,"&lt;="&amp;$E497)</f>
        <v>100</v>
      </c>
      <c r="G497" s="634">
        <f>SUMIFS('2100-Pipeline DETAILS RoC'!$W$32:$W$822,'2100-Pipeline DETAILS RoC'!$X$32:$X$822,"KBTP",'2100-Pipeline DETAILS RoC'!$N$32:$N$822,"&gt;="&amp;$D497,'2100-Pipeline DETAILS RoC'!$O$32:$O$822,"&lt;="&amp;$E497,'2100-Pipeline DETAILS RoC'!$Y$32:$Y$822,"&gt;0")</f>
        <v>0</v>
      </c>
    </row>
    <row r="498" spans="1:9" x14ac:dyDescent="0.25">
      <c r="A498" s="270" t="s">
        <v>221</v>
      </c>
      <c r="B498" s="271" t="s">
        <v>151</v>
      </c>
      <c r="C498" s="270">
        <v>2</v>
      </c>
      <c r="D498" s="1178">
        <v>1053200</v>
      </c>
      <c r="E498" s="1178">
        <v>1054600</v>
      </c>
      <c r="F498" s="634">
        <f>SUMIFS('2100-Pipeline DETAILS RoC'!$AC$32:$AC$822,'2100-Pipeline DETAILS RoC'!$AD$32:$AD$822,"KBTP",'2100-Pipeline DETAILS RoC'!$N$32:$N$822,"&gt;="&amp;$D498,'2100-Pipeline DETAILS RoC'!$O$32:$O$822,"&lt;="&amp;$E498)</f>
        <v>100</v>
      </c>
      <c r="G498" s="634">
        <f>SUMIFS('2100-Pipeline DETAILS RoC'!$AC$32:$AC$822,'2100-Pipeline DETAILS RoC'!$AD$32:$AD$822,"KBTP",'2100-Pipeline DETAILS RoC'!$N$32:$N$822,"&gt;="&amp;$D498,'2100-Pipeline DETAILS RoC'!$O$32:$O$822,"&lt;="&amp;$E498,'2100-Pipeline DETAILS RoC'!$AE$32:$AE$822,"&gt;0")</f>
        <v>0</v>
      </c>
    </row>
    <row r="499" spans="1:9" x14ac:dyDescent="0.25">
      <c r="A499" s="270" t="s">
        <v>221</v>
      </c>
      <c r="B499" s="271" t="s">
        <v>178</v>
      </c>
      <c r="C499" s="270">
        <v>2</v>
      </c>
      <c r="D499" s="1178">
        <v>1053200</v>
      </c>
      <c r="E499" s="1178">
        <v>1054600</v>
      </c>
      <c r="F499" s="634">
        <f>SUMIFS('2100-Pipeline DETAILS RoC'!$AI$32:$AI$822,'2100-Pipeline DETAILS RoC'!$AP$32:$AP$822,"KBTP",'2100-Pipeline DETAILS RoC'!$N$32:$N$822,"&gt;="&amp;$D499,'2100-Pipeline DETAILS RoC'!$O$32:$O$822,"&lt;="&amp;$E499)</f>
        <v>100</v>
      </c>
      <c r="G499" s="634">
        <f>SUMIFS('2100-Pipeline DETAILS RoC'!$AI$32:$AI$822,'2100-Pipeline DETAILS RoC'!$AP$32:$AP$822,"KBTP",'2100-Pipeline DETAILS RoC'!$N$32:$N$822,"&gt;="&amp;$D499,'2100-Pipeline DETAILS RoC'!$O$32:$O$822,"&lt;="&amp;$E499,'2100-Pipeline DETAILS RoC'!$AQ$32:$AQ$822,"&gt;0")</f>
        <v>0</v>
      </c>
    </row>
    <row r="500" spans="1:9" x14ac:dyDescent="0.25">
      <c r="A500" s="270" t="s">
        <v>221</v>
      </c>
      <c r="B500" s="271" t="s">
        <v>154</v>
      </c>
      <c r="C500" s="270">
        <v>2</v>
      </c>
      <c r="D500" s="1178">
        <v>1053200</v>
      </c>
      <c r="E500" s="1178">
        <v>1054600</v>
      </c>
      <c r="F500" s="634">
        <f>SUMIFS('2100-Pipeline DETAILS RoC'!$AS$32:$AS$822,'2100-Pipeline DETAILS RoC'!$AT$32:$AT$822,"KBTP",'2100-Pipeline DETAILS RoC'!$N$32:$N$822,"&gt;="&amp;$D500,'2100-Pipeline DETAILS RoC'!$O$32:$O$822,"&lt;="&amp;$E500)</f>
        <v>100</v>
      </c>
      <c r="G500" s="634">
        <f>SUMIFS('2100-Pipeline DETAILS RoC'!$AS$32:$AS$822,'2100-Pipeline DETAILS RoC'!$AT$32:$AT$822,"KBTP",'2100-Pipeline DETAILS RoC'!$N$32:$N$822,"&gt;="&amp;$D500,'2100-Pipeline DETAILS RoC'!$O$32:$O$822,"&lt;="&amp;$E500,'2100-Pipeline DETAILS RoC'!$AW$32:$AW$822,"&gt;0")</f>
        <v>0</v>
      </c>
    </row>
    <row r="501" spans="1:9" x14ac:dyDescent="0.25">
      <c r="A501" s="270" t="s">
        <v>221</v>
      </c>
      <c r="B501" s="271" t="s">
        <v>155</v>
      </c>
      <c r="C501" s="270">
        <v>2</v>
      </c>
      <c r="D501" s="1178">
        <v>1053200</v>
      </c>
      <c r="E501" s="1178">
        <v>1054600</v>
      </c>
      <c r="F501" s="634">
        <f>SUMIFS('2100-Pipeline DETAILS RoC'!$AY$32:$AY$822,'2100-Pipeline DETAILS RoC'!$AZ$32:$AZ$822,"KBTP",'2100-Pipeline DETAILS RoC'!$N$32:$N$822,"&gt;="&amp;$D501,'2100-Pipeline DETAILS RoC'!$O$32:$O$822,"&lt;="&amp;$E501)</f>
        <v>100</v>
      </c>
      <c r="G501" s="634">
        <f>SUMIFS('2100-Pipeline DETAILS RoC'!$AY$32:$AY$822,'2100-Pipeline DETAILS RoC'!$AZ$32:$AZ$822,"KBTP",'2100-Pipeline DETAILS RoC'!$N$32:$N$822,"&gt;="&amp;$D501,'2100-Pipeline DETAILS RoC'!$O$32:$O$822,"&lt;="&amp;$E501,'2100-Pipeline DETAILS RoC'!$BA$32:$BA$822,"&gt;0")</f>
        <v>0</v>
      </c>
    </row>
    <row r="502" spans="1:9" x14ac:dyDescent="0.25">
      <c r="A502" s="270" t="s">
        <v>221</v>
      </c>
      <c r="B502" s="271" t="s">
        <v>156</v>
      </c>
      <c r="C502" s="270">
        <v>2</v>
      </c>
      <c r="D502" s="1178">
        <v>1053200</v>
      </c>
      <c r="E502" s="1178">
        <v>1054600</v>
      </c>
      <c r="F502" s="634">
        <f>SUMIFS('2100-Pipeline DETAILS RoC'!$BD$32:$BD$822,'2100-Pipeline DETAILS RoC'!$BE$32:$BE$822,"KBTP",'2100-Pipeline DETAILS RoC'!$N$32:$N$822,"&gt;="&amp;$D502,'2100-Pipeline DETAILS RoC'!$O$32:$O$822,"&lt;="&amp;$E502)</f>
        <v>100</v>
      </c>
      <c r="G502" s="634">
        <f>SUMIFS('2100-Pipeline DETAILS RoC'!$BD$32:$BD$822,'2100-Pipeline DETAILS RoC'!$BE$32:$BE$822,"KBTP",'2100-Pipeline DETAILS RoC'!$N$32:$N$822,"&gt;="&amp;$D502,'2100-Pipeline DETAILS RoC'!$O$32:$O$822,"&lt;="&amp;$E502,'2100-Pipeline DETAILS RoC'!$BF$32:$BF$822,"&gt;0")</f>
        <v>0</v>
      </c>
    </row>
    <row r="503" spans="1:9" x14ac:dyDescent="0.25">
      <c r="A503" s="270" t="s">
        <v>221</v>
      </c>
      <c r="B503" s="271" t="s">
        <v>157</v>
      </c>
      <c r="C503" s="270">
        <v>2</v>
      </c>
      <c r="D503" s="1178">
        <v>1053200</v>
      </c>
      <c r="E503" s="1178">
        <v>1054600</v>
      </c>
      <c r="F503" s="634">
        <f>SUMIFS('2100-Pipeline DETAILS RoC'!$BH$32:$BH$822,'2100-Pipeline DETAILS RoC'!$BK$32:$BK$822,"KBTP",'2100-Pipeline DETAILS RoC'!$N$32:$N$822,"&gt;="&amp;$D503,'2100-Pipeline DETAILS RoC'!$O$32:$O$822,"&lt;="&amp;$E503)</f>
        <v>100</v>
      </c>
      <c r="G503" s="634">
        <f>SUMIFS('2100-Pipeline DETAILS RoC'!$BH$32:$BH$822,'2100-Pipeline DETAILS RoC'!$BK$32:$BK$822,"KBTP",'2100-Pipeline DETAILS RoC'!$N$32:$N$822,"&gt;="&amp;$D503,'2100-Pipeline DETAILS RoC'!$O$32:$O$822,"&lt;="&amp;$E503,'2100-Pipeline DETAILS RoC'!$BM$32:$BM$822,"&gt;0")</f>
        <v>0</v>
      </c>
    </row>
    <row r="504" spans="1:9" x14ac:dyDescent="0.25">
      <c r="A504" s="270" t="s">
        <v>221</v>
      </c>
      <c r="B504" s="271" t="s">
        <v>158</v>
      </c>
      <c r="C504" s="270">
        <v>2</v>
      </c>
      <c r="D504" s="1178">
        <v>1053200</v>
      </c>
      <c r="E504" s="1178">
        <v>1054600</v>
      </c>
      <c r="F504" s="634">
        <f>SUMIFS('2100-Pipeline DETAILS RoC'!$BN$32:$BN$822,'2100-Pipeline DETAILS RoC'!$BO$32:$BO$822,"KBTP",'2100-Pipeline DETAILS RoC'!$N$32:$N$822,"&gt;="&amp;$D504,'2100-Pipeline DETAILS RoC'!$O$32:$O$822,"&lt;="&amp;$E504)</f>
        <v>100</v>
      </c>
      <c r="G504" s="634">
        <f>SUMIFS('2100-Pipeline DETAILS RoC'!$BN$32:$BN$822,'2100-Pipeline DETAILS RoC'!$BO$32:$BO$822,"KBTP",'2100-Pipeline DETAILS RoC'!$N$32:$N$822,"&gt;="&amp;$D504,'2100-Pipeline DETAILS RoC'!$O$32:$O$822,"&lt;="&amp;$E504,'2100-Pipeline DETAILS RoC'!$BP$32:$BP$822,"&gt;0")</f>
        <v>0</v>
      </c>
    </row>
    <row r="505" spans="1:9" x14ac:dyDescent="0.25">
      <c r="A505" s="270" t="s">
        <v>221</v>
      </c>
      <c r="B505" s="271" t="s">
        <v>159</v>
      </c>
      <c r="C505" s="270">
        <v>1</v>
      </c>
      <c r="D505" s="1178">
        <v>1053200</v>
      </c>
      <c r="E505" s="1178">
        <v>1054600</v>
      </c>
      <c r="F505" s="634">
        <f>SUMIFS('2100-Pipeline DETAILS RoC'!$BR$32:$BR$822,'2100-Pipeline DETAILS RoC'!$BS$32:$BS$822,"KBTP",'2100-Pipeline DETAILS RoC'!$N$32:$N$822,"&gt;="&amp;$D505,'2100-Pipeline DETAILS RoC'!$O$32:$O$822,"&lt;="&amp;$E505)</f>
        <v>800</v>
      </c>
      <c r="G505" s="634">
        <f>SUMIFS('2100-Pipeline DETAILS RoC'!$BR$32:$BR$822,'2100-Pipeline DETAILS RoC'!$BS$32:$BS$822,"KBTP",'2100-Pipeline DETAILS RoC'!$N$32:$N$822,"&gt;="&amp;$D505,'2100-Pipeline DETAILS RoC'!$O$32:$O$822,"&lt;="&amp;$E505,'2100-Pipeline DETAILS RoC'!$BT$32:$BT$822,"&gt;0")</f>
        <v>700</v>
      </c>
      <c r="H505" s="1180"/>
    </row>
    <row r="506" spans="1:9" x14ac:dyDescent="0.25">
      <c r="A506" s="270" t="s">
        <v>221</v>
      </c>
      <c r="B506" s="271" t="s">
        <v>160</v>
      </c>
      <c r="C506" s="270">
        <v>1</v>
      </c>
      <c r="D506" s="1178">
        <v>1053200</v>
      </c>
      <c r="E506" s="1178">
        <v>1054600</v>
      </c>
      <c r="F506" s="634">
        <f>SUMIFS('2100-Pipeline DETAILS RoC'!$BV$32:$BV$822,'2100-Pipeline DETAILS RoC'!$BW$32:$BW$822,"KBTP",'2100-Pipeline DETAILS RoC'!$N$32:$N$822,"&gt;="&amp;$D506,'2100-Pipeline DETAILS RoC'!$O$32:$O$822,"&lt;="&amp;$E506)</f>
        <v>1400</v>
      </c>
      <c r="G506" s="634">
        <f>SUMIFS('2100-Pipeline DETAILS RoC'!$BV$32:$BV$822,'2100-Pipeline DETAILS RoC'!$BW$32:$BW$822,"KBTP",'2100-Pipeline DETAILS RoC'!$N$32:$N$822,"&gt;="&amp;$D506,'2100-Pipeline DETAILS RoC'!$O$32:$O$822,"&lt;="&amp;$E506,'2100-Pipeline DETAILS RoC'!$BX$32:$BX$822,"&gt;0")</f>
        <v>700</v>
      </c>
    </row>
    <row r="508" spans="1:9" ht="30" x14ac:dyDescent="0.25">
      <c r="A508" s="957" t="s">
        <v>185</v>
      </c>
      <c r="B508" s="957" t="s">
        <v>186</v>
      </c>
      <c r="C508" s="957" t="s">
        <v>188</v>
      </c>
      <c r="D508" s="957" t="s">
        <v>138</v>
      </c>
      <c r="E508" s="957" t="s">
        <v>139</v>
      </c>
      <c r="F508" s="957" t="s">
        <v>193</v>
      </c>
      <c r="G508" s="957" t="s">
        <v>190</v>
      </c>
      <c r="H508" s="957" t="s">
        <v>193</v>
      </c>
      <c r="I508" s="957" t="s">
        <v>190</v>
      </c>
    </row>
    <row r="509" spans="1:9" x14ac:dyDescent="0.25">
      <c r="A509" s="270" t="s">
        <v>222</v>
      </c>
      <c r="B509" s="271" t="s">
        <v>141</v>
      </c>
      <c r="C509" s="270">
        <v>2</v>
      </c>
      <c r="D509" s="1178">
        <v>1054600</v>
      </c>
      <c r="E509" s="1178">
        <v>1055300</v>
      </c>
      <c r="F509" s="634">
        <f>(F511*0.5)+(F512*0.35)+(F513*0.1)+(F514*0.05)</f>
        <v>0</v>
      </c>
      <c r="G509" s="634">
        <f>(G511*0.5)+(G512*0.35)+(G513*0.1)+(G514*0.05)</f>
        <v>0</v>
      </c>
      <c r="H509" s="1179">
        <f>(H511*0.5)+(H512*0.35)+(H513*0.1)+(H514*0.05)</f>
        <v>0</v>
      </c>
      <c r="I509" s="1179">
        <f>(I511*0.5)+(I512*0.35)+(I513*0.1)+(I514*0.05)</f>
        <v>0</v>
      </c>
    </row>
    <row r="510" spans="1:9" x14ac:dyDescent="0.25">
      <c r="A510" s="270" t="s">
        <v>222</v>
      </c>
      <c r="B510" s="271" t="s">
        <v>142</v>
      </c>
      <c r="C510" s="270">
        <v>2</v>
      </c>
      <c r="D510" s="1178">
        <v>1054600</v>
      </c>
      <c r="E510" s="1178">
        <v>1055300</v>
      </c>
      <c r="F510" s="634">
        <f>SUMIFS('2003 - Clearing'!$I$33:$I$1745,'2003 - Clearing'!$M$33:$M$1745,"KBTP",'2003 - Clearing'!$G$33:$G$1745,"&gt;="&amp;$D510,'2003 - Clearing'!$H$33:$H$1745,"&lt;="&amp;$E510)</f>
        <v>0</v>
      </c>
      <c r="G510" s="634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179">
        <f>SUMIFS('2003 - Clearing'!$K$33:$K$1745,'2003 - Clearing'!$M$33:$M$1745,"KBTP",'2003 - Clearing'!$G$33:$G$1745,"&gt;="&amp;$D510,'2003 - Clearing'!$H$33:$H$1745,"&lt;="&amp;$E510)</f>
        <v>0</v>
      </c>
      <c r="I510" s="1179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25">
      <c r="A511" s="270" t="s">
        <v>222</v>
      </c>
      <c r="B511" s="271" t="s">
        <v>143</v>
      </c>
      <c r="C511" s="270">
        <v>2</v>
      </c>
      <c r="D511" s="1178">
        <v>1054600</v>
      </c>
      <c r="E511" s="1178">
        <v>1055300</v>
      </c>
      <c r="F511" s="634">
        <f>SUMIFS('2003 - Clearing'!$I$33:$I$1745,'2003 - Clearing'!$N$33:$N$1745,"KBTP",'2003 - Clearing'!$G$33:$G$1745,"&gt;="&amp;$D511,'2003 - Clearing'!$H$33:$H$1745,"&lt;="&amp;$E511)</f>
        <v>0</v>
      </c>
      <c r="G511" s="634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179">
        <f>SUMIFS('2003 - Clearing'!$K$33:$K$1745,'2003 - Clearing'!$N$33:$N$1745,"KBTP",'2003 - Clearing'!$G$33:$G$1745,"&gt;="&amp;$D511,'2003 - Clearing'!$H$33:$H$1745,"&lt;="&amp;$E511)</f>
        <v>0</v>
      </c>
      <c r="I511" s="1179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25">
      <c r="A512" s="270" t="s">
        <v>222</v>
      </c>
      <c r="B512" s="271" t="s">
        <v>144</v>
      </c>
      <c r="C512" s="270">
        <v>2</v>
      </c>
      <c r="D512" s="1178">
        <v>1054600</v>
      </c>
      <c r="E512" s="1178">
        <v>1055300</v>
      </c>
      <c r="F512" s="634">
        <f>SUMIFS('2003 - Clearing'!$I$33:$I$1745,'2003 - Clearing'!$O$33:$O$1745,"KBTP",'2003 - Clearing'!$G$33:$G$1745,"&gt;="&amp;$D512,'2003 - Clearing'!$H$33:$H$1745,"&lt;="&amp;$E512)</f>
        <v>0</v>
      </c>
      <c r="G512" s="634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179">
        <f>SUMIFS('2003 - Clearing'!$K$33:$K$1745,'2003 - Clearing'!$O$33:$O$1745,"KBTP",'2003 - Clearing'!$G$33:$G$1745,"&gt;="&amp;$D512,'2003 - Clearing'!$H$33:$H$1745,"&lt;="&amp;$E512)</f>
        <v>0</v>
      </c>
      <c r="I512" s="1179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25">
      <c r="A513" s="270" t="s">
        <v>222</v>
      </c>
      <c r="B513" s="271" t="s">
        <v>145</v>
      </c>
      <c r="C513" s="270">
        <v>2</v>
      </c>
      <c r="D513" s="1178">
        <v>1054600</v>
      </c>
      <c r="E513" s="1178">
        <v>1055300</v>
      </c>
      <c r="F513" s="634">
        <f>SUMIFS('2003 - Clearing'!$I$33:$I$1745,'2003 - Clearing'!$P$33:$P$1745,"KBTP",'2003 - Clearing'!$G$33:$G$1745,"&gt;="&amp;$D513,'2003 - Clearing'!$H$33:$H$1745,"&lt;="&amp;$E513)</f>
        <v>0</v>
      </c>
      <c r="G513" s="634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179">
        <f>SUMIFS('2003 - Clearing'!$K$33:$K$1745,'2003 - Clearing'!$P$33:$P$1745,"KBTP",'2003 - Clearing'!$G$33:$G$1745,"&gt;="&amp;$D513,'2003 - Clearing'!$H$33:$H$1745,"&lt;="&amp;$E513)</f>
        <v>0</v>
      </c>
      <c r="I513" s="1179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25">
      <c r="A514" s="270" t="s">
        <v>222</v>
      </c>
      <c r="B514" s="271" t="s">
        <v>146</v>
      </c>
      <c r="C514" s="270">
        <v>2</v>
      </c>
      <c r="D514" s="1178">
        <v>1054600</v>
      </c>
      <c r="E514" s="1178">
        <v>1055300</v>
      </c>
      <c r="F514" s="634">
        <f>SUMIFS('2003 - Clearing'!$I$33:$I$1745,'2003 - Clearing'!$Q$33:$Q$1745,"KBTP",'2003 - Clearing'!$G$33:$G$1745,"&gt;="&amp;$D514,'2003 - Clearing'!$H$33:$H$1745,"&lt;="&amp;$E514)</f>
        <v>0</v>
      </c>
      <c r="G514" s="634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179">
        <f>SUMIFS('2003 - Clearing'!$K$33:$K$1745,'2003 - Clearing'!$Q$33:$Q$1745,"KBTP",'2003 - Clearing'!$G$33:$G$1745,"&gt;="&amp;$D514,'2003 - Clearing'!$H$33:$H$1745,"&lt;="&amp;$E514)</f>
        <v>0</v>
      </c>
      <c r="I514" s="1179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25">
      <c r="A515" s="270" t="s">
        <v>222</v>
      </c>
      <c r="B515" s="271" t="s">
        <v>147</v>
      </c>
      <c r="C515" s="270">
        <v>2</v>
      </c>
      <c r="D515" s="1178">
        <v>1054600</v>
      </c>
      <c r="E515" s="1178">
        <v>1055300</v>
      </c>
      <c r="F515" s="634">
        <f>(F516*0.5)+(F517*0.5)</f>
        <v>46.5</v>
      </c>
      <c r="G515" s="634">
        <f>(G516*0.5)+(G517*0.5)</f>
        <v>46.5</v>
      </c>
    </row>
    <row r="516" spans="1:9" x14ac:dyDescent="0.25">
      <c r="A516" s="270" t="s">
        <v>222</v>
      </c>
      <c r="B516" s="271" t="s">
        <v>148</v>
      </c>
      <c r="C516" s="270">
        <v>2</v>
      </c>
      <c r="D516" s="1178">
        <v>1054600</v>
      </c>
      <c r="E516" s="1178">
        <v>1055300</v>
      </c>
      <c r="F516" s="634">
        <f>SUMIFS('2100-Pipeline DETAILS RoC'!$Q$32:$Q$822,'2100-Pipeline DETAILS RoC'!$R$32:$R$822,"KBTP",'2100-Pipeline DETAILS RoC'!$N$32:$N$822,"&gt;="&amp;$D516,'2100-Pipeline DETAILS RoC'!$O$32:$O$822,"&lt;="&amp;$E516)</f>
        <v>0</v>
      </c>
      <c r="G516" s="634">
        <f>SUMIFS('2100-Pipeline DETAILS RoC'!$Q$32:$Q$822,'2100-Pipeline DETAILS RoC'!$R$32:$R$822,"KBTP",'2100-Pipeline DETAILS RoC'!$N$32:$N$822,"&gt;="&amp;$D516,'2100-Pipeline DETAILS RoC'!$O$32:$O$822,"&lt;="&amp;$E516,'2100-Pipeline DETAILS RoC'!$S$32:$S$822,"&gt;0")</f>
        <v>0</v>
      </c>
    </row>
    <row r="517" spans="1:9" x14ac:dyDescent="0.25">
      <c r="A517" s="270" t="s">
        <v>222</v>
      </c>
      <c r="B517" s="271" t="s">
        <v>149</v>
      </c>
      <c r="C517" s="270">
        <v>2</v>
      </c>
      <c r="D517" s="1178">
        <v>1054600</v>
      </c>
      <c r="E517" s="1178">
        <v>1055300</v>
      </c>
      <c r="F517" s="634">
        <f>SUMIFS('2100-Pipeline DETAILS RoC'!$Q$32:$Q$822,'2100-Pipeline DETAILS RoC'!$T$32:$T$822,"KBTP",'2100-Pipeline DETAILS RoC'!$N$32:$N$822,"&gt;="&amp;$D517,'2100-Pipeline DETAILS RoC'!$O$32:$O$822,"&lt;="&amp;$E517)</f>
        <v>93</v>
      </c>
      <c r="G517" s="634">
        <f>SUMIFS('2100-Pipeline DETAILS RoC'!$Q$32:$Q$822,'2100-Pipeline DETAILS RoC'!$T$32:$T$822,"KBTP",'2100-Pipeline DETAILS RoC'!$N$32:$N$822,"&gt;="&amp;$D517,'2100-Pipeline DETAILS RoC'!$O$32:$O$822,"&lt;="&amp;$E517,'2100-Pipeline DETAILS RoC'!$U$32:$U$822,"&gt;0")</f>
        <v>93</v>
      </c>
    </row>
    <row r="518" spans="1:9" x14ac:dyDescent="0.25">
      <c r="A518" s="270" t="s">
        <v>222</v>
      </c>
      <c r="B518" s="271" t="s">
        <v>150</v>
      </c>
      <c r="C518" s="270">
        <v>1</v>
      </c>
      <c r="D518" s="1178">
        <v>1054600</v>
      </c>
      <c r="E518" s="1178">
        <v>1055300</v>
      </c>
      <c r="F518" s="634">
        <f>SUMIFS('2100-Pipeline DETAILS RoC'!$W$32:$W$822,'2100-Pipeline DETAILS RoC'!$X$32:$X$822,"KBTP",'2100-Pipeline DETAILS RoC'!$N$32:$N$822,"&gt;="&amp;$D518,'2100-Pipeline DETAILS RoC'!$O$32:$O$822,"&lt;="&amp;$E518)</f>
        <v>93</v>
      </c>
      <c r="G518" s="634">
        <f>SUMIFS('2100-Pipeline DETAILS RoC'!$W$32:$W$822,'2100-Pipeline DETAILS RoC'!$X$32:$X$822,"KBTP",'2100-Pipeline DETAILS RoC'!$N$32:$N$822,"&gt;="&amp;$D518,'2100-Pipeline DETAILS RoC'!$O$32:$O$822,"&lt;="&amp;$E518,'2100-Pipeline DETAILS RoC'!$Y$32:$Y$822,"&gt;0")</f>
        <v>43</v>
      </c>
    </row>
    <row r="519" spans="1:9" x14ac:dyDescent="0.25">
      <c r="A519" s="270" t="s">
        <v>222</v>
      </c>
      <c r="B519" s="271" t="s">
        <v>151</v>
      </c>
      <c r="C519" s="270">
        <v>1</v>
      </c>
      <c r="D519" s="1178">
        <v>1054600</v>
      </c>
      <c r="E519" s="1178">
        <v>1055300</v>
      </c>
      <c r="F519" s="634">
        <f>SUMIFS('2100-Pipeline DETAILS RoC'!$AC$32:$AC$822,'2100-Pipeline DETAILS RoC'!$AD$32:$AD$822,"KBTP",'2100-Pipeline DETAILS RoC'!$N$32:$N$822,"&gt;="&amp;$D519,'2100-Pipeline DETAILS RoC'!$O$32:$O$822,"&lt;="&amp;$E519)</f>
        <v>93</v>
      </c>
      <c r="G519" s="634">
        <f>SUMIFS('2100-Pipeline DETAILS RoC'!$AC$32:$AC$822,'2100-Pipeline DETAILS RoC'!$AD$32:$AD$822,"KBTP",'2100-Pipeline DETAILS RoC'!$N$32:$N$822,"&gt;="&amp;$D519,'2100-Pipeline DETAILS RoC'!$O$32:$O$822,"&lt;="&amp;$E519,'2100-Pipeline DETAILS RoC'!$AE$32:$AE$822,"&gt;0")</f>
        <v>43</v>
      </c>
    </row>
    <row r="520" spans="1:9" x14ac:dyDescent="0.25">
      <c r="A520" s="270" t="s">
        <v>222</v>
      </c>
      <c r="B520" s="271" t="s">
        <v>178</v>
      </c>
      <c r="C520" s="270">
        <v>1</v>
      </c>
      <c r="D520" s="1178">
        <v>1054600</v>
      </c>
      <c r="E520" s="1178">
        <v>1055300</v>
      </c>
      <c r="F520" s="634">
        <f>SUMIFS('2100-Pipeline DETAILS RoC'!$AI$32:$AI$822,'2100-Pipeline DETAILS RoC'!$AP$32:$AP$822,"KBTP",'2100-Pipeline DETAILS RoC'!$N$32:$N$822,"&gt;="&amp;$D520,'2100-Pipeline DETAILS RoC'!$O$32:$O$822,"&lt;="&amp;$E520)</f>
        <v>93</v>
      </c>
      <c r="G520" s="634">
        <f>SUMIFS('2100-Pipeline DETAILS RoC'!$AI$32:$AI$822,'2100-Pipeline DETAILS RoC'!$AP$32:$AP$822,"KBTP",'2100-Pipeline DETAILS RoC'!$N$32:$N$822,"&gt;="&amp;$D520,'2100-Pipeline DETAILS RoC'!$O$32:$O$822,"&lt;="&amp;$E520,'2100-Pipeline DETAILS RoC'!$AQ$32:$AQ$822,"&gt;0")</f>
        <v>43</v>
      </c>
    </row>
    <row r="521" spans="1:9" x14ac:dyDescent="0.25">
      <c r="A521" s="270" t="s">
        <v>222</v>
      </c>
      <c r="B521" s="271" t="s">
        <v>154</v>
      </c>
      <c r="C521" s="270">
        <v>1</v>
      </c>
      <c r="D521" s="1178">
        <v>1054600</v>
      </c>
      <c r="E521" s="1178">
        <v>1055300</v>
      </c>
      <c r="F521" s="634">
        <f>SUMIFS('2100-Pipeline DETAILS RoC'!$AS$32:$AS$822,'2100-Pipeline DETAILS RoC'!$AT$32:$AT$822,"KBTP",'2100-Pipeline DETAILS RoC'!$N$32:$N$822,"&gt;="&amp;$D521,'2100-Pipeline DETAILS RoC'!$O$32:$O$822,"&lt;="&amp;$E521)</f>
        <v>93</v>
      </c>
      <c r="G521" s="634">
        <f>SUMIFS('2100-Pipeline DETAILS RoC'!$AS$32:$AS$822,'2100-Pipeline DETAILS RoC'!$AT$32:$AT$822,"KBTP",'2100-Pipeline DETAILS RoC'!$N$32:$N$822,"&gt;="&amp;$D521,'2100-Pipeline DETAILS RoC'!$O$32:$O$822,"&lt;="&amp;$E521,'2100-Pipeline DETAILS RoC'!$AW$32:$AW$822,"&gt;0")</f>
        <v>0</v>
      </c>
    </row>
    <row r="522" spans="1:9" x14ac:dyDescent="0.25">
      <c r="A522" s="270" t="s">
        <v>222</v>
      </c>
      <c r="B522" s="271" t="s">
        <v>155</v>
      </c>
      <c r="C522" s="270">
        <v>1</v>
      </c>
      <c r="D522" s="1178">
        <v>1054600</v>
      </c>
      <c r="E522" s="1178">
        <v>1055300</v>
      </c>
      <c r="F522" s="634">
        <f>SUMIFS('2100-Pipeline DETAILS RoC'!$AY$32:$AY$822,'2100-Pipeline DETAILS RoC'!$AZ$32:$AZ$822,"KBTP",'2100-Pipeline DETAILS RoC'!$N$32:$N$822,"&gt;="&amp;$D522,'2100-Pipeline DETAILS RoC'!$O$32:$O$822,"&lt;="&amp;$E522)</f>
        <v>393</v>
      </c>
      <c r="G522" s="634">
        <f>SUMIFS('2100-Pipeline DETAILS RoC'!$AY$32:$AY$822,'2100-Pipeline DETAILS RoC'!$AZ$32:$AZ$822,"KBTP",'2100-Pipeline DETAILS RoC'!$N$32:$N$822,"&gt;="&amp;$D522,'2100-Pipeline DETAILS RoC'!$O$32:$O$822,"&lt;="&amp;$E522,'2100-Pipeline DETAILS RoC'!$BA$32:$BA$822,"&gt;0")</f>
        <v>293</v>
      </c>
    </row>
    <row r="523" spans="1:9" x14ac:dyDescent="0.25">
      <c r="A523" s="270" t="s">
        <v>222</v>
      </c>
      <c r="B523" s="271" t="s">
        <v>156</v>
      </c>
      <c r="C523" s="270">
        <v>1</v>
      </c>
      <c r="D523" s="1178">
        <v>1054600</v>
      </c>
      <c r="E523" s="1178">
        <v>1055300</v>
      </c>
      <c r="F523" s="634">
        <f>SUMIFS('2100-Pipeline DETAILS RoC'!$BD$32:$BD$822,'2100-Pipeline DETAILS RoC'!$BE$32:$BE$822,"KBTP",'2100-Pipeline DETAILS RoC'!$N$32:$N$822,"&gt;="&amp;$D523,'2100-Pipeline DETAILS RoC'!$O$32:$O$822,"&lt;="&amp;$E523)</f>
        <v>393</v>
      </c>
      <c r="G523" s="634">
        <f>SUMIFS('2100-Pipeline DETAILS RoC'!$BD$32:$BD$822,'2100-Pipeline DETAILS RoC'!$BE$32:$BE$822,"KBTP",'2100-Pipeline DETAILS RoC'!$N$32:$N$822,"&gt;="&amp;$D523,'2100-Pipeline DETAILS RoC'!$O$32:$O$822,"&lt;="&amp;$E523,'2100-Pipeline DETAILS RoC'!$BF$32:$BF$822,"&gt;0")</f>
        <v>293</v>
      </c>
    </row>
    <row r="524" spans="1:9" x14ac:dyDescent="0.25">
      <c r="A524" s="270" t="s">
        <v>222</v>
      </c>
      <c r="B524" s="271" t="s">
        <v>157</v>
      </c>
      <c r="C524" s="270">
        <v>1</v>
      </c>
      <c r="D524" s="1178">
        <v>1054600</v>
      </c>
      <c r="E524" s="1178">
        <v>1055300</v>
      </c>
      <c r="F524" s="634">
        <f>SUMIFS('2100-Pipeline DETAILS RoC'!$BH$32:$BH$822,'2100-Pipeline DETAILS RoC'!$BK$32:$BK$822,"KBTP",'2100-Pipeline DETAILS RoC'!$N$32:$N$822,"&gt;="&amp;$D524,'2100-Pipeline DETAILS RoC'!$O$32:$O$822,"&lt;="&amp;$E524)</f>
        <v>393</v>
      </c>
      <c r="G524" s="634">
        <f>SUMIFS('2100-Pipeline DETAILS RoC'!$BH$32:$BH$822,'2100-Pipeline DETAILS RoC'!$BK$32:$BK$822,"KBTP",'2100-Pipeline DETAILS RoC'!$N$32:$N$822,"&gt;="&amp;$D524,'2100-Pipeline DETAILS RoC'!$O$32:$O$822,"&lt;="&amp;$E524,'2100-Pipeline DETAILS RoC'!$BM$32:$BM$822,"&gt;0")</f>
        <v>250</v>
      </c>
    </row>
    <row r="525" spans="1:9" x14ac:dyDescent="0.25">
      <c r="A525" s="270" t="s">
        <v>222</v>
      </c>
      <c r="B525" s="271" t="s">
        <v>158</v>
      </c>
      <c r="C525" s="270">
        <v>1</v>
      </c>
      <c r="D525" s="1178">
        <v>1054600</v>
      </c>
      <c r="E525" s="1178">
        <v>1055300</v>
      </c>
      <c r="F525" s="634">
        <f>SUMIFS('2100-Pipeline DETAILS RoC'!$BN$32:$BN$822,'2100-Pipeline DETAILS RoC'!$BO$32:$BO$822,"KBTP",'2100-Pipeline DETAILS RoC'!$N$32:$N$822,"&gt;="&amp;$D525,'2100-Pipeline DETAILS RoC'!$O$32:$O$822,"&lt;="&amp;$E525)</f>
        <v>443</v>
      </c>
      <c r="G525" s="634">
        <f>SUMIFS('2100-Pipeline DETAILS RoC'!$BN$32:$BN$822,'2100-Pipeline DETAILS RoC'!$BO$32:$BO$822,"KBTP",'2100-Pipeline DETAILS RoC'!$N$32:$N$822,"&gt;="&amp;$D525,'2100-Pipeline DETAILS RoC'!$O$32:$O$822,"&lt;="&amp;$E525,'2100-Pipeline DETAILS RoC'!$BP$32:$BP$822,"&gt;0")</f>
        <v>300</v>
      </c>
    </row>
    <row r="526" spans="1:9" x14ac:dyDescent="0.25">
      <c r="A526" s="270" t="s">
        <v>222</v>
      </c>
      <c r="B526" s="271" t="s">
        <v>159</v>
      </c>
      <c r="C526" s="270">
        <v>1</v>
      </c>
      <c r="D526" s="1178">
        <v>1054600</v>
      </c>
      <c r="E526" s="1178">
        <v>1055300</v>
      </c>
      <c r="F526" s="634">
        <f>SUMIFS('2100-Pipeline DETAILS RoC'!$BR$32:$BR$822,'2100-Pipeline DETAILS RoC'!$BS$32:$BS$822,"KBTP",'2100-Pipeline DETAILS RoC'!$N$32:$N$822,"&gt;="&amp;$D526,'2100-Pipeline DETAILS RoC'!$O$32:$O$822,"&lt;="&amp;$E526)</f>
        <v>693</v>
      </c>
      <c r="G526" s="634">
        <f>SUMIFS('2100-Pipeline DETAILS RoC'!$BR$32:$BR$822,'2100-Pipeline DETAILS RoC'!$BS$32:$BS$822,"KBTP",'2100-Pipeline DETAILS RoC'!$N$32:$N$822,"&gt;="&amp;$D526,'2100-Pipeline DETAILS RoC'!$O$32:$O$822,"&lt;="&amp;$E526,'2100-Pipeline DETAILS RoC'!$BT$32:$BT$822,"&gt;0")</f>
        <v>350</v>
      </c>
      <c r="H526" s="1180"/>
    </row>
    <row r="527" spans="1:9" x14ac:dyDescent="0.25">
      <c r="A527" s="270" t="s">
        <v>222</v>
      </c>
      <c r="B527" s="271" t="s">
        <v>160</v>
      </c>
      <c r="C527" s="270">
        <v>1</v>
      </c>
      <c r="D527" s="1178">
        <v>1054600</v>
      </c>
      <c r="E527" s="1178">
        <v>1055300</v>
      </c>
      <c r="F527" s="634">
        <f>SUMIFS('2100-Pipeline DETAILS RoC'!$BV$32:$BV$822,'2100-Pipeline DETAILS RoC'!$BW$32:$BW$822,"KBTP",'2100-Pipeline DETAILS RoC'!$N$32:$N$822,"&gt;="&amp;$D527,'2100-Pipeline DETAILS RoC'!$O$32:$O$822,"&lt;="&amp;$E527)</f>
        <v>693</v>
      </c>
      <c r="G527" s="634">
        <f>SUMIFS('2100-Pipeline DETAILS RoC'!$BV$32:$BV$822,'2100-Pipeline DETAILS RoC'!$BW$32:$BW$822,"KBTP",'2100-Pipeline DETAILS RoC'!$N$32:$N$822,"&gt;="&amp;$D527,'2100-Pipeline DETAILS RoC'!$O$32:$O$822,"&lt;="&amp;$E527,'2100-Pipeline DETAILS RoC'!$BX$32:$BX$822,"&gt;0")</f>
        <v>350</v>
      </c>
    </row>
    <row r="529" spans="1:9" ht="30" x14ac:dyDescent="0.25">
      <c r="A529" s="957" t="s">
        <v>185</v>
      </c>
      <c r="B529" s="957" t="s">
        <v>186</v>
      </c>
      <c r="C529" s="957" t="s">
        <v>188</v>
      </c>
      <c r="D529" s="957" t="s">
        <v>138</v>
      </c>
      <c r="E529" s="957" t="s">
        <v>139</v>
      </c>
      <c r="F529" s="957" t="s">
        <v>193</v>
      </c>
      <c r="G529" s="957" t="s">
        <v>190</v>
      </c>
      <c r="H529" s="957" t="s">
        <v>193</v>
      </c>
      <c r="I529" s="957" t="s">
        <v>190</v>
      </c>
    </row>
    <row r="530" spans="1:9" x14ac:dyDescent="0.25">
      <c r="A530" s="270" t="s">
        <v>223</v>
      </c>
      <c r="B530" s="271" t="s">
        <v>141</v>
      </c>
      <c r="C530" s="305">
        <v>0</v>
      </c>
      <c r="D530" s="1178">
        <v>1055300</v>
      </c>
      <c r="E530" s="1178">
        <v>1056600</v>
      </c>
      <c r="F530" s="634">
        <f>(F532*0.5)+(F533*0.35)+(F534*0.1)+(F535*0.05)</f>
        <v>454.99999999999994</v>
      </c>
      <c r="G530" s="634">
        <f>(G532*0.5)+(G533*0.35)+(G534*0.1)+(G535*0.05)</f>
        <v>0</v>
      </c>
      <c r="H530" s="1179">
        <f>(H532*0.5)+(H533*0.35)+(H534*0.1)+(H535*0.05)</f>
        <v>0</v>
      </c>
      <c r="I530" s="1179">
        <f>(I532*0.5)+(I533*0.35)+(I534*0.1)+(I535*0.05)</f>
        <v>0</v>
      </c>
    </row>
    <row r="531" spans="1:9" x14ac:dyDescent="0.25">
      <c r="A531" s="270" t="s">
        <v>223</v>
      </c>
      <c r="B531" s="271" t="s">
        <v>142</v>
      </c>
      <c r="C531" s="305">
        <v>0</v>
      </c>
      <c r="D531" s="1178">
        <v>1055300</v>
      </c>
      <c r="E531" s="1178">
        <v>1056600</v>
      </c>
      <c r="F531" s="634">
        <f>SUMIFS('2003 - Clearing'!$I$33:$I$1745,'2003 - Clearing'!$M$33:$M$1745,"KBTP",'2003 - Clearing'!$G$33:$G$1745,"&gt;="&amp;$D531,'2003 - Clearing'!$H$33:$H$1745,"&lt;="&amp;$E531)</f>
        <v>0</v>
      </c>
      <c r="G531" s="634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179">
        <f>SUMIFS('2003 - Clearing'!$K$33:$K$1745,'2003 - Clearing'!$M$33:$M$1745,"KBTP",'2003 - Clearing'!$G$33:$G$1745,"&gt;="&amp;$D531,'2003 - Clearing'!$H$33:$H$1745,"&lt;="&amp;$E531)</f>
        <v>0</v>
      </c>
      <c r="I531" s="1179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25">
      <c r="A532" s="270" t="s">
        <v>223</v>
      </c>
      <c r="B532" s="271" t="s">
        <v>143</v>
      </c>
      <c r="C532" s="305">
        <v>0</v>
      </c>
      <c r="D532" s="1178">
        <v>1055300</v>
      </c>
      <c r="E532" s="1178">
        <v>1056600</v>
      </c>
      <c r="F532" s="634">
        <f>SUMIFS('2003 - Clearing'!$I$33:$I$1745,'2003 - Clearing'!$N$33:$N$1745,"KBTP",'2003 - Clearing'!$G$33:$G$1745,"&gt;="&amp;$D532,'2003 - Clearing'!$H$33:$H$1745,"&lt;="&amp;$E532)</f>
        <v>0</v>
      </c>
      <c r="G532" s="634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179">
        <f>SUMIFS('2003 - Clearing'!$K$33:$K$1745,'2003 - Clearing'!$N$33:$N$1745,"KBTP",'2003 - Clearing'!$G$33:$G$1745,"&gt;="&amp;$D532,'2003 - Clearing'!$H$33:$H$1745,"&lt;="&amp;$E532)</f>
        <v>0</v>
      </c>
      <c r="I532" s="1179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25">
      <c r="A533" s="270" t="s">
        <v>223</v>
      </c>
      <c r="B533" s="271" t="s">
        <v>144</v>
      </c>
      <c r="C533" s="305">
        <v>0</v>
      </c>
      <c r="D533" s="1178">
        <v>1055300</v>
      </c>
      <c r="E533" s="1178">
        <v>1056600</v>
      </c>
      <c r="F533" s="634">
        <f>SUMIFS('2003 - Clearing'!$I$33:$I$1745,'2003 - Clearing'!$O$33:$O$1745,"KBTP",'2003 - Clearing'!$G$33:$G$1745,"&gt;="&amp;$D533,'2003 - Clearing'!$H$33:$H$1745,"&lt;="&amp;$E533)</f>
        <v>1300</v>
      </c>
      <c r="G533" s="634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179">
        <f>SUMIFS('2003 - Clearing'!$K$33:$K$1745,'2003 - Clearing'!$O$33:$O$1745,"KBTP",'2003 - Clearing'!$G$33:$G$1745,"&gt;="&amp;$D533,'2003 - Clearing'!$H$33:$H$1745,"&lt;="&amp;$E533)</f>
        <v>0</v>
      </c>
      <c r="I533" s="1179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25">
      <c r="A534" s="270" t="s">
        <v>223</v>
      </c>
      <c r="B534" s="271" t="s">
        <v>145</v>
      </c>
      <c r="C534" s="305">
        <v>0</v>
      </c>
      <c r="D534" s="1178">
        <v>1055300</v>
      </c>
      <c r="E534" s="1178">
        <v>1056600</v>
      </c>
      <c r="F534" s="634">
        <f>SUMIFS('2003 - Clearing'!$I$33:$I$1745,'2003 - Clearing'!$P$33:$P$1745,"KBTP",'2003 - Clearing'!$G$33:$G$1745,"&gt;="&amp;$D534,'2003 - Clearing'!$H$33:$H$1745,"&lt;="&amp;$E534)</f>
        <v>0</v>
      </c>
      <c r="G534" s="634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179">
        <f>SUMIFS('2003 - Clearing'!$K$33:$K$1745,'2003 - Clearing'!$P$33:$P$1745,"KBTP",'2003 - Clearing'!$G$33:$G$1745,"&gt;="&amp;$D534,'2003 - Clearing'!$H$33:$H$1745,"&lt;="&amp;$E534)</f>
        <v>0</v>
      </c>
      <c r="I534" s="1179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25">
      <c r="A535" s="270" t="s">
        <v>223</v>
      </c>
      <c r="B535" s="271" t="s">
        <v>146</v>
      </c>
      <c r="C535" s="305">
        <v>0</v>
      </c>
      <c r="D535" s="1178">
        <v>1055300</v>
      </c>
      <c r="E535" s="1178">
        <v>1056600</v>
      </c>
      <c r="F535" s="634">
        <f>SUMIFS('2003 - Clearing'!$I$33:$I$1745,'2003 - Clearing'!$Q$33:$Q$1745,"KBTP",'2003 - Clearing'!$G$33:$G$1745,"&gt;="&amp;$D535,'2003 - Clearing'!$H$33:$H$1745,"&lt;="&amp;$E535)</f>
        <v>0</v>
      </c>
      <c r="G535" s="634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179">
        <f>SUMIFS('2003 - Clearing'!$K$33:$K$1745,'2003 - Clearing'!$Q$33:$Q$1745,"KBTP",'2003 - Clearing'!$G$33:$G$1745,"&gt;="&amp;$D535,'2003 - Clearing'!$H$33:$H$1745,"&lt;="&amp;$E535)</f>
        <v>0</v>
      </c>
      <c r="I535" s="1179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25">
      <c r="A536" s="270" t="s">
        <v>223</v>
      </c>
      <c r="B536" s="271" t="s">
        <v>147</v>
      </c>
      <c r="C536" s="270">
        <v>0</v>
      </c>
      <c r="D536" s="1178">
        <v>1055300</v>
      </c>
      <c r="E536" s="1178">
        <v>1056600</v>
      </c>
      <c r="F536" s="634">
        <f>(F537*0.5)+(F538*0.5)</f>
        <v>0</v>
      </c>
      <c r="G536" s="634">
        <f>(G537*0.5)+(G538*0.5)</f>
        <v>0</v>
      </c>
    </row>
    <row r="537" spans="1:9" x14ac:dyDescent="0.25">
      <c r="A537" s="270" t="s">
        <v>223</v>
      </c>
      <c r="B537" s="271" t="s">
        <v>148</v>
      </c>
      <c r="C537" s="270">
        <v>0</v>
      </c>
      <c r="D537" s="1178">
        <v>1055300</v>
      </c>
      <c r="E537" s="1178">
        <v>1056600</v>
      </c>
      <c r="F537" s="634">
        <f>SUMIFS('2100-Pipeline DETAILS RoC'!$Q$32:$Q$822,'2100-Pipeline DETAILS RoC'!$R$32:$R$822,"KBTP",'2100-Pipeline DETAILS RoC'!$N$32:$N$822,"&gt;="&amp;$D537,'2100-Pipeline DETAILS RoC'!$O$32:$O$822,"&lt;="&amp;$E537)</f>
        <v>0</v>
      </c>
      <c r="G537" s="634">
        <f>SUMIFS('2100-Pipeline DETAILS RoC'!$Q$32:$Q$822,'2100-Pipeline DETAILS RoC'!$R$32:$R$822,"KBTP",'2100-Pipeline DETAILS RoC'!$N$32:$N$822,"&gt;="&amp;$D537,'2100-Pipeline DETAILS RoC'!$O$32:$O$822,"&lt;="&amp;$E537,'2100-Pipeline DETAILS RoC'!$S$32:$S$822,"&gt;0")</f>
        <v>0</v>
      </c>
    </row>
    <row r="538" spans="1:9" x14ac:dyDescent="0.25">
      <c r="A538" s="270" t="s">
        <v>223</v>
      </c>
      <c r="B538" s="271" t="s">
        <v>149</v>
      </c>
      <c r="C538" s="270">
        <v>0</v>
      </c>
      <c r="D538" s="1178">
        <v>1055300</v>
      </c>
      <c r="E538" s="1178">
        <v>1056600</v>
      </c>
      <c r="F538" s="634">
        <f>SUMIFS('2100-Pipeline DETAILS RoC'!$Q$32:$Q$822,'2100-Pipeline DETAILS RoC'!$T$32:$T$822,"KBTP",'2100-Pipeline DETAILS RoC'!$N$32:$N$822,"&gt;="&amp;$D538,'2100-Pipeline DETAILS RoC'!$O$32:$O$822,"&lt;="&amp;$E538)</f>
        <v>0</v>
      </c>
      <c r="G538" s="634">
        <f>SUMIFS('2100-Pipeline DETAILS RoC'!$Q$32:$Q$822,'2100-Pipeline DETAILS RoC'!$T$32:$T$822,"KBTP",'2100-Pipeline DETAILS RoC'!$N$32:$N$822,"&gt;="&amp;$D538,'2100-Pipeline DETAILS RoC'!$O$32:$O$822,"&lt;="&amp;$E538,'2100-Pipeline DETAILS RoC'!$U$32:$U$822,"&gt;0")</f>
        <v>0</v>
      </c>
    </row>
    <row r="539" spans="1:9" x14ac:dyDescent="0.25">
      <c r="A539" s="270" t="s">
        <v>223</v>
      </c>
      <c r="B539" s="271" t="s">
        <v>150</v>
      </c>
      <c r="C539" s="270">
        <v>0</v>
      </c>
      <c r="D539" s="1178">
        <v>1055300</v>
      </c>
      <c r="E539" s="1178">
        <v>1056600</v>
      </c>
      <c r="F539" s="634">
        <f>SUMIFS('2100-Pipeline DETAILS RoC'!$W$32:$W$822,'2100-Pipeline DETAILS RoC'!$X$32:$X$822,"KBTP",'2100-Pipeline DETAILS RoC'!$N$32:$N$822,"&gt;="&amp;$D539,'2100-Pipeline DETAILS RoC'!$O$32:$O$822,"&lt;="&amp;$E539)</f>
        <v>0</v>
      </c>
      <c r="G539" s="634">
        <f>SUMIFS('2100-Pipeline DETAILS RoC'!$W$32:$W$822,'2100-Pipeline DETAILS RoC'!$X$32:$X$822,"KBTP",'2100-Pipeline DETAILS RoC'!$N$32:$N$822,"&gt;="&amp;$D539,'2100-Pipeline DETAILS RoC'!$O$32:$O$822,"&lt;="&amp;$E539,'2100-Pipeline DETAILS RoC'!$Y$32:$Y$822,"&gt;0")</f>
        <v>0</v>
      </c>
    </row>
    <row r="540" spans="1:9" x14ac:dyDescent="0.25">
      <c r="A540" s="270" t="s">
        <v>223</v>
      </c>
      <c r="B540" s="271" t="s">
        <v>151</v>
      </c>
      <c r="C540" s="270">
        <v>0</v>
      </c>
      <c r="D540" s="1178">
        <v>1055300</v>
      </c>
      <c r="E540" s="1178">
        <v>1056600</v>
      </c>
      <c r="F540" s="634">
        <f>SUMIFS('2100-Pipeline DETAILS RoC'!$AC$32:$AC$822,'2100-Pipeline DETAILS RoC'!$AD$32:$AD$822,"KBTP",'2100-Pipeline DETAILS RoC'!$N$32:$N$822,"&gt;="&amp;$D540,'2100-Pipeline DETAILS RoC'!$O$32:$O$822,"&lt;="&amp;$E540)</f>
        <v>0</v>
      </c>
      <c r="G540" s="634">
        <f>SUMIFS('2100-Pipeline DETAILS RoC'!$AC$32:$AC$822,'2100-Pipeline DETAILS RoC'!$AD$32:$AD$822,"KBTP",'2100-Pipeline DETAILS RoC'!$N$32:$N$822,"&gt;="&amp;$D540,'2100-Pipeline DETAILS RoC'!$O$32:$O$822,"&lt;="&amp;$E540,'2100-Pipeline DETAILS RoC'!$AE$32:$AE$822,"&gt;0")</f>
        <v>0</v>
      </c>
    </row>
    <row r="541" spans="1:9" x14ac:dyDescent="0.25">
      <c r="A541" s="270" t="s">
        <v>223</v>
      </c>
      <c r="B541" s="271" t="s">
        <v>178</v>
      </c>
      <c r="C541" s="270">
        <v>0</v>
      </c>
      <c r="D541" s="1178">
        <v>1055300</v>
      </c>
      <c r="E541" s="1178">
        <v>1056600</v>
      </c>
      <c r="F541" s="634">
        <f>SUMIFS('2100-Pipeline DETAILS RoC'!$AI$32:$AI$822,'2100-Pipeline DETAILS RoC'!$AP$32:$AP$822,"KBTP",'2100-Pipeline DETAILS RoC'!$N$32:$N$822,"&gt;="&amp;$D541,'2100-Pipeline DETAILS RoC'!$O$32:$O$822,"&lt;="&amp;$E541)</f>
        <v>0</v>
      </c>
      <c r="G541" s="634">
        <f>SUMIFS('2100-Pipeline DETAILS RoC'!$AI$32:$AI$822,'2100-Pipeline DETAILS RoC'!$AP$32:$AP$822,"KBTP",'2100-Pipeline DETAILS RoC'!$N$32:$N$822,"&gt;="&amp;$D541,'2100-Pipeline DETAILS RoC'!$O$32:$O$822,"&lt;="&amp;$E541,'2100-Pipeline DETAILS RoC'!$AQ$32:$AQ$822,"&gt;0")</f>
        <v>0</v>
      </c>
    </row>
    <row r="542" spans="1:9" x14ac:dyDescent="0.25">
      <c r="A542" s="270" t="s">
        <v>223</v>
      </c>
      <c r="B542" s="271" t="s">
        <v>154</v>
      </c>
      <c r="C542" s="270">
        <v>0</v>
      </c>
      <c r="D542" s="1178">
        <v>1055300</v>
      </c>
      <c r="E542" s="1178">
        <v>1056600</v>
      </c>
      <c r="F542" s="634">
        <f>SUMIFS('2100-Pipeline DETAILS RoC'!$AS$32:$AS$822,'2100-Pipeline DETAILS RoC'!$AT$32:$AT$822,"KBTP",'2100-Pipeline DETAILS RoC'!$N$32:$N$822,"&gt;="&amp;$D542,'2100-Pipeline DETAILS RoC'!$O$32:$O$822,"&lt;="&amp;$E542)</f>
        <v>0</v>
      </c>
      <c r="G542" s="634">
        <f>SUMIFS('2100-Pipeline DETAILS RoC'!$AS$32:$AS$822,'2100-Pipeline DETAILS RoC'!$AT$32:$AT$822,"KBTP",'2100-Pipeline DETAILS RoC'!$N$32:$N$822,"&gt;="&amp;$D542,'2100-Pipeline DETAILS RoC'!$O$32:$O$822,"&lt;="&amp;$E542,'2100-Pipeline DETAILS RoC'!$AW$32:$AW$822,"&gt;0")</f>
        <v>0</v>
      </c>
    </row>
    <row r="543" spans="1:9" x14ac:dyDescent="0.25">
      <c r="A543" s="270" t="s">
        <v>223</v>
      </c>
      <c r="B543" s="271" t="s">
        <v>155</v>
      </c>
      <c r="C543" s="270">
        <v>0</v>
      </c>
      <c r="D543" s="1178">
        <v>1055300</v>
      </c>
      <c r="E543" s="1178">
        <v>1056600</v>
      </c>
      <c r="F543" s="634">
        <f>SUMIFS('2100-Pipeline DETAILS RoC'!$AY$32:$AY$822,'2100-Pipeline DETAILS RoC'!$AZ$32:$AZ$822,"KBTP",'2100-Pipeline DETAILS RoC'!$N$32:$N$822,"&gt;="&amp;$D543,'2100-Pipeline DETAILS RoC'!$O$32:$O$822,"&lt;="&amp;$E543)</f>
        <v>0</v>
      </c>
      <c r="G543" s="634">
        <f>SUMIFS('2100-Pipeline DETAILS RoC'!$AY$32:$AY$822,'2100-Pipeline DETAILS RoC'!$AZ$32:$AZ$822,"KBTP",'2100-Pipeline DETAILS RoC'!$N$32:$N$822,"&gt;="&amp;$D543,'2100-Pipeline DETAILS RoC'!$O$32:$O$822,"&lt;="&amp;$E543,'2100-Pipeline DETAILS RoC'!$BA$32:$BA$822,"&gt;0")</f>
        <v>0</v>
      </c>
    </row>
    <row r="544" spans="1:9" x14ac:dyDescent="0.25">
      <c r="A544" s="270" t="s">
        <v>223</v>
      </c>
      <c r="B544" s="271" t="s">
        <v>156</v>
      </c>
      <c r="C544" s="270">
        <v>0</v>
      </c>
      <c r="D544" s="1178">
        <v>1055300</v>
      </c>
      <c r="E544" s="1178">
        <v>1056600</v>
      </c>
      <c r="F544" s="634">
        <f>SUMIFS('2100-Pipeline DETAILS RoC'!$BD$32:$BD$822,'2100-Pipeline DETAILS RoC'!$BE$32:$BE$822,"KBTP",'2100-Pipeline DETAILS RoC'!$N$32:$N$822,"&gt;="&amp;$D544,'2100-Pipeline DETAILS RoC'!$O$32:$O$822,"&lt;="&amp;$E544)</f>
        <v>0</v>
      </c>
      <c r="G544" s="634">
        <f>SUMIFS('2100-Pipeline DETAILS RoC'!$BD$32:$BD$822,'2100-Pipeline DETAILS RoC'!$BE$32:$BE$822,"KBTP",'2100-Pipeline DETAILS RoC'!$N$32:$N$822,"&gt;="&amp;$D544,'2100-Pipeline DETAILS RoC'!$O$32:$O$822,"&lt;="&amp;$E544,'2100-Pipeline DETAILS RoC'!$BF$32:$BF$822,"&gt;0")</f>
        <v>0</v>
      </c>
    </row>
    <row r="545" spans="1:9" x14ac:dyDescent="0.25">
      <c r="A545" s="270" t="s">
        <v>223</v>
      </c>
      <c r="B545" s="271" t="s">
        <v>157</v>
      </c>
      <c r="C545" s="270">
        <v>0</v>
      </c>
      <c r="D545" s="1178">
        <v>1055300</v>
      </c>
      <c r="E545" s="1178">
        <v>1056600</v>
      </c>
      <c r="F545" s="634">
        <f>SUMIFS('2100-Pipeline DETAILS RoC'!$BH$32:$BH$822,'2100-Pipeline DETAILS RoC'!$BK$32:$BK$822,"KBTP",'2100-Pipeline DETAILS RoC'!$N$32:$N$822,"&gt;="&amp;$D545,'2100-Pipeline DETAILS RoC'!$O$32:$O$822,"&lt;="&amp;$E545)</f>
        <v>0</v>
      </c>
      <c r="G545" s="634">
        <f>SUMIFS('2100-Pipeline DETAILS RoC'!$BH$32:$BH$822,'2100-Pipeline DETAILS RoC'!$BK$32:$BK$822,"KBTP",'2100-Pipeline DETAILS RoC'!$N$32:$N$822,"&gt;="&amp;$D545,'2100-Pipeline DETAILS RoC'!$O$32:$O$822,"&lt;="&amp;$E545,'2100-Pipeline DETAILS RoC'!$BM$32:$BM$822,"&gt;0")</f>
        <v>0</v>
      </c>
    </row>
    <row r="546" spans="1:9" x14ac:dyDescent="0.25">
      <c r="A546" s="270" t="s">
        <v>223</v>
      </c>
      <c r="B546" s="271" t="s">
        <v>158</v>
      </c>
      <c r="C546" s="270">
        <v>0</v>
      </c>
      <c r="D546" s="1178">
        <v>1055300</v>
      </c>
      <c r="E546" s="1178">
        <v>1056600</v>
      </c>
      <c r="F546" s="634">
        <f>SUMIFS('2100-Pipeline DETAILS RoC'!$BN$32:$BN$822,'2100-Pipeline DETAILS RoC'!$BO$32:$BO$822,"KBTP",'2100-Pipeline DETAILS RoC'!$N$32:$N$822,"&gt;="&amp;$D546,'2100-Pipeline DETAILS RoC'!$O$32:$O$822,"&lt;="&amp;$E546)</f>
        <v>0</v>
      </c>
      <c r="G546" s="634">
        <f>SUMIFS('2100-Pipeline DETAILS RoC'!$BN$32:$BN$822,'2100-Pipeline DETAILS RoC'!$BO$32:$BO$822,"KBTP",'2100-Pipeline DETAILS RoC'!$N$32:$N$822,"&gt;="&amp;$D546,'2100-Pipeline DETAILS RoC'!$O$32:$O$822,"&lt;="&amp;$E546,'2100-Pipeline DETAILS RoC'!$BP$32:$BP$822,"&gt;0")</f>
        <v>0</v>
      </c>
    </row>
    <row r="547" spans="1:9" x14ac:dyDescent="0.25">
      <c r="A547" s="270" t="s">
        <v>223</v>
      </c>
      <c r="B547" s="271" t="s">
        <v>159</v>
      </c>
      <c r="C547" s="270">
        <v>0</v>
      </c>
      <c r="D547" s="1178">
        <v>1055300</v>
      </c>
      <c r="E547" s="1178">
        <v>1056600</v>
      </c>
      <c r="F547" s="634">
        <f>SUMIFS('2100-Pipeline DETAILS RoC'!$BR$32:$BR$822,'2100-Pipeline DETAILS RoC'!$BS$32:$BS$822,"KBTP",'2100-Pipeline DETAILS RoC'!$N$32:$N$822,"&gt;="&amp;$D547,'2100-Pipeline DETAILS RoC'!$O$32:$O$822,"&lt;="&amp;$E547)</f>
        <v>0</v>
      </c>
      <c r="G547" s="634">
        <f>SUMIFS('2100-Pipeline DETAILS RoC'!$BR$32:$BR$822,'2100-Pipeline DETAILS RoC'!$BS$32:$BS$822,"KBTP",'2100-Pipeline DETAILS RoC'!$N$32:$N$822,"&gt;="&amp;$D547,'2100-Pipeline DETAILS RoC'!$O$32:$O$822,"&lt;="&amp;$E547,'2100-Pipeline DETAILS RoC'!$BT$32:$BT$822,"&gt;0")</f>
        <v>0</v>
      </c>
      <c r="H547" s="1180"/>
    </row>
    <row r="548" spans="1:9" x14ac:dyDescent="0.25">
      <c r="A548" s="270" t="s">
        <v>223</v>
      </c>
      <c r="B548" s="271" t="s">
        <v>160</v>
      </c>
      <c r="C548" s="270">
        <v>0</v>
      </c>
      <c r="D548" s="1178">
        <v>1055300</v>
      </c>
      <c r="E548" s="1178">
        <v>1056600</v>
      </c>
      <c r="F548" s="634">
        <f>SUMIFS('2100-Pipeline DETAILS RoC'!$BV$32:$BV$822,'2100-Pipeline DETAILS RoC'!$BW$32:$BW$822,"KBTP",'2100-Pipeline DETAILS RoC'!$N$32:$N$822,"&gt;="&amp;$D548,'2100-Pipeline DETAILS RoC'!$O$32:$O$822,"&lt;="&amp;$E548)</f>
        <v>0</v>
      </c>
      <c r="G548" s="634">
        <f>SUMIFS('2100-Pipeline DETAILS RoC'!$BV$32:$BV$822,'2100-Pipeline DETAILS RoC'!$BW$32:$BW$822,"KBTP",'2100-Pipeline DETAILS RoC'!$N$32:$N$822,"&gt;="&amp;$D548,'2100-Pipeline DETAILS RoC'!$O$32:$O$822,"&lt;="&amp;$E548,'2100-Pipeline DETAILS RoC'!$BX$32:$BX$822,"&gt;0")</f>
        <v>0</v>
      </c>
    </row>
    <row r="550" spans="1:9" ht="30" x14ac:dyDescent="0.25">
      <c r="A550" s="957" t="s">
        <v>185</v>
      </c>
      <c r="B550" s="957" t="s">
        <v>186</v>
      </c>
      <c r="C550" s="957" t="s">
        <v>188</v>
      </c>
      <c r="D550" s="957" t="s">
        <v>138</v>
      </c>
      <c r="E550" s="957" t="s">
        <v>139</v>
      </c>
      <c r="F550" s="957" t="s">
        <v>193</v>
      </c>
      <c r="G550" s="957" t="s">
        <v>190</v>
      </c>
      <c r="H550" s="957" t="s">
        <v>193</v>
      </c>
      <c r="I550" s="957" t="s">
        <v>190</v>
      </c>
    </row>
    <row r="551" spans="1:9" x14ac:dyDescent="0.25">
      <c r="A551" s="270" t="s">
        <v>224</v>
      </c>
      <c r="B551" s="271" t="s">
        <v>141</v>
      </c>
      <c r="C551" s="305">
        <v>1</v>
      </c>
      <c r="D551" s="1178">
        <v>1056600</v>
      </c>
      <c r="E551" s="1178">
        <v>1060050</v>
      </c>
      <c r="F551" s="634">
        <f>(F553*0.5)+(F554*0.35)+(F555*0.1)+(F556*0.05)</f>
        <v>2237.5</v>
      </c>
      <c r="G551" s="634">
        <f>(G553*0.5)+(G554*0.35)+(G555*0.1)+(G556*0.05)</f>
        <v>1700</v>
      </c>
      <c r="H551" s="1179">
        <f>(H553*0.5)+(H554*0.35)+(H555*0.1)+(H556*0.05)</f>
        <v>1.3141000000000005</v>
      </c>
      <c r="I551" s="1179">
        <f>(I553*0.5)+(I554*0.35)+(I555*0.1)+(I556*0.05)</f>
        <v>1.2940000000000003</v>
      </c>
    </row>
    <row r="552" spans="1:9" x14ac:dyDescent="0.25">
      <c r="A552" s="270" t="s">
        <v>224</v>
      </c>
      <c r="B552" s="271" t="s">
        <v>142</v>
      </c>
      <c r="C552" s="305">
        <v>1</v>
      </c>
      <c r="D552" s="1178">
        <v>1056600</v>
      </c>
      <c r="E552" s="1178">
        <v>1060050</v>
      </c>
      <c r="F552" s="634">
        <f>SUMIFS('2003 - Clearing'!$I$33:$I$1745,'2003 - Clearing'!$M$33:$M$1745,"KBTP",'2003 - Clearing'!$G$33:$G$1745,"&gt;="&amp;$D552,'2003 - Clearing'!$H$33:$H$1745,"&lt;="&amp;$E552)</f>
        <v>1700</v>
      </c>
      <c r="G552" s="634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179">
        <f>SUMIFS('2003 - Clearing'!$K$33:$K$1745,'2003 - Clearing'!$M$33:$M$1745,"KBTP",'2003 - Clearing'!$G$33:$G$1745,"&gt;="&amp;$D552,'2003 - Clearing'!$H$33:$H$1745,"&lt;="&amp;$E552)</f>
        <v>1.2940000000000003</v>
      </c>
      <c r="I552" s="1179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25">
      <c r="A553" s="270" t="s">
        <v>224</v>
      </c>
      <c r="B553" s="271" t="s">
        <v>143</v>
      </c>
      <c r="C553" s="305">
        <v>1</v>
      </c>
      <c r="D553" s="1178">
        <v>1056600</v>
      </c>
      <c r="E553" s="1178">
        <v>1060050</v>
      </c>
      <c r="F553" s="634">
        <f>SUMIFS('2003 - Clearing'!$I$33:$I$1745,'2003 - Clearing'!$N$33:$N$1745,"KBTP",'2003 - Clearing'!$G$33:$G$1745,"&gt;="&amp;$D553,'2003 - Clearing'!$H$33:$H$1745,"&lt;="&amp;$E553)</f>
        <v>1700</v>
      </c>
      <c r="G553" s="634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179">
        <f>SUMIFS('2003 - Clearing'!$K$33:$K$1745,'2003 - Clearing'!$N$33:$N$1745,"KBTP",'2003 - Clearing'!$G$33:$G$1745,"&gt;="&amp;$D553,'2003 - Clearing'!$H$33:$H$1745,"&lt;="&amp;$E553)</f>
        <v>1.2940000000000003</v>
      </c>
      <c r="I553" s="1179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25">
      <c r="A554" s="270" t="s">
        <v>224</v>
      </c>
      <c r="B554" s="271" t="s">
        <v>144</v>
      </c>
      <c r="C554" s="305">
        <v>1</v>
      </c>
      <c r="D554" s="1178">
        <v>1056600</v>
      </c>
      <c r="E554" s="1178">
        <v>1060050</v>
      </c>
      <c r="F554" s="634">
        <f>SUMIFS('2003 - Clearing'!$I$33:$I$1745,'2003 - Clearing'!$O$33:$O$1745,"KBTP",'2003 - Clearing'!$G$33:$G$1745,"&gt;="&amp;$D554,'2003 - Clearing'!$H$33:$H$1745,"&lt;="&amp;$E554)</f>
        <v>2900</v>
      </c>
      <c r="G554" s="634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179">
        <f>SUMIFS('2003 - Clearing'!$K$33:$K$1745,'2003 - Clearing'!$O$33:$O$1745,"KBTP",'2003 - Clearing'!$G$33:$G$1745,"&gt;="&amp;$D554,'2003 - Clearing'!$H$33:$H$1745,"&lt;="&amp;$E554)</f>
        <v>1.2940000000000003</v>
      </c>
      <c r="I554" s="1179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25">
      <c r="A555" s="270" t="s">
        <v>224</v>
      </c>
      <c r="B555" s="271" t="s">
        <v>145</v>
      </c>
      <c r="C555" s="305">
        <v>1</v>
      </c>
      <c r="D555" s="1178">
        <v>1056600</v>
      </c>
      <c r="E555" s="1178">
        <v>1060050</v>
      </c>
      <c r="F555" s="634">
        <f>SUMIFS('2003 - Clearing'!$I$33:$I$1745,'2003 - Clearing'!$P$33:$P$1745,"KBTP",'2003 - Clearing'!$G$33:$G$1745,"&gt;="&amp;$D555,'2003 - Clearing'!$H$33:$H$1745,"&lt;="&amp;$E555)</f>
        <v>2050</v>
      </c>
      <c r="G555" s="634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179">
        <f>SUMIFS('2003 - Clearing'!$K$33:$K$1745,'2003 - Clearing'!$P$33:$P$1745,"KBTP",'2003 - Clearing'!$G$33:$G$1745,"&gt;="&amp;$D555,'2003 - Clearing'!$H$33:$H$1745,"&lt;="&amp;$E555)</f>
        <v>1.3620000000000003</v>
      </c>
      <c r="I555" s="1179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25">
      <c r="A556" s="270" t="s">
        <v>224</v>
      </c>
      <c r="B556" s="271" t="s">
        <v>146</v>
      </c>
      <c r="C556" s="305">
        <v>1</v>
      </c>
      <c r="D556" s="1178">
        <v>1056600</v>
      </c>
      <c r="E556" s="1178">
        <v>1060050</v>
      </c>
      <c r="F556" s="634">
        <f>SUMIFS('2003 - Clearing'!$I$33:$I$1745,'2003 - Clearing'!$Q$33:$Q$1745,"KBTP",'2003 - Clearing'!$G$33:$G$1745,"&gt;="&amp;$D556,'2003 - Clearing'!$H$33:$H$1745,"&lt;="&amp;$E556)</f>
        <v>3350</v>
      </c>
      <c r="G556" s="634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179">
        <f>SUMIFS('2003 - Clearing'!$K$33:$K$1745,'2003 - Clearing'!$Q$33:$Q$1745,"KBTP",'2003 - Clearing'!$G$33:$G$1745,"&gt;="&amp;$D556,'2003 - Clearing'!$H$33:$H$1745,"&lt;="&amp;$E556)</f>
        <v>1.5600000000000003</v>
      </c>
      <c r="I556" s="1179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25">
      <c r="A557" s="270" t="s">
        <v>224</v>
      </c>
      <c r="B557" s="271" t="s">
        <v>147</v>
      </c>
      <c r="C557" s="270">
        <v>1</v>
      </c>
      <c r="D557" s="1178">
        <v>1056600</v>
      </c>
      <c r="E557" s="1178">
        <v>1060050</v>
      </c>
      <c r="F557" s="634">
        <f>(F558*0.5)+(F559*0.5)</f>
        <v>2550</v>
      </c>
      <c r="G557" s="634">
        <f>(G558*0.5)+(G559*0.5)</f>
        <v>2357</v>
      </c>
    </row>
    <row r="558" spans="1:9" x14ac:dyDescent="0.25">
      <c r="A558" s="270" t="s">
        <v>224</v>
      </c>
      <c r="B558" s="271" t="s">
        <v>148</v>
      </c>
      <c r="C558" s="270">
        <v>1</v>
      </c>
      <c r="D558" s="1178">
        <v>1056600</v>
      </c>
      <c r="E558" s="1178">
        <v>1060050</v>
      </c>
      <c r="F558" s="634">
        <f>SUMIFS('2100-Pipeline DETAILS RoC'!$Q$32:$Q$822,'2100-Pipeline DETAILS RoC'!$R$32:$R$822,"KBTP",'2100-Pipeline DETAILS RoC'!$N$32:$N$822,"&gt;="&amp;$D558,'2100-Pipeline DETAILS RoC'!$O$32:$O$822,"&lt;="&amp;$E558)</f>
        <v>2525</v>
      </c>
      <c r="G558" s="634">
        <f>SUMIFS('2100-Pipeline DETAILS RoC'!$Q$32:$Q$822,'2100-Pipeline DETAILS RoC'!$R$32:$R$822,"KBTP",'2100-Pipeline DETAILS RoC'!$N$32:$N$822,"&gt;="&amp;$D558,'2100-Pipeline DETAILS RoC'!$O$32:$O$822,"&lt;="&amp;$E558,'2100-Pipeline DETAILS RoC'!$S$32:$S$822,"&gt;0")</f>
        <v>2332</v>
      </c>
    </row>
    <row r="559" spans="1:9" x14ac:dyDescent="0.25">
      <c r="A559" s="270" t="s">
        <v>224</v>
      </c>
      <c r="B559" s="271" t="s">
        <v>149</v>
      </c>
      <c r="C559" s="270">
        <v>1</v>
      </c>
      <c r="D559" s="1178">
        <v>1056600</v>
      </c>
      <c r="E559" s="1178">
        <v>1060050</v>
      </c>
      <c r="F559" s="634">
        <f>SUMIFS('2100-Pipeline DETAILS RoC'!$Q$32:$Q$822,'2100-Pipeline DETAILS RoC'!$T$32:$T$822,"KBTP",'2100-Pipeline DETAILS RoC'!$N$32:$N$822,"&gt;="&amp;$D559,'2100-Pipeline DETAILS RoC'!$O$32:$O$822,"&lt;="&amp;$E559)</f>
        <v>2575</v>
      </c>
      <c r="G559" s="634">
        <f>SUMIFS('2100-Pipeline DETAILS RoC'!$Q$32:$Q$822,'2100-Pipeline DETAILS RoC'!$T$32:$T$822,"KBTP",'2100-Pipeline DETAILS RoC'!$N$32:$N$822,"&gt;="&amp;$D559,'2100-Pipeline DETAILS RoC'!$O$32:$O$822,"&lt;="&amp;$E559,'2100-Pipeline DETAILS RoC'!$U$32:$U$822,"&gt;0")</f>
        <v>2382</v>
      </c>
    </row>
    <row r="560" spans="1:9" x14ac:dyDescent="0.25">
      <c r="A560" s="270" t="s">
        <v>224</v>
      </c>
      <c r="B560" s="271" t="s">
        <v>150</v>
      </c>
      <c r="C560" s="270">
        <v>1</v>
      </c>
      <c r="D560" s="1178">
        <v>1056600</v>
      </c>
      <c r="E560" s="1178">
        <v>1060050</v>
      </c>
      <c r="F560" s="634">
        <f>SUMIFS('2100-Pipeline DETAILS RoC'!$W$32:$W$822,'2100-Pipeline DETAILS RoC'!$X$32:$X$822,"KBTP",'2100-Pipeline DETAILS RoC'!$N$32:$N$822,"&gt;="&amp;$D560,'2100-Pipeline DETAILS RoC'!$O$32:$O$822,"&lt;="&amp;$E560)</f>
        <v>3082</v>
      </c>
      <c r="G560" s="634">
        <f>SUMIFS('2100-Pipeline DETAILS RoC'!$W$32:$W$822,'2100-Pipeline DETAILS RoC'!$X$32:$X$822,"KBTP",'2100-Pipeline DETAILS RoC'!$N$32:$N$822,"&gt;="&amp;$D560,'2100-Pipeline DETAILS RoC'!$O$32:$O$822,"&lt;="&amp;$E560,'2100-Pipeline DETAILS RoC'!$Y$32:$Y$822,"&gt;0")</f>
        <v>2469</v>
      </c>
    </row>
    <row r="561" spans="1:9" x14ac:dyDescent="0.25">
      <c r="A561" s="270" t="s">
        <v>224</v>
      </c>
      <c r="B561" s="271" t="s">
        <v>151</v>
      </c>
      <c r="C561" s="270">
        <v>1</v>
      </c>
      <c r="D561" s="1178">
        <v>1056600</v>
      </c>
      <c r="E561" s="1178">
        <v>1060050</v>
      </c>
      <c r="F561" s="634">
        <f>SUMIFS('2100-Pipeline DETAILS RoC'!$AC$32:$AC$822,'2100-Pipeline DETAILS RoC'!$AD$32:$AD$822,"KBTP",'2100-Pipeline DETAILS RoC'!$N$32:$N$822,"&gt;="&amp;$D561,'2100-Pipeline DETAILS RoC'!$O$32:$O$822,"&lt;="&amp;$E561)</f>
        <v>3082</v>
      </c>
      <c r="G561" s="634">
        <f>SUMIFS('2100-Pipeline DETAILS RoC'!$AC$32:$AC$822,'2100-Pipeline DETAILS RoC'!$AD$32:$AD$822,"KBTP",'2100-Pipeline DETAILS RoC'!$N$32:$N$822,"&gt;="&amp;$D561,'2100-Pipeline DETAILS RoC'!$O$32:$O$822,"&lt;="&amp;$E561,'2100-Pipeline DETAILS RoC'!$AE$32:$AE$822,"&gt;0")</f>
        <v>2469</v>
      </c>
    </row>
    <row r="562" spans="1:9" x14ac:dyDescent="0.25">
      <c r="A562" s="270" t="s">
        <v>224</v>
      </c>
      <c r="B562" s="271" t="s">
        <v>178</v>
      </c>
      <c r="C562" s="270">
        <v>1</v>
      </c>
      <c r="D562" s="1178">
        <v>1056600</v>
      </c>
      <c r="E562" s="1178">
        <v>1060050</v>
      </c>
      <c r="F562" s="634">
        <f>SUMIFS('2100-Pipeline DETAILS RoC'!$AI$32:$AI$822,'2100-Pipeline DETAILS RoC'!$AP$32:$AP$822,"KBTP",'2100-Pipeline DETAILS RoC'!$N$32:$N$822,"&gt;="&amp;$D562,'2100-Pipeline DETAILS RoC'!$O$32:$O$822,"&lt;="&amp;$E562)</f>
        <v>3082</v>
      </c>
      <c r="G562" s="634">
        <f>SUMIFS('2100-Pipeline DETAILS RoC'!$AI$32:$AI$822,'2100-Pipeline DETAILS RoC'!$AP$32:$AP$822,"KBTP",'2100-Pipeline DETAILS RoC'!$N$32:$N$822,"&gt;="&amp;$D562,'2100-Pipeline DETAILS RoC'!$O$32:$O$822,"&lt;="&amp;$E562,'2100-Pipeline DETAILS RoC'!$AQ$32:$AQ$822,"&gt;0")</f>
        <v>2286</v>
      </c>
    </row>
    <row r="563" spans="1:9" x14ac:dyDescent="0.25">
      <c r="A563" s="270" t="s">
        <v>224</v>
      </c>
      <c r="B563" s="271" t="s">
        <v>154</v>
      </c>
      <c r="C563" s="270">
        <v>1</v>
      </c>
      <c r="D563" s="1178">
        <v>1056600</v>
      </c>
      <c r="E563" s="1178">
        <v>1060050</v>
      </c>
      <c r="F563" s="634">
        <f>SUMIFS('2100-Pipeline DETAILS RoC'!$AS$32:$AS$822,'2100-Pipeline DETAILS RoC'!$AT$32:$AT$822,"KBTP",'2100-Pipeline DETAILS RoC'!$N$32:$N$822,"&gt;="&amp;$D563,'2100-Pipeline DETAILS RoC'!$O$32:$O$822,"&lt;="&amp;$E563)</f>
        <v>3082</v>
      </c>
      <c r="G563" s="634">
        <f>SUMIFS('2100-Pipeline DETAILS RoC'!$AS$32:$AS$822,'2100-Pipeline DETAILS RoC'!$AT$32:$AT$822,"KBTP",'2100-Pipeline DETAILS RoC'!$N$32:$N$822,"&gt;="&amp;$D563,'2100-Pipeline DETAILS RoC'!$O$32:$O$822,"&lt;="&amp;$E563,'2100-Pipeline DETAILS RoC'!$AW$32:$AW$822,"&gt;0")</f>
        <v>2286</v>
      </c>
    </row>
    <row r="564" spans="1:9" x14ac:dyDescent="0.25">
      <c r="A564" s="270" t="s">
        <v>224</v>
      </c>
      <c r="B564" s="271" t="s">
        <v>155</v>
      </c>
      <c r="C564" s="270">
        <v>1</v>
      </c>
      <c r="D564" s="1178">
        <v>1056600</v>
      </c>
      <c r="E564" s="1178">
        <v>1060050</v>
      </c>
      <c r="F564" s="634">
        <f>SUMIFS('2100-Pipeline DETAILS RoC'!$AY$32:$AY$822,'2100-Pipeline DETAILS RoC'!$AZ$32:$AZ$822,"KBTP",'2100-Pipeline DETAILS RoC'!$N$32:$N$822,"&gt;="&amp;$D564,'2100-Pipeline DETAILS RoC'!$O$32:$O$822,"&lt;="&amp;$E564)</f>
        <v>2839</v>
      </c>
      <c r="G564" s="634">
        <f>SUMIFS('2100-Pipeline DETAILS RoC'!$AY$32:$AY$822,'2100-Pipeline DETAILS RoC'!$AZ$32:$AZ$822,"KBTP",'2100-Pipeline DETAILS RoC'!$N$32:$N$822,"&gt;="&amp;$D564,'2100-Pipeline DETAILS RoC'!$O$32:$O$822,"&lt;="&amp;$E564,'2100-Pipeline DETAILS RoC'!$BA$32:$BA$822,"&gt;0")</f>
        <v>2194</v>
      </c>
    </row>
    <row r="565" spans="1:9" x14ac:dyDescent="0.25">
      <c r="A565" s="270" t="s">
        <v>224</v>
      </c>
      <c r="B565" s="271" t="s">
        <v>156</v>
      </c>
      <c r="C565" s="270">
        <v>1</v>
      </c>
      <c r="D565" s="1178">
        <v>1056600</v>
      </c>
      <c r="E565" s="1178">
        <v>1060050</v>
      </c>
      <c r="F565" s="634">
        <f>SUMIFS('2100-Pipeline DETAILS RoC'!$BD$32:$BD$822,'2100-Pipeline DETAILS RoC'!$BE$32:$BE$822,"KBTP",'2100-Pipeline DETAILS RoC'!$N$32:$N$822,"&gt;="&amp;$D565,'2100-Pipeline DETAILS RoC'!$O$32:$O$822,"&lt;="&amp;$E565)</f>
        <v>2839</v>
      </c>
      <c r="G565" s="634">
        <f>SUMIFS('2100-Pipeline DETAILS RoC'!$BD$32:$BD$822,'2100-Pipeline DETAILS RoC'!$BE$32:$BE$822,"KBTP",'2100-Pipeline DETAILS RoC'!$N$32:$N$822,"&gt;="&amp;$D565,'2100-Pipeline DETAILS RoC'!$O$32:$O$822,"&lt;="&amp;$E565,'2100-Pipeline DETAILS RoC'!$BF$32:$BF$822,"&gt;0")</f>
        <v>2144</v>
      </c>
    </row>
    <row r="566" spans="1:9" x14ac:dyDescent="0.25">
      <c r="A566" s="270" t="s">
        <v>224</v>
      </c>
      <c r="B566" s="271" t="s">
        <v>157</v>
      </c>
      <c r="C566" s="270">
        <v>1</v>
      </c>
      <c r="D566" s="1178">
        <v>1056600</v>
      </c>
      <c r="E566" s="1178">
        <v>1060050</v>
      </c>
      <c r="F566" s="634">
        <f>SUMIFS('2100-Pipeline DETAILS RoC'!$BH$32:$BH$822,'2100-Pipeline DETAILS RoC'!$BK$32:$BK$822,"KBTP",'2100-Pipeline DETAILS RoC'!$N$32:$N$822,"&gt;="&amp;$D566,'2100-Pipeline DETAILS RoC'!$O$32:$O$822,"&lt;="&amp;$E566)</f>
        <v>3082</v>
      </c>
      <c r="G566" s="634">
        <f>SUMIFS('2100-Pipeline DETAILS RoC'!$BH$32:$BH$822,'2100-Pipeline DETAILS RoC'!$BK$32:$BK$822,"KBTP",'2100-Pipeline DETAILS RoC'!$N$32:$N$822,"&gt;="&amp;$D566,'2100-Pipeline DETAILS RoC'!$O$32:$O$822,"&lt;="&amp;$E566,'2100-Pipeline DETAILS RoC'!$BM$32:$BM$822,"&gt;0")</f>
        <v>2326</v>
      </c>
    </row>
    <row r="567" spans="1:9" x14ac:dyDescent="0.25">
      <c r="A567" s="270" t="s">
        <v>224</v>
      </c>
      <c r="B567" s="271" t="s">
        <v>158</v>
      </c>
      <c r="C567" s="270">
        <v>1</v>
      </c>
      <c r="D567" s="1178">
        <v>1056600</v>
      </c>
      <c r="E567" s="1178">
        <v>1060050</v>
      </c>
      <c r="F567" s="634">
        <f>SUMIFS('2100-Pipeline DETAILS RoC'!$BN$32:$BN$822,'2100-Pipeline DETAILS RoC'!$BO$32:$BO$822,"KBTP",'2100-Pipeline DETAILS RoC'!$N$32:$N$822,"&gt;="&amp;$D567,'2100-Pipeline DETAILS RoC'!$O$32:$O$822,"&lt;="&amp;$E567)</f>
        <v>2839</v>
      </c>
      <c r="G567" s="634">
        <f>SUMIFS('2100-Pipeline DETAILS RoC'!$BN$32:$BN$822,'2100-Pipeline DETAILS RoC'!$BO$32:$BO$822,"KBTP",'2100-Pipeline DETAILS RoC'!$N$32:$N$822,"&gt;="&amp;$D567,'2100-Pipeline DETAILS RoC'!$O$32:$O$822,"&lt;="&amp;$E567,'2100-Pipeline DETAILS RoC'!$BP$32:$BP$822,"&gt;0")</f>
        <v>2004</v>
      </c>
    </row>
    <row r="568" spans="1:9" x14ac:dyDescent="0.25">
      <c r="A568" s="270" t="s">
        <v>224</v>
      </c>
      <c r="B568" s="271" t="s">
        <v>159</v>
      </c>
      <c r="C568" s="270">
        <v>1</v>
      </c>
      <c r="D568" s="1178">
        <v>1056600</v>
      </c>
      <c r="E568" s="1178">
        <v>1060050</v>
      </c>
      <c r="F568" s="634">
        <f>SUMIFS('2100-Pipeline DETAILS RoC'!$BR$32:$BR$822,'2100-Pipeline DETAILS RoC'!$BS$32:$BS$822,"KBTP",'2100-Pipeline DETAILS RoC'!$N$32:$N$822,"&gt;="&amp;$D568,'2100-Pipeline DETAILS RoC'!$O$32:$O$822,"&lt;="&amp;$E568)</f>
        <v>2889</v>
      </c>
      <c r="G568" s="634">
        <f>SUMIFS('2100-Pipeline DETAILS RoC'!$BR$32:$BR$822,'2100-Pipeline DETAILS RoC'!$BS$32:$BS$822,"KBTP",'2100-Pipeline DETAILS RoC'!$N$32:$N$822,"&gt;="&amp;$D568,'2100-Pipeline DETAILS RoC'!$O$32:$O$822,"&lt;="&amp;$E568,'2100-Pipeline DETAILS RoC'!$BT$32:$BT$822,"&gt;0")</f>
        <v>1203</v>
      </c>
      <c r="H568" s="1180"/>
    </row>
    <row r="569" spans="1:9" x14ac:dyDescent="0.25">
      <c r="A569" s="270" t="s">
        <v>224</v>
      </c>
      <c r="B569" s="271" t="s">
        <v>160</v>
      </c>
      <c r="C569" s="270">
        <v>1</v>
      </c>
      <c r="D569" s="1178">
        <v>1056600</v>
      </c>
      <c r="E569" s="1178">
        <v>1060050</v>
      </c>
      <c r="F569" s="634">
        <f>SUMIFS('2100-Pipeline DETAILS RoC'!$BV$32:$BV$822,'2100-Pipeline DETAILS RoC'!$BW$32:$BW$822,"KBTP",'2100-Pipeline DETAILS RoC'!$N$32:$N$822,"&gt;="&amp;$D569,'2100-Pipeline DETAILS RoC'!$O$32:$O$822,"&lt;="&amp;$E569)</f>
        <v>2889</v>
      </c>
      <c r="G569" s="634">
        <f>SUMIFS('2100-Pipeline DETAILS RoC'!$BV$32:$BV$822,'2100-Pipeline DETAILS RoC'!$BW$32:$BW$822,"KBTP",'2100-Pipeline DETAILS RoC'!$N$32:$N$822,"&gt;="&amp;$D569,'2100-Pipeline DETAILS RoC'!$O$32:$O$822,"&lt;="&amp;$E569,'2100-Pipeline DETAILS RoC'!$BX$32:$BX$822,"&gt;0")</f>
        <v>660</v>
      </c>
    </row>
    <row r="571" spans="1:9" ht="30" x14ac:dyDescent="0.25">
      <c r="A571" s="957" t="s">
        <v>185</v>
      </c>
      <c r="B571" s="957" t="s">
        <v>186</v>
      </c>
      <c r="C571" s="957" t="s">
        <v>188</v>
      </c>
      <c r="D571" s="957" t="s">
        <v>138</v>
      </c>
      <c r="E571" s="957" t="s">
        <v>139</v>
      </c>
      <c r="F571" s="957" t="s">
        <v>193</v>
      </c>
      <c r="G571" s="957" t="s">
        <v>190</v>
      </c>
      <c r="H571" s="957" t="s">
        <v>193</v>
      </c>
      <c r="I571" s="957" t="s">
        <v>190</v>
      </c>
    </row>
    <row r="572" spans="1:9" x14ac:dyDescent="0.25">
      <c r="A572" s="270" t="s">
        <v>225</v>
      </c>
      <c r="B572" s="271" t="s">
        <v>141</v>
      </c>
      <c r="C572" s="270">
        <v>2</v>
      </c>
      <c r="D572" s="1178">
        <v>1060050</v>
      </c>
      <c r="E572" s="1178">
        <v>1061250</v>
      </c>
      <c r="F572" s="634">
        <f>(F574*0.5)+(F575*0.35)+(F576*0.1)+(F577*0.05)</f>
        <v>420</v>
      </c>
      <c r="G572" s="634">
        <f>(G574*0.5)+(G575*0.35)+(G576*0.1)+(G577*0.05)</f>
        <v>0</v>
      </c>
      <c r="H572" s="1179">
        <f>(H574*0.5)+(H575*0.35)+(H576*0.1)+(H577*0.05)</f>
        <v>0</v>
      </c>
      <c r="I572" s="1179">
        <f>(I574*0.5)+(I575*0.35)+(I576*0.1)+(I577*0.05)</f>
        <v>0</v>
      </c>
    </row>
    <row r="573" spans="1:9" x14ac:dyDescent="0.25">
      <c r="A573" s="270" t="s">
        <v>225</v>
      </c>
      <c r="B573" s="271" t="s">
        <v>142</v>
      </c>
      <c r="C573" s="270">
        <v>2</v>
      </c>
      <c r="D573" s="1178">
        <v>1060050</v>
      </c>
      <c r="E573" s="1178">
        <v>1061250</v>
      </c>
      <c r="F573" s="634">
        <f>SUMIFS('2003 - Clearing'!$I$33:$I$1745,'2003 - Clearing'!$M$33:$M$1745,"KBTP",'2003 - Clearing'!$G$33:$G$1745,"&gt;="&amp;$D573,'2003 - Clearing'!$H$33:$H$1745,"&lt;="&amp;$E573)</f>
        <v>0</v>
      </c>
      <c r="G573" s="634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179">
        <f>SUMIFS('2003 - Clearing'!$K$33:$K$1745,'2003 - Clearing'!$M$33:$M$1745,"KBTP",'2003 - Clearing'!$G$33:$G$1745,"&gt;="&amp;$D573,'2003 - Clearing'!$H$33:$H$1745,"&lt;="&amp;$E573)</f>
        <v>0</v>
      </c>
      <c r="I573" s="1179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25">
      <c r="A574" s="270" t="s">
        <v>225</v>
      </c>
      <c r="B574" s="271" t="s">
        <v>143</v>
      </c>
      <c r="C574" s="270">
        <v>2</v>
      </c>
      <c r="D574" s="1178">
        <v>1060050</v>
      </c>
      <c r="E574" s="1178">
        <v>1061250</v>
      </c>
      <c r="F574" s="634">
        <f>SUMIFS('2003 - Clearing'!$I$33:$I$1745,'2003 - Clearing'!$N$33:$N$1745,"KBTP",'2003 - Clearing'!$G$33:$G$1745,"&gt;="&amp;$D574,'2003 - Clearing'!$H$33:$H$1745,"&lt;="&amp;$E574)</f>
        <v>0</v>
      </c>
      <c r="G574" s="634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179">
        <f>SUMIFS('2003 - Clearing'!$K$33:$K$1745,'2003 - Clearing'!$N$33:$N$1745,"KBTP",'2003 - Clearing'!$G$33:$G$1745,"&gt;="&amp;$D574,'2003 - Clearing'!$H$33:$H$1745,"&lt;="&amp;$E574)</f>
        <v>0</v>
      </c>
      <c r="I574" s="1179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25">
      <c r="A575" s="270" t="s">
        <v>225</v>
      </c>
      <c r="B575" s="271" t="s">
        <v>144</v>
      </c>
      <c r="C575" s="270">
        <v>2</v>
      </c>
      <c r="D575" s="1178">
        <v>1060050</v>
      </c>
      <c r="E575" s="1178">
        <v>1061250</v>
      </c>
      <c r="F575" s="634">
        <f>SUMIFS('2003 - Clearing'!$I$33:$I$1745,'2003 - Clearing'!$O$33:$O$1745,"KBTP",'2003 - Clearing'!$G$33:$G$1745,"&gt;="&amp;$D575,'2003 - Clearing'!$H$33:$H$1745,"&lt;="&amp;$E575)</f>
        <v>1200</v>
      </c>
      <c r="G575" s="634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179">
        <f>SUMIFS('2003 - Clearing'!$K$33:$K$1745,'2003 - Clearing'!$O$33:$O$1745,"KBTP",'2003 - Clearing'!$G$33:$G$1745,"&gt;="&amp;$D575,'2003 - Clearing'!$H$33:$H$1745,"&lt;="&amp;$E575)</f>
        <v>0</v>
      </c>
      <c r="I575" s="1179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25">
      <c r="A576" s="270" t="s">
        <v>225</v>
      </c>
      <c r="B576" s="271" t="s">
        <v>145</v>
      </c>
      <c r="C576" s="270">
        <v>2</v>
      </c>
      <c r="D576" s="1178">
        <v>1060050</v>
      </c>
      <c r="E576" s="1178">
        <v>1061250</v>
      </c>
      <c r="F576" s="634">
        <f>SUMIFS('2003 - Clearing'!$I$33:$I$1745,'2003 - Clearing'!$P$33:$P$1745,"KBTP",'2003 - Clearing'!$G$33:$G$1745,"&gt;="&amp;$D576,'2003 - Clearing'!$H$33:$H$1745,"&lt;="&amp;$E576)</f>
        <v>0</v>
      </c>
      <c r="G576" s="634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179">
        <f>SUMIFS('2003 - Clearing'!$K$33:$K$1745,'2003 - Clearing'!$P$33:$P$1745,"KBTP",'2003 - Clearing'!$G$33:$G$1745,"&gt;="&amp;$D576,'2003 - Clearing'!$H$33:$H$1745,"&lt;="&amp;$E576)</f>
        <v>0</v>
      </c>
      <c r="I576" s="1179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25">
      <c r="A577" s="270" t="s">
        <v>225</v>
      </c>
      <c r="B577" s="271" t="s">
        <v>146</v>
      </c>
      <c r="C577" s="270">
        <v>2</v>
      </c>
      <c r="D577" s="1178">
        <v>1060050</v>
      </c>
      <c r="E577" s="1178">
        <v>1061250</v>
      </c>
      <c r="F577" s="634">
        <f>SUMIFS('2003 - Clearing'!$I$33:$I$1745,'2003 - Clearing'!$Q$33:$Q$1745,"KBTP",'2003 - Clearing'!$G$33:$G$1745,"&gt;="&amp;$D577,'2003 - Clearing'!$H$33:$H$1745,"&lt;="&amp;$E577)</f>
        <v>0</v>
      </c>
      <c r="G577" s="634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179">
        <f>SUMIFS('2003 - Clearing'!$K$33:$K$1745,'2003 - Clearing'!$Q$33:$Q$1745,"KBTP",'2003 - Clearing'!$G$33:$G$1745,"&gt;="&amp;$D577,'2003 - Clearing'!$H$33:$H$1745,"&lt;="&amp;$E577)</f>
        <v>0</v>
      </c>
      <c r="I577" s="1179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25">
      <c r="A578" s="270" t="s">
        <v>225</v>
      </c>
      <c r="B578" s="271" t="s">
        <v>147</v>
      </c>
      <c r="C578" s="270">
        <v>2</v>
      </c>
      <c r="D578" s="1178">
        <v>1060050</v>
      </c>
      <c r="E578" s="1178">
        <v>1061250</v>
      </c>
      <c r="F578" s="634">
        <f>(F579*0.5)+(F580*0.5)</f>
        <v>0</v>
      </c>
      <c r="G578" s="634">
        <f>(G579*0.5)+(G580*0.5)</f>
        <v>0</v>
      </c>
    </row>
    <row r="579" spans="1:9" x14ac:dyDescent="0.25">
      <c r="A579" s="270" t="s">
        <v>225</v>
      </c>
      <c r="B579" s="271" t="s">
        <v>148</v>
      </c>
      <c r="C579" s="270">
        <v>2</v>
      </c>
      <c r="D579" s="1178">
        <v>1060050</v>
      </c>
      <c r="E579" s="1178">
        <v>1061250</v>
      </c>
      <c r="F579" s="634">
        <f>SUMIFS('2100-Pipeline DETAILS RoC'!$Q$32:$Q$822,'2100-Pipeline DETAILS RoC'!$R$32:$R$822,"KBTP",'2100-Pipeline DETAILS RoC'!$N$32:$N$822,"&gt;="&amp;$D579,'2100-Pipeline DETAILS RoC'!$O$32:$O$822,"&lt;="&amp;$E579)</f>
        <v>0</v>
      </c>
      <c r="G579" s="634">
        <f>SUMIFS('2100-Pipeline DETAILS RoC'!$Q$32:$Q$822,'2100-Pipeline DETAILS RoC'!$R$32:$R$822,"KBTP",'2100-Pipeline DETAILS RoC'!$N$32:$N$822,"&gt;="&amp;$D579,'2100-Pipeline DETAILS RoC'!$O$32:$O$822,"&lt;="&amp;$E579,'2100-Pipeline DETAILS RoC'!$S$32:$S$822,"&gt;0")</f>
        <v>0</v>
      </c>
    </row>
    <row r="580" spans="1:9" x14ac:dyDescent="0.25">
      <c r="A580" s="270" t="s">
        <v>225</v>
      </c>
      <c r="B580" s="271" t="s">
        <v>149</v>
      </c>
      <c r="C580" s="270">
        <v>2</v>
      </c>
      <c r="D580" s="1178">
        <v>1060050</v>
      </c>
      <c r="E580" s="1178">
        <v>1061250</v>
      </c>
      <c r="F580" s="634">
        <f>SUMIFS('2100-Pipeline DETAILS RoC'!$Q$32:$Q$822,'2100-Pipeline DETAILS RoC'!$T$32:$T$822,"KBTP",'2100-Pipeline DETAILS RoC'!$N$32:$N$822,"&gt;="&amp;$D580,'2100-Pipeline DETAILS RoC'!$O$32:$O$822,"&lt;="&amp;$E580)</f>
        <v>0</v>
      </c>
      <c r="G580" s="634">
        <f>SUMIFS('2100-Pipeline DETAILS RoC'!$Q$32:$Q$822,'2100-Pipeline DETAILS RoC'!$T$32:$T$822,"KBTP",'2100-Pipeline DETAILS RoC'!$N$32:$N$822,"&gt;="&amp;$D580,'2100-Pipeline DETAILS RoC'!$O$32:$O$822,"&lt;="&amp;$E580,'2100-Pipeline DETAILS RoC'!$U$32:$U$822,"&gt;0")</f>
        <v>0</v>
      </c>
    </row>
    <row r="581" spans="1:9" x14ac:dyDescent="0.25">
      <c r="A581" s="270" t="s">
        <v>225</v>
      </c>
      <c r="B581" s="271" t="s">
        <v>150</v>
      </c>
      <c r="C581" s="270">
        <v>2</v>
      </c>
      <c r="D581" s="1178">
        <v>1060050</v>
      </c>
      <c r="E581" s="1178">
        <v>1061250</v>
      </c>
      <c r="F581" s="634">
        <f>SUMIFS('2100-Pipeline DETAILS RoC'!$W$32:$W$822,'2100-Pipeline DETAILS RoC'!$X$32:$X$822,"KBTP",'2100-Pipeline DETAILS RoC'!$N$32:$N$822,"&gt;="&amp;$D581,'2100-Pipeline DETAILS RoC'!$O$32:$O$822,"&lt;="&amp;$E581)</f>
        <v>50</v>
      </c>
      <c r="G581" s="634">
        <f>SUMIFS('2100-Pipeline DETAILS RoC'!$W$32:$W$822,'2100-Pipeline DETAILS RoC'!$X$32:$X$822,"KBTP",'2100-Pipeline DETAILS RoC'!$N$32:$N$822,"&gt;="&amp;$D581,'2100-Pipeline DETAILS RoC'!$O$32:$O$822,"&lt;="&amp;$E581,'2100-Pipeline DETAILS RoC'!$Y$32:$Y$822,"&gt;0")</f>
        <v>50</v>
      </c>
    </row>
    <row r="582" spans="1:9" x14ac:dyDescent="0.25">
      <c r="A582" s="270" t="s">
        <v>225</v>
      </c>
      <c r="B582" s="271" t="s">
        <v>151</v>
      </c>
      <c r="C582" s="270">
        <v>2</v>
      </c>
      <c r="D582" s="1178">
        <v>1060050</v>
      </c>
      <c r="E582" s="1178">
        <v>1061250</v>
      </c>
      <c r="F582" s="634">
        <f>SUMIFS('2100-Pipeline DETAILS RoC'!$AC$32:$AC$822,'2100-Pipeline DETAILS RoC'!$AD$32:$AD$822,"KBTP",'2100-Pipeline DETAILS RoC'!$N$32:$N$822,"&gt;="&amp;$D582,'2100-Pipeline DETAILS RoC'!$O$32:$O$822,"&lt;="&amp;$E582)</f>
        <v>50</v>
      </c>
      <c r="G582" s="634">
        <f>SUMIFS('2100-Pipeline DETAILS RoC'!$AC$32:$AC$822,'2100-Pipeline DETAILS RoC'!$AD$32:$AD$822,"KBTP",'2100-Pipeline DETAILS RoC'!$N$32:$N$822,"&gt;="&amp;$D582,'2100-Pipeline DETAILS RoC'!$O$32:$O$822,"&lt;="&amp;$E582,'2100-Pipeline DETAILS RoC'!$AE$32:$AE$822,"&gt;0")</f>
        <v>50</v>
      </c>
    </row>
    <row r="583" spans="1:9" x14ac:dyDescent="0.25">
      <c r="A583" s="270" t="s">
        <v>225</v>
      </c>
      <c r="B583" s="271" t="s">
        <v>178</v>
      </c>
      <c r="C583" s="270">
        <v>2</v>
      </c>
      <c r="D583" s="1178">
        <v>1060050</v>
      </c>
      <c r="E583" s="1178">
        <v>1061250</v>
      </c>
      <c r="F583" s="634">
        <f>SUMIFS('2100-Pipeline DETAILS RoC'!$AI$32:$AI$822,'2100-Pipeline DETAILS RoC'!$AP$32:$AP$822,"KBTP",'2100-Pipeline DETAILS RoC'!$N$32:$N$822,"&gt;="&amp;$D583,'2100-Pipeline DETAILS RoC'!$O$32:$O$822,"&lt;="&amp;$E583)</f>
        <v>50</v>
      </c>
      <c r="G583" s="634">
        <f>SUMIFS('2100-Pipeline DETAILS RoC'!$AI$32:$AI$822,'2100-Pipeline DETAILS RoC'!$AP$32:$AP$822,"KBTP",'2100-Pipeline DETAILS RoC'!$N$32:$N$822,"&gt;="&amp;$D583,'2100-Pipeline DETAILS RoC'!$O$32:$O$822,"&lt;="&amp;$E583,'2100-Pipeline DETAILS RoC'!$AQ$32:$AQ$822,"&gt;0")</f>
        <v>50</v>
      </c>
    </row>
    <row r="584" spans="1:9" x14ac:dyDescent="0.25">
      <c r="A584" s="270" t="s">
        <v>225</v>
      </c>
      <c r="B584" s="271" t="s">
        <v>154</v>
      </c>
      <c r="C584" s="270">
        <v>2</v>
      </c>
      <c r="D584" s="1178">
        <v>1060050</v>
      </c>
      <c r="E584" s="1178">
        <v>1061250</v>
      </c>
      <c r="F584" s="634">
        <f>SUMIFS('2100-Pipeline DETAILS RoC'!$AS$32:$AS$822,'2100-Pipeline DETAILS RoC'!$AT$32:$AT$822,"KBTP",'2100-Pipeline DETAILS RoC'!$N$32:$N$822,"&gt;="&amp;$D584,'2100-Pipeline DETAILS RoC'!$O$32:$O$822,"&lt;="&amp;$E584)</f>
        <v>50</v>
      </c>
      <c r="G584" s="634">
        <f>SUMIFS('2100-Pipeline DETAILS RoC'!$AS$32:$AS$822,'2100-Pipeline DETAILS RoC'!$AT$32:$AT$822,"KBTP",'2100-Pipeline DETAILS RoC'!$N$32:$N$822,"&gt;="&amp;$D584,'2100-Pipeline DETAILS RoC'!$O$32:$O$822,"&lt;="&amp;$E584,'2100-Pipeline DETAILS RoC'!$AW$32:$AW$822,"&gt;0")</f>
        <v>50</v>
      </c>
    </row>
    <row r="585" spans="1:9" x14ac:dyDescent="0.25">
      <c r="A585" s="270" t="s">
        <v>225</v>
      </c>
      <c r="B585" s="271" t="s">
        <v>155</v>
      </c>
      <c r="C585" s="270">
        <v>2</v>
      </c>
      <c r="D585" s="1178">
        <v>1060050</v>
      </c>
      <c r="E585" s="1178">
        <v>1061250</v>
      </c>
      <c r="F585" s="634">
        <f>SUMIFS('2100-Pipeline DETAILS RoC'!$AY$32:$AY$822,'2100-Pipeline DETAILS RoC'!$AZ$32:$AZ$822,"KBTP",'2100-Pipeline DETAILS RoC'!$N$32:$N$822,"&gt;="&amp;$D585,'2100-Pipeline DETAILS RoC'!$O$32:$O$822,"&lt;="&amp;$E585)</f>
        <v>50</v>
      </c>
      <c r="G585" s="634">
        <f>SUMIFS('2100-Pipeline DETAILS RoC'!$AY$32:$AY$822,'2100-Pipeline DETAILS RoC'!$AZ$32:$AZ$822,"KBTP",'2100-Pipeline DETAILS RoC'!$N$32:$N$822,"&gt;="&amp;$D585,'2100-Pipeline DETAILS RoC'!$O$32:$O$822,"&lt;="&amp;$E585,'2100-Pipeline DETAILS RoC'!$BA$32:$BA$822,"&gt;0")</f>
        <v>50</v>
      </c>
    </row>
    <row r="586" spans="1:9" x14ac:dyDescent="0.25">
      <c r="A586" s="270" t="s">
        <v>225</v>
      </c>
      <c r="B586" s="271" t="s">
        <v>156</v>
      </c>
      <c r="C586" s="270">
        <v>2</v>
      </c>
      <c r="D586" s="1178">
        <v>1060050</v>
      </c>
      <c r="E586" s="1178">
        <v>1061250</v>
      </c>
      <c r="F586" s="634">
        <f>SUMIFS('2100-Pipeline DETAILS RoC'!$BD$32:$BD$822,'2100-Pipeline DETAILS RoC'!$BE$32:$BE$822,"KBTP",'2100-Pipeline DETAILS RoC'!$N$32:$N$822,"&gt;="&amp;$D586,'2100-Pipeline DETAILS RoC'!$O$32:$O$822,"&lt;="&amp;$E586)</f>
        <v>50</v>
      </c>
      <c r="G586" s="634">
        <f>SUMIFS('2100-Pipeline DETAILS RoC'!$BD$32:$BD$822,'2100-Pipeline DETAILS RoC'!$BE$32:$BE$822,"KBTP",'2100-Pipeline DETAILS RoC'!$N$32:$N$822,"&gt;="&amp;$D586,'2100-Pipeline DETAILS RoC'!$O$32:$O$822,"&lt;="&amp;$E586,'2100-Pipeline DETAILS RoC'!$BF$32:$BF$822,"&gt;0")</f>
        <v>50</v>
      </c>
    </row>
    <row r="587" spans="1:9" x14ac:dyDescent="0.25">
      <c r="A587" s="270" t="s">
        <v>225</v>
      </c>
      <c r="B587" s="271" t="s">
        <v>157</v>
      </c>
      <c r="C587" s="270">
        <v>2</v>
      </c>
      <c r="D587" s="1178">
        <v>1060050</v>
      </c>
      <c r="E587" s="1178">
        <v>1061250</v>
      </c>
      <c r="F587" s="634">
        <f>SUMIFS('2100-Pipeline DETAILS RoC'!$BH$32:$BH$822,'2100-Pipeline DETAILS RoC'!$BK$32:$BK$822,"KBTP",'2100-Pipeline DETAILS RoC'!$N$32:$N$822,"&gt;="&amp;$D587,'2100-Pipeline DETAILS RoC'!$O$32:$O$822,"&lt;="&amp;$E587)</f>
        <v>50</v>
      </c>
      <c r="G587" s="634">
        <f>SUMIFS('2100-Pipeline DETAILS RoC'!$BH$32:$BH$822,'2100-Pipeline DETAILS RoC'!$BK$32:$BK$822,"KBTP",'2100-Pipeline DETAILS RoC'!$N$32:$N$822,"&gt;="&amp;$D587,'2100-Pipeline DETAILS RoC'!$O$32:$O$822,"&lt;="&amp;$E587,'2100-Pipeline DETAILS RoC'!$BM$32:$BM$822,"&gt;0")</f>
        <v>50</v>
      </c>
    </row>
    <row r="588" spans="1:9" x14ac:dyDescent="0.25">
      <c r="A588" s="270" t="s">
        <v>225</v>
      </c>
      <c r="B588" s="271" t="s">
        <v>158</v>
      </c>
      <c r="C588" s="270">
        <v>2</v>
      </c>
      <c r="D588" s="1178">
        <v>1060050</v>
      </c>
      <c r="E588" s="1178">
        <v>1061250</v>
      </c>
      <c r="F588" s="634">
        <f>SUMIFS('2100-Pipeline DETAILS RoC'!$BN$32:$BN$822,'2100-Pipeline DETAILS RoC'!$BO$32:$BO$822,"KBTP",'2100-Pipeline DETAILS RoC'!$N$32:$N$822,"&gt;="&amp;$D588,'2100-Pipeline DETAILS RoC'!$O$32:$O$822,"&lt;="&amp;$E588)</f>
        <v>600</v>
      </c>
      <c r="G588" s="634">
        <f>SUMIFS('2100-Pipeline DETAILS RoC'!$BN$32:$BN$822,'2100-Pipeline DETAILS RoC'!$BO$32:$BO$822,"KBTP",'2100-Pipeline DETAILS RoC'!$N$32:$N$822,"&gt;="&amp;$D588,'2100-Pipeline DETAILS RoC'!$O$32:$O$822,"&lt;="&amp;$E588,'2100-Pipeline DETAILS RoC'!$BP$32:$BP$822,"&gt;0")</f>
        <v>600</v>
      </c>
    </row>
    <row r="589" spans="1:9" x14ac:dyDescent="0.25">
      <c r="A589" s="270" t="s">
        <v>225</v>
      </c>
      <c r="B589" s="271" t="s">
        <v>159</v>
      </c>
      <c r="C589" s="270">
        <v>2</v>
      </c>
      <c r="D589" s="1178">
        <v>1060050</v>
      </c>
      <c r="E589" s="1178">
        <v>1061250</v>
      </c>
      <c r="F589" s="634">
        <f>SUMIFS('2100-Pipeline DETAILS RoC'!$BR$32:$BR$822,'2100-Pipeline DETAILS RoC'!$BS$32:$BS$822,"KBTP",'2100-Pipeline DETAILS RoC'!$N$32:$N$822,"&gt;="&amp;$D589,'2100-Pipeline DETAILS RoC'!$O$32:$O$822,"&lt;="&amp;$E589)</f>
        <v>1150</v>
      </c>
      <c r="G589" s="634">
        <f>SUMIFS('2100-Pipeline DETAILS RoC'!$BR$32:$BR$822,'2100-Pipeline DETAILS RoC'!$BS$32:$BS$822,"KBTP",'2100-Pipeline DETAILS RoC'!$N$32:$N$822,"&gt;="&amp;$D589,'2100-Pipeline DETAILS RoC'!$O$32:$O$822,"&lt;="&amp;$E589,'2100-Pipeline DETAILS RoC'!$BT$32:$BT$822,"&gt;0")</f>
        <v>1150</v>
      </c>
    </row>
    <row r="590" spans="1:9" x14ac:dyDescent="0.25">
      <c r="A590" s="270" t="s">
        <v>225</v>
      </c>
      <c r="B590" s="271" t="s">
        <v>160</v>
      </c>
      <c r="C590" s="270">
        <v>2</v>
      </c>
      <c r="D590" s="1178">
        <v>1060050</v>
      </c>
      <c r="E590" s="1178">
        <v>1061250</v>
      </c>
      <c r="F590" s="634">
        <f>SUMIFS('2100-Pipeline DETAILS RoC'!$BV$32:$BV$822,'2100-Pipeline DETAILS RoC'!$BW$32:$BW$822,"KBTP",'2100-Pipeline DETAILS RoC'!$N$32:$N$822,"&gt;="&amp;$D590,'2100-Pipeline DETAILS RoC'!$O$32:$O$822,"&lt;="&amp;$E590)</f>
        <v>1150</v>
      </c>
      <c r="G590" s="634">
        <f>SUMIFS('2100-Pipeline DETAILS RoC'!$BV$32:$BV$822,'2100-Pipeline DETAILS RoC'!$BW$32:$BW$822,"KBTP",'2100-Pipeline DETAILS RoC'!$N$32:$N$822,"&gt;="&amp;$D590,'2100-Pipeline DETAILS RoC'!$O$32:$O$822,"&lt;="&amp;$E590,'2100-Pipeline DETAILS RoC'!$BX$32:$BX$822,"&gt;0")</f>
        <v>1150</v>
      </c>
    </row>
    <row r="592" spans="1:9" ht="30" x14ac:dyDescent="0.25">
      <c r="A592" s="957" t="s">
        <v>185</v>
      </c>
      <c r="B592" s="957" t="s">
        <v>186</v>
      </c>
      <c r="C592" s="957" t="s">
        <v>188</v>
      </c>
      <c r="D592" s="957" t="s">
        <v>138</v>
      </c>
      <c r="E592" s="957" t="s">
        <v>139</v>
      </c>
      <c r="F592" s="957" t="s">
        <v>193</v>
      </c>
      <c r="G592" s="957" t="s">
        <v>190</v>
      </c>
      <c r="H592" s="957" t="s">
        <v>193</v>
      </c>
      <c r="I592" s="957" t="s">
        <v>190</v>
      </c>
    </row>
    <row r="593" spans="1:9" x14ac:dyDescent="0.25">
      <c r="A593" s="270" t="s">
        <v>226</v>
      </c>
      <c r="B593" s="271" t="s">
        <v>141</v>
      </c>
      <c r="C593" s="270">
        <v>2</v>
      </c>
      <c r="D593" s="1178">
        <v>1061250</v>
      </c>
      <c r="E593" s="1178">
        <v>1062600</v>
      </c>
      <c r="F593" s="634">
        <f>(F595*0.5)+(F596*0.35)+(F597*0.1)+(F598*0.05)</f>
        <v>0</v>
      </c>
      <c r="G593" s="634">
        <f>(G595*0.5)+(G596*0.35)+(G597*0.1)+(G598*0.05)</f>
        <v>0</v>
      </c>
      <c r="H593" s="1179">
        <f>(H595*0.5)+(H596*0.35)+(H597*0.1)+(H598*0.05)</f>
        <v>0</v>
      </c>
      <c r="I593" s="1179">
        <f>(I595*0.5)+(I596*0.35)+(I597*0.1)+(I598*0.05)</f>
        <v>0</v>
      </c>
    </row>
    <row r="594" spans="1:9" x14ac:dyDescent="0.25">
      <c r="A594" s="270" t="s">
        <v>226</v>
      </c>
      <c r="B594" s="271" t="s">
        <v>142</v>
      </c>
      <c r="C594" s="270">
        <v>2</v>
      </c>
      <c r="D594" s="1178">
        <v>1061250</v>
      </c>
      <c r="E594" s="1178">
        <v>1062600</v>
      </c>
      <c r="F594" s="634">
        <f>SUMIFS('2003 - Clearing'!$I$33:$I$1745,'2003 - Clearing'!$M$33:$M$1745,"KBTP",'2003 - Clearing'!$G$33:$G$1745,"&gt;="&amp;$D594,'2003 - Clearing'!$H$33:$H$1745,"&lt;="&amp;$E594)</f>
        <v>0</v>
      </c>
      <c r="G594" s="634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179">
        <f>SUMIFS('2003 - Clearing'!$K$33:$K$1745,'2003 - Clearing'!$M$33:$M$1745,"KBTP",'2003 - Clearing'!$G$33:$G$1745,"&gt;="&amp;$D594,'2003 - Clearing'!$H$33:$H$1745,"&lt;="&amp;$E594)</f>
        <v>0</v>
      </c>
      <c r="I594" s="1179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25">
      <c r="A595" s="270" t="s">
        <v>226</v>
      </c>
      <c r="B595" s="271" t="s">
        <v>143</v>
      </c>
      <c r="C595" s="270">
        <v>2</v>
      </c>
      <c r="D595" s="1178">
        <v>1061250</v>
      </c>
      <c r="E595" s="1178">
        <v>1062600</v>
      </c>
      <c r="F595" s="634">
        <f>SUMIFS('2003 - Clearing'!$I$33:$I$1745,'2003 - Clearing'!$N$33:$N$1745,"KBTP",'2003 - Clearing'!$G$33:$G$1745,"&gt;="&amp;$D595,'2003 - Clearing'!$H$33:$H$1745,"&lt;="&amp;$E595)</f>
        <v>0</v>
      </c>
      <c r="G595" s="634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179">
        <f>SUMIFS('2003 - Clearing'!$K$33:$K$1745,'2003 - Clearing'!$N$33:$N$1745,"KBTP",'2003 - Clearing'!$G$33:$G$1745,"&gt;="&amp;$D595,'2003 - Clearing'!$H$33:$H$1745,"&lt;="&amp;$E595)</f>
        <v>0</v>
      </c>
      <c r="I595" s="1179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25">
      <c r="A596" s="270" t="s">
        <v>226</v>
      </c>
      <c r="B596" s="271" t="s">
        <v>144</v>
      </c>
      <c r="C596" s="270">
        <v>2</v>
      </c>
      <c r="D596" s="1178">
        <v>1061250</v>
      </c>
      <c r="E596" s="1178">
        <v>1062600</v>
      </c>
      <c r="F596" s="634">
        <f>SUMIFS('2003 - Clearing'!$I$33:$I$1745,'2003 - Clearing'!$O$33:$O$1745,"KBTP",'2003 - Clearing'!$G$33:$G$1745,"&gt;="&amp;$D596,'2003 - Clearing'!$H$33:$H$1745,"&lt;="&amp;$E596)</f>
        <v>0</v>
      </c>
      <c r="G596" s="634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179">
        <f>SUMIFS('2003 - Clearing'!$K$33:$K$1745,'2003 - Clearing'!$O$33:$O$1745,"KBTP",'2003 - Clearing'!$G$33:$G$1745,"&gt;="&amp;$D596,'2003 - Clearing'!$H$33:$H$1745,"&lt;="&amp;$E596)</f>
        <v>0</v>
      </c>
      <c r="I596" s="1179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25">
      <c r="A597" s="270" t="s">
        <v>226</v>
      </c>
      <c r="B597" s="271" t="s">
        <v>145</v>
      </c>
      <c r="C597" s="270">
        <v>2</v>
      </c>
      <c r="D597" s="1178">
        <v>1061250</v>
      </c>
      <c r="E597" s="1178">
        <v>1062600</v>
      </c>
      <c r="F597" s="634">
        <f>SUMIFS('2003 - Clearing'!$I$33:$I$1745,'2003 - Clearing'!$P$33:$P$1745,"KBTP",'2003 - Clearing'!$G$33:$G$1745,"&gt;="&amp;$D597,'2003 - Clearing'!$H$33:$H$1745,"&lt;="&amp;$E597)</f>
        <v>0</v>
      </c>
      <c r="G597" s="634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179">
        <f>SUMIFS('2003 - Clearing'!$K$33:$K$1745,'2003 - Clearing'!$P$33:$P$1745,"KBTP",'2003 - Clearing'!$G$33:$G$1745,"&gt;="&amp;$D597,'2003 - Clearing'!$H$33:$H$1745,"&lt;="&amp;$E597)</f>
        <v>0</v>
      </c>
      <c r="I597" s="1179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25">
      <c r="A598" s="270" t="s">
        <v>226</v>
      </c>
      <c r="B598" s="271" t="s">
        <v>146</v>
      </c>
      <c r="C598" s="270">
        <v>2</v>
      </c>
      <c r="D598" s="1178">
        <v>1061250</v>
      </c>
      <c r="E598" s="1178">
        <v>1062600</v>
      </c>
      <c r="F598" s="634">
        <f>SUMIFS('2003 - Clearing'!$I$33:$I$1745,'2003 - Clearing'!$Q$33:$Q$1745,"KBTP",'2003 - Clearing'!$G$33:$G$1745,"&gt;="&amp;$D598,'2003 - Clearing'!$H$33:$H$1745,"&lt;="&amp;$E598)</f>
        <v>0</v>
      </c>
      <c r="G598" s="634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179">
        <f>SUMIFS('2003 - Clearing'!$K$33:$K$1745,'2003 - Clearing'!$Q$33:$Q$1745,"KBTP",'2003 - Clearing'!$G$33:$G$1745,"&gt;="&amp;$D598,'2003 - Clearing'!$H$33:$H$1745,"&lt;="&amp;$E598)</f>
        <v>0</v>
      </c>
      <c r="I598" s="1179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25">
      <c r="A599" s="270" t="s">
        <v>226</v>
      </c>
      <c r="B599" s="271" t="s">
        <v>147</v>
      </c>
      <c r="C599" s="270">
        <v>2</v>
      </c>
      <c r="D599" s="1178">
        <v>1061250</v>
      </c>
      <c r="E599" s="1178">
        <v>1062600</v>
      </c>
      <c r="F599" s="634">
        <f>(F600*0.5)+(F601*0.5)</f>
        <v>0</v>
      </c>
      <c r="G599" s="634">
        <f>(G600*0.5)+(G601*0.5)</f>
        <v>0</v>
      </c>
    </row>
    <row r="600" spans="1:9" x14ac:dyDescent="0.25">
      <c r="A600" s="270" t="s">
        <v>226</v>
      </c>
      <c r="B600" s="271" t="s">
        <v>148</v>
      </c>
      <c r="C600" s="270">
        <v>2</v>
      </c>
      <c r="D600" s="1178">
        <v>1061250</v>
      </c>
      <c r="E600" s="1178">
        <v>1062600</v>
      </c>
      <c r="F600" s="634">
        <f>SUMIFS('2100-Pipeline DETAILS RoC'!$Q$32:$Q$822,'2100-Pipeline DETAILS RoC'!$R$32:$R$822,"KBTP",'2100-Pipeline DETAILS RoC'!$N$32:$N$822,"&gt;="&amp;$D600,'2100-Pipeline DETAILS RoC'!$O$32:$O$822,"&lt;="&amp;$E600)</f>
        <v>0</v>
      </c>
      <c r="G600" s="634">
        <f>SUMIFS('2100-Pipeline DETAILS RoC'!$Q$32:$Q$822,'2100-Pipeline DETAILS RoC'!$R$32:$R$822,"KBTP",'2100-Pipeline DETAILS RoC'!$N$32:$N$822,"&gt;="&amp;$D600,'2100-Pipeline DETAILS RoC'!$O$32:$O$822,"&lt;="&amp;$E600,'2100-Pipeline DETAILS RoC'!$S$32:$S$822,"&gt;0")</f>
        <v>0</v>
      </c>
    </row>
    <row r="601" spans="1:9" x14ac:dyDescent="0.25">
      <c r="A601" s="270" t="s">
        <v>226</v>
      </c>
      <c r="B601" s="271" t="s">
        <v>149</v>
      </c>
      <c r="C601" s="270">
        <v>2</v>
      </c>
      <c r="D601" s="1178">
        <v>1061250</v>
      </c>
      <c r="E601" s="1178">
        <v>1062600</v>
      </c>
      <c r="F601" s="634">
        <f>SUMIFS('2100-Pipeline DETAILS RoC'!$Q$32:$Q$822,'2100-Pipeline DETAILS RoC'!$T$32:$T$822,"KBTP",'2100-Pipeline DETAILS RoC'!$N$32:$N$822,"&gt;="&amp;$D601,'2100-Pipeline DETAILS RoC'!$O$32:$O$822,"&lt;="&amp;$E601)</f>
        <v>0</v>
      </c>
      <c r="G601" s="634">
        <f>SUMIFS('2100-Pipeline DETAILS RoC'!$Q$32:$Q$822,'2100-Pipeline DETAILS RoC'!$T$32:$T$822,"KBTP",'2100-Pipeline DETAILS RoC'!$N$32:$N$822,"&gt;="&amp;$D601,'2100-Pipeline DETAILS RoC'!$O$32:$O$822,"&lt;="&amp;$E601,'2100-Pipeline DETAILS RoC'!$U$32:$U$822,"&gt;0")</f>
        <v>0</v>
      </c>
    </row>
    <row r="602" spans="1:9" x14ac:dyDescent="0.25">
      <c r="A602" s="270" t="s">
        <v>226</v>
      </c>
      <c r="B602" s="271" t="s">
        <v>150</v>
      </c>
      <c r="C602" s="270">
        <v>2</v>
      </c>
      <c r="D602" s="1178">
        <v>1061250</v>
      </c>
      <c r="E602" s="1178">
        <v>1062600</v>
      </c>
      <c r="F602" s="634">
        <f>SUMIFS('2100-Pipeline DETAILS RoC'!$W$32:$W$822,'2100-Pipeline DETAILS RoC'!$X$32:$X$822,"KBTP",'2100-Pipeline DETAILS RoC'!$N$32:$N$822,"&gt;="&amp;$D602,'2100-Pipeline DETAILS RoC'!$O$32:$O$822,"&lt;="&amp;$E602)</f>
        <v>850</v>
      </c>
      <c r="G602" s="634">
        <f>SUMIFS('2100-Pipeline DETAILS RoC'!$W$32:$W$822,'2100-Pipeline DETAILS RoC'!$X$32:$X$822,"KBTP",'2100-Pipeline DETAILS RoC'!$N$32:$N$822,"&gt;="&amp;$D602,'2100-Pipeline DETAILS RoC'!$O$32:$O$822,"&lt;="&amp;$E602,'2100-Pipeline DETAILS RoC'!$Y$32:$Y$822,"&gt;0")</f>
        <v>850</v>
      </c>
    </row>
    <row r="603" spans="1:9" x14ac:dyDescent="0.25">
      <c r="A603" s="270" t="s">
        <v>226</v>
      </c>
      <c r="B603" s="271" t="s">
        <v>151</v>
      </c>
      <c r="C603" s="270">
        <v>2</v>
      </c>
      <c r="D603" s="1178">
        <v>1061250</v>
      </c>
      <c r="E603" s="1178">
        <v>1062600</v>
      </c>
      <c r="F603" s="634">
        <f>SUMIFS('2100-Pipeline DETAILS RoC'!$AC$32:$AC$822,'2100-Pipeline DETAILS RoC'!$AD$32:$AD$822,"KBTP",'2100-Pipeline DETAILS RoC'!$N$32:$N$822,"&gt;="&amp;$D603,'2100-Pipeline DETAILS RoC'!$O$32:$O$822,"&lt;="&amp;$E603)</f>
        <v>850</v>
      </c>
      <c r="G603" s="634">
        <f>SUMIFS('2100-Pipeline DETAILS RoC'!$AC$32:$AC$822,'2100-Pipeline DETAILS RoC'!$AD$32:$AD$822,"KBTP",'2100-Pipeline DETAILS RoC'!$N$32:$N$822,"&gt;="&amp;$D603,'2100-Pipeline DETAILS RoC'!$O$32:$O$822,"&lt;="&amp;$E603,'2100-Pipeline DETAILS RoC'!$AE$32:$AE$822,"&gt;0")</f>
        <v>850</v>
      </c>
    </row>
    <row r="604" spans="1:9" x14ac:dyDescent="0.25">
      <c r="A604" s="270" t="s">
        <v>226</v>
      </c>
      <c r="B604" s="271" t="s">
        <v>192</v>
      </c>
      <c r="C604" s="270">
        <v>2</v>
      </c>
      <c r="D604" s="1178">
        <v>1061250</v>
      </c>
      <c r="E604" s="1178">
        <v>1062600</v>
      </c>
      <c r="F604" s="634" t="e">
        <f>SUMIFS('2100-Pipeline DETAILS RoC'!#REF!,'2100-Pipeline DETAILS RoC'!#REF!,"KBTP",'2100-Pipeline DETAILS RoC'!$N$32:$N$822,"&gt;="&amp;$D604,'2100-Pipeline DETAILS RoC'!$O$32:$O$822,"&lt;="&amp;$E604)</f>
        <v>#REF!</v>
      </c>
      <c r="G604" s="634" t="e">
        <f>SUMIFS('2100-Pipeline DETAILS RoC'!#REF!,'2100-Pipeline DETAILS RoC'!#REF!,"KBTP",'2100-Pipeline DETAILS RoC'!$N$32:$N$822,"&gt;="&amp;$D604,'2100-Pipeline DETAILS RoC'!$O$32:$O$822,"&lt;="&amp;$E604,'2100-Pipeline DETAILS RoC'!#REF!,"&gt;0")</f>
        <v>#REF!</v>
      </c>
    </row>
    <row r="605" spans="1:9" x14ac:dyDescent="0.25">
      <c r="A605" s="270" t="s">
        <v>226</v>
      </c>
      <c r="B605" s="271" t="s">
        <v>154</v>
      </c>
      <c r="C605" s="270">
        <v>2</v>
      </c>
      <c r="D605" s="1178">
        <v>1061250</v>
      </c>
      <c r="E605" s="1178">
        <v>1062600</v>
      </c>
      <c r="F605" s="634">
        <f>SUMIFS('2100-Pipeline DETAILS RoC'!$AS$32:$AS$822,'2100-Pipeline DETAILS RoC'!$AT$32:$AT$822,"KBTP",'2100-Pipeline DETAILS RoC'!$N$32:$N$822,"&gt;="&amp;$D605,'2100-Pipeline DETAILS RoC'!$O$32:$O$822,"&lt;="&amp;$E605)</f>
        <v>850</v>
      </c>
      <c r="G605" s="634">
        <f>SUMIFS('2100-Pipeline DETAILS RoC'!$AS$32:$AS$822,'2100-Pipeline DETAILS RoC'!$AT$32:$AT$822,"KBTP",'2100-Pipeline DETAILS RoC'!$N$32:$N$822,"&gt;="&amp;$D605,'2100-Pipeline DETAILS RoC'!$O$32:$O$822,"&lt;="&amp;$E605,'2100-Pipeline DETAILS RoC'!$AW$32:$AW$822,"&gt;0")</f>
        <v>850</v>
      </c>
    </row>
    <row r="606" spans="1:9" x14ac:dyDescent="0.25">
      <c r="A606" s="270" t="s">
        <v>226</v>
      </c>
      <c r="B606" s="271" t="s">
        <v>155</v>
      </c>
      <c r="C606" s="270">
        <v>2</v>
      </c>
      <c r="D606" s="1178">
        <v>1061250</v>
      </c>
      <c r="E606" s="1178">
        <v>1062600</v>
      </c>
      <c r="F606" s="634">
        <f>SUMIFS('2100-Pipeline DETAILS RoC'!$AY$32:$AY$822,'2100-Pipeline DETAILS RoC'!$AZ$32:$AZ$822,"KBTP",'2100-Pipeline DETAILS RoC'!$N$32:$N$822,"&gt;="&amp;$D606,'2100-Pipeline DETAILS RoC'!$O$32:$O$822,"&lt;="&amp;$E606)</f>
        <v>750</v>
      </c>
      <c r="G606" s="634">
        <f>SUMIFS('2100-Pipeline DETAILS RoC'!$AY$32:$AY$822,'2100-Pipeline DETAILS RoC'!$AZ$32:$AZ$822,"KBTP",'2100-Pipeline DETAILS RoC'!$N$32:$N$822,"&gt;="&amp;$D606,'2100-Pipeline DETAILS RoC'!$O$32:$O$822,"&lt;="&amp;$E606,'2100-Pipeline DETAILS RoC'!$BA$32:$BA$822,"&gt;0")</f>
        <v>750</v>
      </c>
    </row>
    <row r="607" spans="1:9" x14ac:dyDescent="0.25">
      <c r="A607" s="270" t="s">
        <v>226</v>
      </c>
      <c r="B607" s="271" t="s">
        <v>156</v>
      </c>
      <c r="C607" s="270">
        <v>2</v>
      </c>
      <c r="D607" s="1178">
        <v>1061250</v>
      </c>
      <c r="E607" s="1178">
        <v>1062600</v>
      </c>
      <c r="F607" s="634">
        <f>SUMIFS('2100-Pipeline DETAILS RoC'!$BD$32:$BD$822,'2100-Pipeline DETAILS RoC'!$BE$32:$BE$822,"KBTP",'2100-Pipeline DETAILS RoC'!$N$32:$N$822,"&gt;="&amp;$D607,'2100-Pipeline DETAILS RoC'!$O$32:$O$822,"&lt;="&amp;$E607)</f>
        <v>850</v>
      </c>
      <c r="G607" s="634">
        <f>SUMIFS('2100-Pipeline DETAILS RoC'!$BD$32:$BD$822,'2100-Pipeline DETAILS RoC'!$BE$32:$BE$822,"KBTP",'2100-Pipeline DETAILS RoC'!$N$32:$N$822,"&gt;="&amp;$D607,'2100-Pipeline DETAILS RoC'!$O$32:$O$822,"&lt;="&amp;$E607,'2100-Pipeline DETAILS RoC'!$BF$32:$BF$822,"&gt;0")</f>
        <v>850</v>
      </c>
    </row>
    <row r="608" spans="1:9" x14ac:dyDescent="0.25">
      <c r="A608" s="270" t="s">
        <v>226</v>
      </c>
      <c r="B608" s="271" t="s">
        <v>157</v>
      </c>
      <c r="C608" s="270">
        <v>2</v>
      </c>
      <c r="D608" s="1178">
        <v>1061250</v>
      </c>
      <c r="E608" s="1178">
        <v>1062600</v>
      </c>
      <c r="F608" s="634">
        <f>SUMIFS('2100-Pipeline DETAILS RoC'!$BH$32:$BH$822,'2100-Pipeline DETAILS RoC'!$BK$32:$BK$822,"KBTP",'2100-Pipeline DETAILS RoC'!$N$32:$N$822,"&gt;="&amp;$D608,'2100-Pipeline DETAILS RoC'!$O$32:$O$822,"&lt;="&amp;$E608)</f>
        <v>850</v>
      </c>
      <c r="G608" s="634">
        <f>SUMIFS('2100-Pipeline DETAILS RoC'!$BH$32:$BH$822,'2100-Pipeline DETAILS RoC'!$BK$32:$BK$822,"KBTP",'2100-Pipeline DETAILS RoC'!$N$32:$N$822,"&gt;="&amp;$D608,'2100-Pipeline DETAILS RoC'!$O$32:$O$822,"&lt;="&amp;$E608,'2100-Pipeline DETAILS RoC'!$BM$32:$BM$822,"&gt;0")</f>
        <v>850</v>
      </c>
    </row>
    <row r="609" spans="1:9" x14ac:dyDescent="0.25">
      <c r="A609" s="270" t="s">
        <v>226</v>
      </c>
      <c r="B609" s="271" t="s">
        <v>158</v>
      </c>
      <c r="C609" s="270">
        <v>2</v>
      </c>
      <c r="D609" s="1178">
        <v>1061250</v>
      </c>
      <c r="E609" s="1178">
        <v>1062600</v>
      </c>
      <c r="F609" s="634">
        <f>SUMIFS('2100-Pipeline DETAILS RoC'!$BN$32:$BN$822,'2100-Pipeline DETAILS RoC'!$BO$32:$BO$822,"KBTP",'2100-Pipeline DETAILS RoC'!$N$32:$N$822,"&gt;="&amp;$D609,'2100-Pipeline DETAILS RoC'!$O$32:$O$822,"&lt;="&amp;$E609)</f>
        <v>900</v>
      </c>
      <c r="G609" s="634">
        <f>SUMIFS('2100-Pipeline DETAILS RoC'!$BN$32:$BN$822,'2100-Pipeline DETAILS RoC'!$BO$32:$BO$822,"KBTP",'2100-Pipeline DETAILS RoC'!$N$32:$N$822,"&gt;="&amp;$D609,'2100-Pipeline DETAILS RoC'!$O$32:$O$822,"&lt;="&amp;$E609,'2100-Pipeline DETAILS RoC'!$BP$32:$BP$822,"&gt;0")</f>
        <v>900</v>
      </c>
    </row>
    <row r="610" spans="1:9" x14ac:dyDescent="0.25">
      <c r="A610" s="270" t="s">
        <v>226</v>
      </c>
      <c r="B610" s="271" t="s">
        <v>159</v>
      </c>
      <c r="C610" s="270">
        <v>1</v>
      </c>
      <c r="D610" s="1178">
        <v>1061250</v>
      </c>
      <c r="E610" s="1178">
        <v>1062600</v>
      </c>
      <c r="F610" s="634">
        <f>SUMIFS('2100-Pipeline DETAILS RoC'!$BR$32:$BR$822,'2100-Pipeline DETAILS RoC'!$BS$32:$BS$822,"KBTP",'2100-Pipeline DETAILS RoC'!$N$32:$N$822,"&gt;="&amp;$D610,'2100-Pipeline DETAILS RoC'!$O$32:$O$822,"&lt;="&amp;$E610)</f>
        <v>1350</v>
      </c>
      <c r="G610" s="634">
        <f>SUMIFS('2100-Pipeline DETAILS RoC'!$BR$32:$BR$822,'2100-Pipeline DETAILS RoC'!$BS$32:$BS$822,"KBTP",'2100-Pipeline DETAILS RoC'!$N$32:$N$822,"&gt;="&amp;$D610,'2100-Pipeline DETAILS RoC'!$O$32:$O$822,"&lt;="&amp;$E610,'2100-Pipeline DETAILS RoC'!$BT$32:$BT$822,"&gt;0")</f>
        <v>1350</v>
      </c>
    </row>
    <row r="611" spans="1:9" x14ac:dyDescent="0.25">
      <c r="A611" s="270" t="s">
        <v>226</v>
      </c>
      <c r="B611" s="271" t="s">
        <v>160</v>
      </c>
      <c r="C611" s="270">
        <v>1</v>
      </c>
      <c r="D611" s="1178">
        <v>1061250</v>
      </c>
      <c r="E611" s="1178">
        <v>1062600</v>
      </c>
      <c r="F611" s="634">
        <f>SUMIFS('2100-Pipeline DETAILS RoC'!$BV$32:$BV$822,'2100-Pipeline DETAILS RoC'!$BW$32:$BW$822,"KBTP",'2100-Pipeline DETAILS RoC'!$N$32:$N$822,"&gt;="&amp;$D611,'2100-Pipeline DETAILS RoC'!$O$32:$O$822,"&lt;="&amp;$E611)</f>
        <v>1350</v>
      </c>
      <c r="G611" s="634">
        <f>SUMIFS('2100-Pipeline DETAILS RoC'!$BV$32:$BV$822,'2100-Pipeline DETAILS RoC'!$BW$32:$BW$822,"KBTP",'2100-Pipeline DETAILS RoC'!$N$32:$N$822,"&gt;="&amp;$D611,'2100-Pipeline DETAILS RoC'!$O$32:$O$822,"&lt;="&amp;$E611,'2100-Pipeline DETAILS RoC'!$BX$32:$BX$822,"&gt;0")</f>
        <v>1350</v>
      </c>
    </row>
    <row r="613" spans="1:9" ht="30" x14ac:dyDescent="0.25">
      <c r="A613" s="957" t="s">
        <v>185</v>
      </c>
      <c r="B613" s="957" t="s">
        <v>186</v>
      </c>
      <c r="C613" s="957" t="s">
        <v>188</v>
      </c>
      <c r="D613" s="957" t="s">
        <v>138</v>
      </c>
      <c r="E613" s="957" t="s">
        <v>139</v>
      </c>
      <c r="F613" s="957" t="s">
        <v>193</v>
      </c>
      <c r="G613" s="957" t="s">
        <v>190</v>
      </c>
      <c r="H613" s="957" t="s">
        <v>193</v>
      </c>
      <c r="I613" s="957" t="s">
        <v>190</v>
      </c>
    </row>
    <row r="614" spans="1:9" x14ac:dyDescent="0.25">
      <c r="A614" s="270" t="s">
        <v>227</v>
      </c>
      <c r="B614" s="271" t="s">
        <v>141</v>
      </c>
      <c r="C614" s="270">
        <v>2</v>
      </c>
      <c r="D614" s="1178">
        <v>1062600</v>
      </c>
      <c r="E614" s="1178">
        <v>1064700</v>
      </c>
      <c r="F614" s="634">
        <f>(F616*0.5)+(F617*0.35)+(F618*0.1)+(F619*0.05)</f>
        <v>0</v>
      </c>
      <c r="G614" s="634">
        <f>(G616*0.5)+(G617*0.35)+(G618*0.1)+(G619*0.05)</f>
        <v>0</v>
      </c>
      <c r="H614" s="1179">
        <f>(H616*0.5)+(H617*0.35)+(H618*0.1)+(H619*0.05)</f>
        <v>0</v>
      </c>
      <c r="I614" s="1179">
        <f>(I616*0.5)+(I617*0.35)+(I618*0.1)+(I619*0.05)</f>
        <v>0</v>
      </c>
    </row>
    <row r="615" spans="1:9" x14ac:dyDescent="0.25">
      <c r="A615" s="270" t="s">
        <v>227</v>
      </c>
      <c r="B615" s="271" t="s">
        <v>142</v>
      </c>
      <c r="C615" s="270">
        <v>2</v>
      </c>
      <c r="D615" s="1178">
        <v>1062600</v>
      </c>
      <c r="E615" s="1178">
        <v>1064700</v>
      </c>
      <c r="F615" s="634">
        <f>SUMIFS('2003 - Clearing'!$I$33:$I$1745,'2003 - Clearing'!$M$33:$M$1745,"KBTP",'2003 - Clearing'!$G$33:$G$1745,"&gt;="&amp;$D615,'2003 - Clearing'!$H$33:$H$1745,"&lt;="&amp;$E615)</f>
        <v>0</v>
      </c>
      <c r="G615" s="634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179">
        <f>SUMIFS('2003 - Clearing'!$K$33:$K$1745,'2003 - Clearing'!$M$33:$M$1745,"KBTP",'2003 - Clearing'!$G$33:$G$1745,"&gt;="&amp;$D615,'2003 - Clearing'!$H$33:$H$1745,"&lt;="&amp;$E615)</f>
        <v>0</v>
      </c>
      <c r="I615" s="1179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25">
      <c r="A616" s="270" t="s">
        <v>227</v>
      </c>
      <c r="B616" s="271" t="s">
        <v>143</v>
      </c>
      <c r="C616" s="270">
        <v>2</v>
      </c>
      <c r="D616" s="1178">
        <v>1062600</v>
      </c>
      <c r="E616" s="1178">
        <v>1064700</v>
      </c>
      <c r="F616" s="634">
        <f>SUMIFS('2003 - Clearing'!$I$33:$I$1745,'2003 - Clearing'!$N$33:$N$1745,"KBTP",'2003 - Clearing'!$G$33:$G$1745,"&gt;="&amp;$D616,'2003 - Clearing'!$H$33:$H$1745,"&lt;="&amp;$E616)</f>
        <v>0</v>
      </c>
      <c r="G616" s="634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179">
        <f>SUMIFS('2003 - Clearing'!$K$33:$K$1745,'2003 - Clearing'!$N$33:$N$1745,"KBTP",'2003 - Clearing'!$G$33:$G$1745,"&gt;="&amp;$D616,'2003 - Clearing'!$H$33:$H$1745,"&lt;="&amp;$E616)</f>
        <v>0</v>
      </c>
      <c r="I616" s="1179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25">
      <c r="A617" s="270" t="s">
        <v>227</v>
      </c>
      <c r="B617" s="271" t="s">
        <v>144</v>
      </c>
      <c r="C617" s="270">
        <v>2</v>
      </c>
      <c r="D617" s="1178">
        <v>1062600</v>
      </c>
      <c r="E617" s="1178">
        <v>1064700</v>
      </c>
      <c r="F617" s="634">
        <f>SUMIFS('2003 - Clearing'!$I$33:$I$1745,'2003 - Clearing'!$O$33:$O$1745,"KBTP",'2003 - Clearing'!$G$33:$G$1745,"&gt;="&amp;$D617,'2003 - Clearing'!$H$33:$H$1745,"&lt;="&amp;$E617)</f>
        <v>0</v>
      </c>
      <c r="G617" s="634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179">
        <f>SUMIFS('2003 - Clearing'!$K$33:$K$1745,'2003 - Clearing'!$O$33:$O$1745,"KBTP",'2003 - Clearing'!$G$33:$G$1745,"&gt;="&amp;$D617,'2003 - Clearing'!$H$33:$H$1745,"&lt;="&amp;$E617)</f>
        <v>0</v>
      </c>
      <c r="I617" s="1179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25">
      <c r="A618" s="270" t="s">
        <v>227</v>
      </c>
      <c r="B618" s="271" t="s">
        <v>145</v>
      </c>
      <c r="C618" s="270">
        <v>2</v>
      </c>
      <c r="D618" s="1178">
        <v>1062600</v>
      </c>
      <c r="E618" s="1178">
        <v>1064700</v>
      </c>
      <c r="F618" s="634">
        <f>SUMIFS('2003 - Clearing'!$I$33:$I$1745,'2003 - Clearing'!$P$33:$P$1745,"KBTP",'2003 - Clearing'!$G$33:$G$1745,"&gt;="&amp;$D618,'2003 - Clearing'!$H$33:$H$1745,"&lt;="&amp;$E618)</f>
        <v>0</v>
      </c>
      <c r="G618" s="634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179">
        <f>SUMIFS('2003 - Clearing'!$K$33:$K$1745,'2003 - Clearing'!$P$33:$P$1745,"KBTP",'2003 - Clearing'!$G$33:$G$1745,"&gt;="&amp;$D618,'2003 - Clearing'!$H$33:$H$1745,"&lt;="&amp;$E618)</f>
        <v>0</v>
      </c>
      <c r="I618" s="1179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25">
      <c r="A619" s="270" t="s">
        <v>227</v>
      </c>
      <c r="B619" s="271" t="s">
        <v>146</v>
      </c>
      <c r="C619" s="270">
        <v>2</v>
      </c>
      <c r="D619" s="1178">
        <v>1062600</v>
      </c>
      <c r="E619" s="1178">
        <v>1064700</v>
      </c>
      <c r="F619" s="634">
        <f>SUMIFS('2003 - Clearing'!$I$33:$I$1745,'2003 - Clearing'!$Q$33:$Q$1745,"KBTP",'2003 - Clearing'!$G$33:$G$1745,"&gt;="&amp;$D619,'2003 - Clearing'!$H$33:$H$1745,"&lt;="&amp;$E619)</f>
        <v>0</v>
      </c>
      <c r="G619" s="634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179">
        <f>SUMIFS('2003 - Clearing'!$K$33:$K$1745,'2003 - Clearing'!$Q$33:$Q$1745,"KBTP",'2003 - Clearing'!$G$33:$G$1745,"&gt;="&amp;$D619,'2003 - Clearing'!$H$33:$H$1745,"&lt;="&amp;$E619)</f>
        <v>0</v>
      </c>
      <c r="I619" s="1179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25">
      <c r="A620" s="270" t="s">
        <v>227</v>
      </c>
      <c r="B620" s="271" t="s">
        <v>147</v>
      </c>
      <c r="C620" s="270">
        <v>2</v>
      </c>
      <c r="D620" s="1178">
        <v>1062600</v>
      </c>
      <c r="E620" s="1178">
        <v>1064700</v>
      </c>
      <c r="F620" s="634">
        <f>(F621*0.5)+(F622*0.5)</f>
        <v>1650</v>
      </c>
      <c r="G620" s="634">
        <f>(G621*0.5)+(G622*0.5)</f>
        <v>1650</v>
      </c>
    </row>
    <row r="621" spans="1:9" x14ac:dyDescent="0.25">
      <c r="A621" s="270" t="s">
        <v>227</v>
      </c>
      <c r="B621" s="271" t="s">
        <v>148</v>
      </c>
      <c r="C621" s="270">
        <v>2</v>
      </c>
      <c r="D621" s="1178">
        <v>1062600</v>
      </c>
      <c r="E621" s="1178">
        <v>1064700</v>
      </c>
      <c r="F621" s="634">
        <f>SUMIFS('2100-Pipeline DETAILS RoC'!$Q$32:$Q$822,'2100-Pipeline DETAILS RoC'!$R$32:$R$822,"KBTP",'2100-Pipeline DETAILS RoC'!$N$32:$N$822,"&gt;="&amp;$D621,'2100-Pipeline DETAILS RoC'!$O$32:$O$822,"&lt;="&amp;$E621)</f>
        <v>1650</v>
      </c>
      <c r="G621" s="634">
        <f>SUMIFS('2100-Pipeline DETAILS RoC'!$Q$32:$Q$822,'2100-Pipeline DETAILS RoC'!$R$32:$R$822,"KBTP",'2100-Pipeline DETAILS RoC'!$N$32:$N$822,"&gt;="&amp;$D621,'2100-Pipeline DETAILS RoC'!$O$32:$O$822,"&lt;="&amp;$E621,'2100-Pipeline DETAILS RoC'!$S$32:$S$822,"&gt;0")</f>
        <v>1650</v>
      </c>
    </row>
    <row r="622" spans="1:9" x14ac:dyDescent="0.25">
      <c r="A622" s="270" t="s">
        <v>227</v>
      </c>
      <c r="B622" s="271" t="s">
        <v>149</v>
      </c>
      <c r="C622" s="270">
        <v>2</v>
      </c>
      <c r="D622" s="1178">
        <v>1062600</v>
      </c>
      <c r="E622" s="1178">
        <v>1064700</v>
      </c>
      <c r="F622" s="634">
        <f>SUMIFS('2100-Pipeline DETAILS RoC'!$Q$32:$Q$822,'2100-Pipeline DETAILS RoC'!$T$32:$T$822,"KBTP",'2100-Pipeline DETAILS RoC'!$N$32:$N$822,"&gt;="&amp;$D622,'2100-Pipeline DETAILS RoC'!$O$32:$O$822,"&lt;="&amp;$E622)</f>
        <v>1650</v>
      </c>
      <c r="G622" s="634">
        <f>SUMIFS('2100-Pipeline DETAILS RoC'!$Q$32:$Q$822,'2100-Pipeline DETAILS RoC'!$T$32:$T$822,"KBTP",'2100-Pipeline DETAILS RoC'!$N$32:$N$822,"&gt;="&amp;$D622,'2100-Pipeline DETAILS RoC'!$O$32:$O$822,"&lt;="&amp;$E622,'2100-Pipeline DETAILS RoC'!$U$32:$U$822,"&gt;0")</f>
        <v>1650</v>
      </c>
    </row>
    <row r="623" spans="1:9" x14ac:dyDescent="0.25">
      <c r="A623" s="270" t="s">
        <v>227</v>
      </c>
      <c r="B623" s="271" t="s">
        <v>150</v>
      </c>
      <c r="C623" s="270">
        <v>1</v>
      </c>
      <c r="D623" s="1178">
        <v>1062600</v>
      </c>
      <c r="E623" s="1178">
        <v>1064700</v>
      </c>
      <c r="F623" s="634">
        <f>SUMIFS('2100-Pipeline DETAILS RoC'!$W$32:$W$822,'2100-Pipeline DETAILS RoC'!$X$32:$X$822,"KBTP",'2100-Pipeline DETAILS RoC'!$N$32:$N$822,"&gt;="&amp;$D623,'2100-Pipeline DETAILS RoC'!$O$32:$O$822,"&lt;="&amp;$E623)</f>
        <v>1900</v>
      </c>
      <c r="G623" s="634">
        <f>SUMIFS('2100-Pipeline DETAILS RoC'!$W$32:$W$822,'2100-Pipeline DETAILS RoC'!$X$32:$X$822,"KBTP",'2100-Pipeline DETAILS RoC'!$N$32:$N$822,"&gt;="&amp;$D623,'2100-Pipeline DETAILS RoC'!$O$32:$O$822,"&lt;="&amp;$E623,'2100-Pipeline DETAILS RoC'!$Y$32:$Y$822,"&gt;0")</f>
        <v>1900</v>
      </c>
    </row>
    <row r="624" spans="1:9" x14ac:dyDescent="0.25">
      <c r="A624" s="270" t="s">
        <v>227</v>
      </c>
      <c r="B624" s="271" t="s">
        <v>151</v>
      </c>
      <c r="C624" s="270">
        <v>1</v>
      </c>
      <c r="D624" s="1178">
        <v>1062600</v>
      </c>
      <c r="E624" s="1178">
        <v>1064700</v>
      </c>
      <c r="F624" s="634">
        <f>SUMIFS('2100-Pipeline DETAILS RoC'!$AC$32:$AC$822,'2100-Pipeline DETAILS RoC'!$AD$32:$AD$822,"KBTP",'2100-Pipeline DETAILS RoC'!$N$32:$N$822,"&gt;="&amp;$D624,'2100-Pipeline DETAILS RoC'!$O$32:$O$822,"&lt;="&amp;$E624)</f>
        <v>1900</v>
      </c>
      <c r="G624" s="634">
        <f>SUMIFS('2100-Pipeline DETAILS RoC'!$AC$32:$AC$822,'2100-Pipeline DETAILS RoC'!$AD$32:$AD$822,"KBTP",'2100-Pipeline DETAILS RoC'!$N$32:$N$822,"&gt;="&amp;$D624,'2100-Pipeline DETAILS RoC'!$O$32:$O$822,"&lt;="&amp;$E624,'2100-Pipeline DETAILS RoC'!$AE$32:$AE$822,"&gt;0")</f>
        <v>1900</v>
      </c>
    </row>
    <row r="625" spans="1:9" x14ac:dyDescent="0.25">
      <c r="A625" s="270" t="s">
        <v>227</v>
      </c>
      <c r="B625" s="271" t="s">
        <v>178</v>
      </c>
      <c r="C625" s="270">
        <v>1</v>
      </c>
      <c r="D625" s="1178">
        <v>1062600</v>
      </c>
      <c r="E625" s="1178">
        <v>1064700</v>
      </c>
      <c r="F625" s="634">
        <f>SUMIFS('2100-Pipeline DETAILS RoC'!$AI$32:$AI$822,'2100-Pipeline DETAILS RoC'!$AP$32:$AP$822,"KBTP",'2100-Pipeline DETAILS RoC'!$N$32:$N$822,"&gt;="&amp;$D625,'2100-Pipeline DETAILS RoC'!$O$32:$O$822,"&lt;="&amp;$E625)</f>
        <v>1900</v>
      </c>
      <c r="G625" s="634">
        <f>SUMIFS('2100-Pipeline DETAILS RoC'!$AI$32:$AI$822,'2100-Pipeline DETAILS RoC'!$AP$32:$AP$822,"KBTP",'2100-Pipeline DETAILS RoC'!$N$32:$N$822,"&gt;="&amp;$D625,'2100-Pipeline DETAILS RoC'!$O$32:$O$822,"&lt;="&amp;$E625,'2100-Pipeline DETAILS RoC'!$AQ$32:$AQ$822,"&gt;0")</f>
        <v>1900</v>
      </c>
    </row>
    <row r="626" spans="1:9" x14ac:dyDescent="0.25">
      <c r="A626" s="270" t="s">
        <v>227</v>
      </c>
      <c r="B626" s="271" t="s">
        <v>154</v>
      </c>
      <c r="C626" s="270">
        <v>1</v>
      </c>
      <c r="D626" s="1178">
        <v>1062600</v>
      </c>
      <c r="E626" s="1178">
        <v>1064700</v>
      </c>
      <c r="F626" s="634">
        <f>SUMIFS('2100-Pipeline DETAILS RoC'!$AS$32:$AS$822,'2100-Pipeline DETAILS RoC'!$AT$32:$AT$822,"KBTP",'2100-Pipeline DETAILS RoC'!$N$32:$N$822,"&gt;="&amp;$D626,'2100-Pipeline DETAILS RoC'!$O$32:$O$822,"&lt;="&amp;$E626)</f>
        <v>1900</v>
      </c>
      <c r="G626" s="634">
        <f>SUMIFS('2100-Pipeline DETAILS RoC'!$AS$32:$AS$822,'2100-Pipeline DETAILS RoC'!$AT$32:$AT$822,"KBTP",'2100-Pipeline DETAILS RoC'!$N$32:$N$822,"&gt;="&amp;$D626,'2100-Pipeline DETAILS RoC'!$O$32:$O$822,"&lt;="&amp;$E626,'2100-Pipeline DETAILS RoC'!$AW$32:$AW$822,"&gt;0")</f>
        <v>1900</v>
      </c>
    </row>
    <row r="627" spans="1:9" x14ac:dyDescent="0.25">
      <c r="A627" s="270" t="s">
        <v>227</v>
      </c>
      <c r="B627" s="271" t="s">
        <v>155</v>
      </c>
      <c r="C627" s="270">
        <v>1</v>
      </c>
      <c r="D627" s="1178">
        <v>1062600</v>
      </c>
      <c r="E627" s="1178">
        <v>1064700</v>
      </c>
      <c r="F627" s="634">
        <f>SUMIFS('2100-Pipeline DETAILS RoC'!$AY$32:$AY$822,'2100-Pipeline DETAILS RoC'!$AZ$32:$AZ$822,"KBTP",'2100-Pipeline DETAILS RoC'!$N$32:$N$822,"&gt;="&amp;$D627,'2100-Pipeline DETAILS RoC'!$O$32:$O$822,"&lt;="&amp;$E627)</f>
        <v>1900</v>
      </c>
      <c r="G627" s="634">
        <f>SUMIFS('2100-Pipeline DETAILS RoC'!$AY$32:$AY$822,'2100-Pipeline DETAILS RoC'!$AZ$32:$AZ$822,"KBTP",'2100-Pipeline DETAILS RoC'!$N$32:$N$822,"&gt;="&amp;$D627,'2100-Pipeline DETAILS RoC'!$O$32:$O$822,"&lt;="&amp;$E627,'2100-Pipeline DETAILS RoC'!$BA$32:$BA$822,"&gt;0")</f>
        <v>1900</v>
      </c>
    </row>
    <row r="628" spans="1:9" x14ac:dyDescent="0.25">
      <c r="A628" s="270" t="s">
        <v>227</v>
      </c>
      <c r="B628" s="271" t="s">
        <v>156</v>
      </c>
      <c r="C628" s="270">
        <v>1</v>
      </c>
      <c r="D628" s="1178">
        <v>1062600</v>
      </c>
      <c r="E628" s="1178">
        <v>1064700</v>
      </c>
      <c r="F628" s="634">
        <f>SUMIFS('2100-Pipeline DETAILS RoC'!$BD$32:$BD$822,'2100-Pipeline DETAILS RoC'!$BE$32:$BE$822,"KBTP",'2100-Pipeline DETAILS RoC'!$N$32:$N$822,"&gt;="&amp;$D628,'2100-Pipeline DETAILS RoC'!$O$32:$O$822,"&lt;="&amp;$E628)</f>
        <v>1900</v>
      </c>
      <c r="G628" s="634">
        <f>SUMIFS('2100-Pipeline DETAILS RoC'!$BD$32:$BD$822,'2100-Pipeline DETAILS RoC'!$BE$32:$BE$822,"KBTP",'2100-Pipeline DETAILS RoC'!$N$32:$N$822,"&gt;="&amp;$D628,'2100-Pipeline DETAILS RoC'!$O$32:$O$822,"&lt;="&amp;$E628,'2100-Pipeline DETAILS RoC'!$BF$32:$BF$822,"&gt;0")</f>
        <v>1900</v>
      </c>
    </row>
    <row r="629" spans="1:9" x14ac:dyDescent="0.25">
      <c r="A629" s="270" t="s">
        <v>227</v>
      </c>
      <c r="B629" s="271" t="s">
        <v>157</v>
      </c>
      <c r="C629" s="270">
        <v>1</v>
      </c>
      <c r="D629" s="1178">
        <v>1062600</v>
      </c>
      <c r="E629" s="1178">
        <v>1064700</v>
      </c>
      <c r="F629" s="634">
        <f>SUMIFS('2100-Pipeline DETAILS RoC'!$BH$32:$BH$822,'2100-Pipeline DETAILS RoC'!$BK$32:$BK$822,"KBTP",'2100-Pipeline DETAILS RoC'!$N$32:$N$822,"&gt;="&amp;$D629,'2100-Pipeline DETAILS RoC'!$O$32:$O$822,"&lt;="&amp;$E629)</f>
        <v>1900</v>
      </c>
      <c r="G629" s="634">
        <f>SUMIFS('2100-Pipeline DETAILS RoC'!$BH$32:$BH$822,'2100-Pipeline DETAILS RoC'!$BK$32:$BK$822,"KBTP",'2100-Pipeline DETAILS RoC'!$N$32:$N$822,"&gt;="&amp;$D629,'2100-Pipeline DETAILS RoC'!$O$32:$O$822,"&lt;="&amp;$E629,'2100-Pipeline DETAILS RoC'!$BM$32:$BM$822,"&gt;0")</f>
        <v>1900</v>
      </c>
    </row>
    <row r="630" spans="1:9" x14ac:dyDescent="0.25">
      <c r="A630" s="270" t="s">
        <v>227</v>
      </c>
      <c r="B630" s="271" t="s">
        <v>158</v>
      </c>
      <c r="C630" s="270">
        <v>1</v>
      </c>
      <c r="D630" s="1178">
        <v>1062600</v>
      </c>
      <c r="E630" s="1178">
        <v>1064700</v>
      </c>
      <c r="F630" s="634">
        <f>SUMIFS('2100-Pipeline DETAILS RoC'!$BN$32:$BN$822,'2100-Pipeline DETAILS RoC'!$BO$32:$BO$822,"KBTP",'2100-Pipeline DETAILS RoC'!$N$32:$N$822,"&gt;="&amp;$D630,'2100-Pipeline DETAILS RoC'!$O$32:$O$822,"&lt;="&amp;$E630)</f>
        <v>1950</v>
      </c>
      <c r="G630" s="634">
        <f>SUMIFS('2100-Pipeline DETAILS RoC'!$BN$32:$BN$822,'2100-Pipeline DETAILS RoC'!$BO$32:$BO$822,"KBTP",'2100-Pipeline DETAILS RoC'!$N$32:$N$822,"&gt;="&amp;$D630,'2100-Pipeline DETAILS RoC'!$O$32:$O$822,"&lt;="&amp;$E630,'2100-Pipeline DETAILS RoC'!$BP$32:$BP$822,"&gt;0")</f>
        <v>1950</v>
      </c>
    </row>
    <row r="631" spans="1:9" x14ac:dyDescent="0.25">
      <c r="A631" s="270" t="s">
        <v>227</v>
      </c>
      <c r="B631" s="271" t="s">
        <v>159</v>
      </c>
      <c r="C631" s="270">
        <v>1</v>
      </c>
      <c r="D631" s="1178">
        <v>1062600</v>
      </c>
      <c r="E631" s="1178">
        <v>1064700</v>
      </c>
      <c r="F631" s="634">
        <f>SUMIFS('2100-Pipeline DETAILS RoC'!$BR$32:$BR$822,'2100-Pipeline DETAILS RoC'!$BS$32:$BS$822,"KBTP",'2100-Pipeline DETAILS RoC'!$N$32:$N$822,"&gt;="&amp;$D631,'2100-Pipeline DETAILS RoC'!$O$32:$O$822,"&lt;="&amp;$E631)</f>
        <v>2100</v>
      </c>
      <c r="G631" s="634">
        <f>SUMIFS('2100-Pipeline DETAILS RoC'!$BR$32:$BR$822,'2100-Pipeline DETAILS RoC'!$BS$32:$BS$822,"KBTP",'2100-Pipeline DETAILS RoC'!$N$32:$N$822,"&gt;="&amp;$D631,'2100-Pipeline DETAILS RoC'!$O$32:$O$822,"&lt;="&amp;$E631,'2100-Pipeline DETAILS RoC'!$BT$32:$BT$822,"&gt;0")</f>
        <v>600</v>
      </c>
    </row>
    <row r="632" spans="1:9" x14ac:dyDescent="0.25">
      <c r="A632" s="270" t="s">
        <v>227</v>
      </c>
      <c r="B632" s="271" t="s">
        <v>160</v>
      </c>
      <c r="C632" s="270">
        <v>1</v>
      </c>
      <c r="D632" s="1178">
        <v>1062600</v>
      </c>
      <c r="E632" s="1178">
        <v>1064700</v>
      </c>
      <c r="F632" s="634">
        <f>SUMIFS('2100-Pipeline DETAILS RoC'!$BV$32:$BV$822,'2100-Pipeline DETAILS RoC'!$BW$32:$BW$822,"KBTP",'2100-Pipeline DETAILS RoC'!$N$32:$N$822,"&gt;="&amp;$D632,'2100-Pipeline DETAILS RoC'!$O$32:$O$822,"&lt;="&amp;$E632)</f>
        <v>2100</v>
      </c>
      <c r="G632" s="634">
        <f>SUMIFS('2100-Pipeline DETAILS RoC'!$BV$32:$BV$822,'2100-Pipeline DETAILS RoC'!$BW$32:$BW$822,"KBTP",'2100-Pipeline DETAILS RoC'!$N$32:$N$822,"&gt;="&amp;$D632,'2100-Pipeline DETAILS RoC'!$O$32:$O$822,"&lt;="&amp;$E632,'2100-Pipeline DETAILS RoC'!$BX$32:$BX$822,"&gt;0")</f>
        <v>100</v>
      </c>
    </row>
    <row r="634" spans="1:9" ht="30" x14ac:dyDescent="0.25">
      <c r="A634" s="957" t="s">
        <v>185</v>
      </c>
      <c r="B634" s="957" t="s">
        <v>186</v>
      </c>
      <c r="C634" s="957" t="s">
        <v>188</v>
      </c>
      <c r="D634" s="957" t="s">
        <v>138</v>
      </c>
      <c r="E634" s="957" t="s">
        <v>139</v>
      </c>
      <c r="F634" s="957" t="s">
        <v>193</v>
      </c>
      <c r="G634" s="957" t="s">
        <v>190</v>
      </c>
      <c r="H634" s="957" t="s">
        <v>193</v>
      </c>
      <c r="I634" s="957" t="s">
        <v>190</v>
      </c>
    </row>
    <row r="635" spans="1:9" x14ac:dyDescent="0.25">
      <c r="A635" s="270" t="s">
        <v>228</v>
      </c>
      <c r="B635" s="271" t="s">
        <v>141</v>
      </c>
      <c r="C635" s="270"/>
      <c r="D635" s="1178">
        <v>1064700</v>
      </c>
      <c r="E635" s="1178">
        <v>1064850</v>
      </c>
      <c r="F635" s="634">
        <f>(F637*0.5)+(F638*0.35)+(F639*0.1)+(F640*0.05)</f>
        <v>0</v>
      </c>
      <c r="G635" s="634">
        <f>(G637*0.5)+(G638*0.35)+(G639*0.1)+(G640*0.05)</f>
        <v>0</v>
      </c>
      <c r="H635" s="1179">
        <f>(H637*0.5)+(H638*0.35)+(H639*0.1)+(H640*0.05)</f>
        <v>0</v>
      </c>
      <c r="I635" s="1179">
        <f>(I637*0.5)+(I638*0.35)+(I639*0.1)+(I640*0.05)</f>
        <v>0</v>
      </c>
    </row>
    <row r="636" spans="1:9" x14ac:dyDescent="0.25">
      <c r="A636" s="270" t="s">
        <v>228</v>
      </c>
      <c r="B636" s="271" t="s">
        <v>142</v>
      </c>
      <c r="C636" s="270"/>
      <c r="D636" s="1178">
        <v>1064700</v>
      </c>
      <c r="E636" s="1178">
        <v>1064850</v>
      </c>
      <c r="F636" s="634">
        <f>SUMIFS('2003 - Clearing'!$I$33:$I$1745,'2003 - Clearing'!$M$33:$M$1745,"KBTP",'2003 - Clearing'!$G$33:$G$1745,"&gt;="&amp;$D636,'2003 - Clearing'!$H$33:$H$1745,"&lt;="&amp;$E636)</f>
        <v>0</v>
      </c>
      <c r="G636" s="634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179">
        <f>SUMIFS('2003 - Clearing'!$K$33:$K$1745,'2003 - Clearing'!$M$33:$M$1745,"KBTP",'2003 - Clearing'!$G$33:$G$1745,"&gt;="&amp;$D636,'2003 - Clearing'!$H$33:$H$1745,"&lt;="&amp;$E636)</f>
        <v>0</v>
      </c>
      <c r="I636" s="1179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25">
      <c r="A637" s="270" t="s">
        <v>228</v>
      </c>
      <c r="B637" s="271" t="s">
        <v>143</v>
      </c>
      <c r="C637" s="270"/>
      <c r="D637" s="1178">
        <v>1064700</v>
      </c>
      <c r="E637" s="1178">
        <v>1064850</v>
      </c>
      <c r="F637" s="634">
        <f>SUMIFS('2003 - Clearing'!$I$33:$I$1745,'2003 - Clearing'!$N$33:$N$1745,"KBTP",'2003 - Clearing'!$G$33:$G$1745,"&gt;="&amp;$D637,'2003 - Clearing'!$H$33:$H$1745,"&lt;="&amp;$E637)</f>
        <v>0</v>
      </c>
      <c r="G637" s="634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179">
        <f>SUMIFS('2003 - Clearing'!$K$33:$K$1745,'2003 - Clearing'!$N$33:$N$1745,"KBTP",'2003 - Clearing'!$G$33:$G$1745,"&gt;="&amp;$D637,'2003 - Clearing'!$H$33:$H$1745,"&lt;="&amp;$E637)</f>
        <v>0</v>
      </c>
      <c r="I637" s="1179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25">
      <c r="A638" s="270" t="s">
        <v>228</v>
      </c>
      <c r="B638" s="271" t="s">
        <v>144</v>
      </c>
      <c r="C638" s="270"/>
      <c r="D638" s="1178">
        <v>1064700</v>
      </c>
      <c r="E638" s="1178">
        <v>1064850</v>
      </c>
      <c r="F638" s="634">
        <f>SUMIFS('2003 - Clearing'!$I$33:$I$1745,'2003 - Clearing'!$O$33:$O$1745,"KBTP",'2003 - Clearing'!$G$33:$G$1745,"&gt;="&amp;$D638,'2003 - Clearing'!$H$33:$H$1745,"&lt;="&amp;$E638)</f>
        <v>0</v>
      </c>
      <c r="G638" s="634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179">
        <f>SUMIFS('2003 - Clearing'!$K$33:$K$1745,'2003 - Clearing'!$O$33:$O$1745,"KBTP",'2003 - Clearing'!$G$33:$G$1745,"&gt;="&amp;$D638,'2003 - Clearing'!$H$33:$H$1745,"&lt;="&amp;$E638)</f>
        <v>0</v>
      </c>
      <c r="I638" s="1179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25">
      <c r="A639" s="270" t="s">
        <v>228</v>
      </c>
      <c r="B639" s="271" t="s">
        <v>145</v>
      </c>
      <c r="C639" s="270"/>
      <c r="D639" s="1178">
        <v>1064700</v>
      </c>
      <c r="E639" s="1178">
        <v>1064850</v>
      </c>
      <c r="F639" s="634">
        <f>SUMIFS('2003 - Clearing'!$I$33:$I$1745,'2003 - Clearing'!$P$33:$P$1745,"KBTP",'2003 - Clearing'!$G$33:$G$1745,"&gt;="&amp;$D639,'2003 - Clearing'!$H$33:$H$1745,"&lt;="&amp;$E639)</f>
        <v>0</v>
      </c>
      <c r="G639" s="634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179">
        <f>SUMIFS('2003 - Clearing'!$K$33:$K$1745,'2003 - Clearing'!$P$33:$P$1745,"KBTP",'2003 - Clearing'!$G$33:$G$1745,"&gt;="&amp;$D639,'2003 - Clearing'!$H$33:$H$1745,"&lt;="&amp;$E639)</f>
        <v>0</v>
      </c>
      <c r="I639" s="1179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25">
      <c r="A640" s="270" t="s">
        <v>228</v>
      </c>
      <c r="B640" s="271" t="s">
        <v>146</v>
      </c>
      <c r="C640" s="270"/>
      <c r="D640" s="1178">
        <v>1064700</v>
      </c>
      <c r="E640" s="1178">
        <v>1064850</v>
      </c>
      <c r="F640" s="634">
        <f>SUMIFS('2003 - Clearing'!$I$33:$I$1745,'2003 - Clearing'!$Q$33:$Q$1745,"KBTP",'2003 - Clearing'!$G$33:$G$1745,"&gt;="&amp;$D640,'2003 - Clearing'!$H$33:$H$1745,"&lt;="&amp;$E640)</f>
        <v>0</v>
      </c>
      <c r="G640" s="634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179">
        <f>SUMIFS('2003 - Clearing'!$K$33:$K$1745,'2003 - Clearing'!$Q$33:$Q$1745,"KBTP",'2003 - Clearing'!$G$33:$G$1745,"&gt;="&amp;$D640,'2003 - Clearing'!$H$33:$H$1745,"&lt;="&amp;$E640)</f>
        <v>0</v>
      </c>
      <c r="I640" s="1179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25">
      <c r="A641" s="270" t="s">
        <v>228</v>
      </c>
      <c r="B641" s="271" t="s">
        <v>147</v>
      </c>
      <c r="C641" s="270">
        <v>0</v>
      </c>
      <c r="D641" s="1178">
        <v>1064700</v>
      </c>
      <c r="E641" s="1178">
        <v>1064850</v>
      </c>
      <c r="F641" s="634">
        <f>(F642*0.5)+(F643*0.5)</f>
        <v>0</v>
      </c>
      <c r="G641" s="634">
        <f>(G642*0.5)+(G643*0.5)</f>
        <v>0</v>
      </c>
    </row>
    <row r="642" spans="1:9" x14ac:dyDescent="0.25">
      <c r="A642" s="270" t="s">
        <v>228</v>
      </c>
      <c r="B642" s="271" t="s">
        <v>148</v>
      </c>
      <c r="C642" s="270">
        <v>0</v>
      </c>
      <c r="D642" s="1178">
        <v>1064700</v>
      </c>
      <c r="E642" s="1178">
        <v>1064850</v>
      </c>
      <c r="F642" s="634">
        <f>SUMIFS('2100-Pipeline DETAILS RoC'!$Q$32:$Q$822,'2100-Pipeline DETAILS RoC'!$R$32:$R$822,"KBTP",'2100-Pipeline DETAILS RoC'!$N$32:$N$822,"&gt;="&amp;$D642,'2100-Pipeline DETAILS RoC'!$O$32:$O$822,"&lt;="&amp;$E642)</f>
        <v>0</v>
      </c>
      <c r="G642" s="634">
        <f>SUMIFS('2100-Pipeline DETAILS RoC'!$Q$32:$Q$822,'2100-Pipeline DETAILS RoC'!$R$32:$R$822,"KBTP",'2100-Pipeline DETAILS RoC'!$N$32:$N$822,"&gt;="&amp;$D642,'2100-Pipeline DETAILS RoC'!$O$32:$O$822,"&lt;="&amp;$E642,'2100-Pipeline DETAILS RoC'!$S$32:$S$822,"&gt;0")</f>
        <v>0</v>
      </c>
    </row>
    <row r="643" spans="1:9" x14ac:dyDescent="0.25">
      <c r="A643" s="270" t="s">
        <v>228</v>
      </c>
      <c r="B643" s="271" t="s">
        <v>149</v>
      </c>
      <c r="C643" s="270">
        <v>0</v>
      </c>
      <c r="D643" s="1178">
        <v>1064700</v>
      </c>
      <c r="E643" s="1178">
        <v>1064850</v>
      </c>
      <c r="F643" s="634">
        <f>SUMIFS('2100-Pipeline DETAILS RoC'!$Q$32:$Q$822,'2100-Pipeline DETAILS RoC'!$T$32:$T$822,"KBTP",'2100-Pipeline DETAILS RoC'!$N$32:$N$822,"&gt;="&amp;$D643,'2100-Pipeline DETAILS RoC'!$O$32:$O$822,"&lt;="&amp;$E643)</f>
        <v>0</v>
      </c>
      <c r="G643" s="634">
        <f>SUMIFS('2100-Pipeline DETAILS RoC'!$Q$32:$Q$822,'2100-Pipeline DETAILS RoC'!$T$32:$T$822,"KBTP",'2100-Pipeline DETAILS RoC'!$N$32:$N$822,"&gt;="&amp;$D643,'2100-Pipeline DETAILS RoC'!$O$32:$O$822,"&lt;="&amp;$E643,'2100-Pipeline DETAILS RoC'!$U$32:$U$822,"&gt;0")</f>
        <v>0</v>
      </c>
    </row>
    <row r="644" spans="1:9" x14ac:dyDescent="0.25">
      <c r="A644" s="270" t="s">
        <v>228</v>
      </c>
      <c r="B644" s="271" t="s">
        <v>150</v>
      </c>
      <c r="C644" s="270">
        <v>0</v>
      </c>
      <c r="D644" s="1178">
        <v>1064700</v>
      </c>
      <c r="E644" s="1178">
        <v>1064850</v>
      </c>
      <c r="F644" s="634">
        <f>SUMIFS('2100-Pipeline DETAILS RoC'!$W$32:$W$822,'2100-Pipeline DETAILS RoC'!$X$32:$X$822,"KBTP",'2100-Pipeline DETAILS RoC'!$N$32:$N$822,"&gt;="&amp;$D644,'2100-Pipeline DETAILS RoC'!$O$32:$O$822,"&lt;="&amp;$E644)</f>
        <v>0</v>
      </c>
      <c r="G644" s="634">
        <f>SUMIFS('2100-Pipeline DETAILS RoC'!$W$32:$W$822,'2100-Pipeline DETAILS RoC'!$X$32:$X$822,"KBTP",'2100-Pipeline DETAILS RoC'!$N$32:$N$822,"&gt;="&amp;$D644,'2100-Pipeline DETAILS RoC'!$O$32:$O$822,"&lt;="&amp;$E644,'2100-Pipeline DETAILS RoC'!$Y$32:$Y$822,"&gt;0")</f>
        <v>0</v>
      </c>
    </row>
    <row r="645" spans="1:9" x14ac:dyDescent="0.25">
      <c r="A645" s="270" t="s">
        <v>228</v>
      </c>
      <c r="B645" s="271" t="s">
        <v>151</v>
      </c>
      <c r="C645" s="270">
        <v>0</v>
      </c>
      <c r="D645" s="1178">
        <v>1064700</v>
      </c>
      <c r="E645" s="1178">
        <v>1064850</v>
      </c>
      <c r="F645" s="634">
        <f>SUMIFS('2100-Pipeline DETAILS RoC'!$AC$32:$AC$822,'2100-Pipeline DETAILS RoC'!$AD$32:$AD$822,"KBTP",'2100-Pipeline DETAILS RoC'!$N$32:$N$822,"&gt;="&amp;$D645,'2100-Pipeline DETAILS RoC'!$O$32:$O$822,"&lt;="&amp;$E645)</f>
        <v>0</v>
      </c>
      <c r="G645" s="634">
        <f>SUMIFS('2100-Pipeline DETAILS RoC'!$AC$32:$AC$822,'2100-Pipeline DETAILS RoC'!$AD$32:$AD$822,"KBTP",'2100-Pipeline DETAILS RoC'!$N$32:$N$822,"&gt;="&amp;$D645,'2100-Pipeline DETAILS RoC'!$O$32:$O$822,"&lt;="&amp;$E645,'2100-Pipeline DETAILS RoC'!$AE$32:$AE$822,"&gt;0")</f>
        <v>0</v>
      </c>
    </row>
    <row r="646" spans="1:9" x14ac:dyDescent="0.25">
      <c r="A646" s="270" t="s">
        <v>228</v>
      </c>
      <c r="B646" s="271" t="s">
        <v>178</v>
      </c>
      <c r="C646" s="270">
        <v>0</v>
      </c>
      <c r="D646" s="1178">
        <v>1064700</v>
      </c>
      <c r="E646" s="1178">
        <v>1064850</v>
      </c>
      <c r="F646" s="634">
        <f>SUMIFS('2100-Pipeline DETAILS RoC'!$AI$32:$AI$822,'2100-Pipeline DETAILS RoC'!$AP$32:$AP$822,"KBTP",'2100-Pipeline DETAILS RoC'!$N$32:$N$822,"&gt;="&amp;$D646,'2100-Pipeline DETAILS RoC'!$O$32:$O$822,"&lt;="&amp;$E646)</f>
        <v>0</v>
      </c>
      <c r="G646" s="634">
        <f>SUMIFS('2100-Pipeline DETAILS RoC'!$AI$32:$AI$822,'2100-Pipeline DETAILS RoC'!$AP$32:$AP$822,"KBTP",'2100-Pipeline DETAILS RoC'!$N$32:$N$822,"&gt;="&amp;$D646,'2100-Pipeline DETAILS RoC'!$O$32:$O$822,"&lt;="&amp;$E646,'2100-Pipeline DETAILS RoC'!$AQ$32:$AQ$822,"&gt;0")</f>
        <v>0</v>
      </c>
    </row>
    <row r="647" spans="1:9" x14ac:dyDescent="0.25">
      <c r="A647" s="270" t="s">
        <v>228</v>
      </c>
      <c r="B647" s="271" t="s">
        <v>154</v>
      </c>
      <c r="C647" s="270">
        <v>0</v>
      </c>
      <c r="D647" s="1178">
        <v>1064700</v>
      </c>
      <c r="E647" s="1178">
        <v>1064850</v>
      </c>
      <c r="F647" s="634">
        <f>SUMIFS('2100-Pipeline DETAILS RoC'!$AS$32:$AS$822,'2100-Pipeline DETAILS RoC'!$AT$32:$AT$822,"KBTP",'2100-Pipeline DETAILS RoC'!$N$32:$N$822,"&gt;="&amp;$D647,'2100-Pipeline DETAILS RoC'!$O$32:$O$822,"&lt;="&amp;$E647)</f>
        <v>0</v>
      </c>
      <c r="G647" s="634">
        <f>SUMIFS('2100-Pipeline DETAILS RoC'!$AS$32:$AS$822,'2100-Pipeline DETAILS RoC'!$AT$32:$AT$822,"KBTP",'2100-Pipeline DETAILS RoC'!$N$32:$N$822,"&gt;="&amp;$D647,'2100-Pipeline DETAILS RoC'!$O$32:$O$822,"&lt;="&amp;$E647,'2100-Pipeline DETAILS RoC'!$AW$32:$AW$822,"&gt;0")</f>
        <v>0</v>
      </c>
    </row>
    <row r="648" spans="1:9" x14ac:dyDescent="0.25">
      <c r="A648" s="270" t="s">
        <v>228</v>
      </c>
      <c r="B648" s="271" t="s">
        <v>155</v>
      </c>
      <c r="C648" s="270">
        <v>0</v>
      </c>
      <c r="D648" s="1178">
        <v>1064700</v>
      </c>
      <c r="E648" s="1178">
        <v>1064850</v>
      </c>
      <c r="F648" s="634">
        <f>SUMIFS('2100-Pipeline DETAILS RoC'!$AY$32:$AY$822,'2100-Pipeline DETAILS RoC'!$AZ$32:$AZ$822,"KBTP",'2100-Pipeline DETAILS RoC'!$N$32:$N$822,"&gt;="&amp;$D648,'2100-Pipeline DETAILS RoC'!$O$32:$O$822,"&lt;="&amp;$E648)</f>
        <v>0</v>
      </c>
      <c r="G648" s="634">
        <f>SUMIFS('2100-Pipeline DETAILS RoC'!$AY$32:$AY$822,'2100-Pipeline DETAILS RoC'!$AZ$32:$AZ$822,"KBTP",'2100-Pipeline DETAILS RoC'!$N$32:$N$822,"&gt;="&amp;$D648,'2100-Pipeline DETAILS RoC'!$O$32:$O$822,"&lt;="&amp;$E648,'2100-Pipeline DETAILS RoC'!$BA$32:$BA$822,"&gt;0")</f>
        <v>0</v>
      </c>
    </row>
    <row r="649" spans="1:9" x14ac:dyDescent="0.25">
      <c r="A649" s="270" t="s">
        <v>228</v>
      </c>
      <c r="B649" s="271" t="s">
        <v>156</v>
      </c>
      <c r="C649" s="270">
        <v>0</v>
      </c>
      <c r="D649" s="1178">
        <v>1064700</v>
      </c>
      <c r="E649" s="1178">
        <v>1064850</v>
      </c>
      <c r="F649" s="634">
        <f>SUMIFS('2100-Pipeline DETAILS RoC'!$BD$32:$BD$822,'2100-Pipeline DETAILS RoC'!$BE$32:$BE$822,"KBTP",'2100-Pipeline DETAILS RoC'!$N$32:$N$822,"&gt;="&amp;$D649,'2100-Pipeline DETAILS RoC'!$O$32:$O$822,"&lt;="&amp;$E649)</f>
        <v>0</v>
      </c>
      <c r="G649" s="634">
        <f>SUMIFS('2100-Pipeline DETAILS RoC'!$BD$32:$BD$822,'2100-Pipeline DETAILS RoC'!$BE$32:$BE$822,"KBTP",'2100-Pipeline DETAILS RoC'!$N$32:$N$822,"&gt;="&amp;$D649,'2100-Pipeline DETAILS RoC'!$O$32:$O$822,"&lt;="&amp;$E649,'2100-Pipeline DETAILS RoC'!$BF$32:$BF$822,"&gt;0")</f>
        <v>0</v>
      </c>
    </row>
    <row r="650" spans="1:9" x14ac:dyDescent="0.25">
      <c r="A650" s="270" t="s">
        <v>228</v>
      </c>
      <c r="B650" s="271" t="s">
        <v>157</v>
      </c>
      <c r="C650" s="270">
        <v>0</v>
      </c>
      <c r="D650" s="1178">
        <v>1064700</v>
      </c>
      <c r="E650" s="1178">
        <v>1064850</v>
      </c>
      <c r="F650" s="634">
        <f>SUMIFS('2100-Pipeline DETAILS RoC'!$BH$32:$BH$822,'2100-Pipeline DETAILS RoC'!$BK$32:$BK$822,"KBTP",'2100-Pipeline DETAILS RoC'!$N$32:$N$822,"&gt;="&amp;$D650,'2100-Pipeline DETAILS RoC'!$O$32:$O$822,"&lt;="&amp;$E650)</f>
        <v>0</v>
      </c>
      <c r="G650" s="634">
        <f>SUMIFS('2100-Pipeline DETAILS RoC'!$BH$32:$BH$822,'2100-Pipeline DETAILS RoC'!$BK$32:$BK$822,"KBTP",'2100-Pipeline DETAILS RoC'!$N$32:$N$822,"&gt;="&amp;$D650,'2100-Pipeline DETAILS RoC'!$O$32:$O$822,"&lt;="&amp;$E650,'2100-Pipeline DETAILS RoC'!$BM$32:$BM$822,"&gt;0")</f>
        <v>0</v>
      </c>
    </row>
    <row r="651" spans="1:9" x14ac:dyDescent="0.25">
      <c r="A651" s="270" t="s">
        <v>228</v>
      </c>
      <c r="B651" s="271" t="s">
        <v>158</v>
      </c>
      <c r="C651" s="270">
        <v>0</v>
      </c>
      <c r="D651" s="1178">
        <v>1064700</v>
      </c>
      <c r="E651" s="1178">
        <v>1064850</v>
      </c>
      <c r="F651" s="634">
        <f>SUMIFS('2100-Pipeline DETAILS RoC'!$BN$32:$BN$822,'2100-Pipeline DETAILS RoC'!$BO$32:$BO$822,"KBTP",'2100-Pipeline DETAILS RoC'!$N$32:$N$822,"&gt;="&amp;$D651,'2100-Pipeline DETAILS RoC'!$O$32:$O$822,"&lt;="&amp;$E651)</f>
        <v>0</v>
      </c>
      <c r="G651" s="634">
        <f>SUMIFS('2100-Pipeline DETAILS RoC'!$BN$32:$BN$822,'2100-Pipeline DETAILS RoC'!$BO$32:$BO$822,"KBTP",'2100-Pipeline DETAILS RoC'!$N$32:$N$822,"&gt;="&amp;$D651,'2100-Pipeline DETAILS RoC'!$O$32:$O$822,"&lt;="&amp;$E651,'2100-Pipeline DETAILS RoC'!$BP$32:$BP$822,"&gt;0")</f>
        <v>0</v>
      </c>
    </row>
    <row r="652" spans="1:9" x14ac:dyDescent="0.25">
      <c r="A652" s="270" t="s">
        <v>228</v>
      </c>
      <c r="B652" s="271" t="s">
        <v>159</v>
      </c>
      <c r="C652" s="270">
        <v>0</v>
      </c>
      <c r="D652" s="1178">
        <v>1064700</v>
      </c>
      <c r="E652" s="1178">
        <v>1064850</v>
      </c>
      <c r="F652" s="634">
        <f>SUMIFS('2100-Pipeline DETAILS RoC'!$BR$32:$BR$822,'2100-Pipeline DETAILS RoC'!$BS$32:$BS$822,"KBTP",'2100-Pipeline DETAILS RoC'!$N$32:$N$822,"&gt;="&amp;$D652,'2100-Pipeline DETAILS RoC'!$O$32:$O$822,"&lt;="&amp;$E652)</f>
        <v>0</v>
      </c>
      <c r="G652" s="634">
        <f>SUMIFS('2100-Pipeline DETAILS RoC'!$BR$32:$BR$822,'2100-Pipeline DETAILS RoC'!$BS$32:$BS$822,"KBTP",'2100-Pipeline DETAILS RoC'!$N$32:$N$822,"&gt;="&amp;$D652,'2100-Pipeline DETAILS RoC'!$O$32:$O$822,"&lt;="&amp;$E652,'2100-Pipeline DETAILS RoC'!$BT$32:$BT$822,"&gt;0")</f>
        <v>0</v>
      </c>
    </row>
    <row r="653" spans="1:9" x14ac:dyDescent="0.25">
      <c r="A653" s="270" t="s">
        <v>228</v>
      </c>
      <c r="B653" s="271" t="s">
        <v>160</v>
      </c>
      <c r="C653" s="270">
        <v>0</v>
      </c>
      <c r="D653" s="1178">
        <v>1064700</v>
      </c>
      <c r="E653" s="1178">
        <v>1064850</v>
      </c>
      <c r="F653" s="634">
        <f>SUMIFS('2100-Pipeline DETAILS RoC'!$BV$32:$BV$822,'2100-Pipeline DETAILS RoC'!$BW$32:$BW$822,"KBTP",'2100-Pipeline DETAILS RoC'!$N$32:$N$822,"&gt;="&amp;$D653,'2100-Pipeline DETAILS RoC'!$O$32:$O$822,"&lt;="&amp;$E653)</f>
        <v>0</v>
      </c>
      <c r="G653" s="634">
        <f>SUMIFS('2100-Pipeline DETAILS RoC'!$BV$32:$BV$822,'2100-Pipeline DETAILS RoC'!$BW$32:$BW$822,"KBTP",'2100-Pipeline DETAILS RoC'!$N$32:$N$822,"&gt;="&amp;$D653,'2100-Pipeline DETAILS RoC'!$O$32:$O$822,"&lt;="&amp;$E653,'2100-Pipeline DETAILS RoC'!$BX$32:$BX$822,"&gt;0")</f>
        <v>0</v>
      </c>
    </row>
    <row r="655" spans="1:9" ht="30" x14ac:dyDescent="0.25">
      <c r="A655" s="957" t="s">
        <v>185</v>
      </c>
      <c r="B655" s="957" t="s">
        <v>186</v>
      </c>
      <c r="C655" s="957" t="s">
        <v>188</v>
      </c>
      <c r="D655" s="957" t="s">
        <v>138</v>
      </c>
      <c r="E655" s="957" t="s">
        <v>139</v>
      </c>
      <c r="F655" s="957" t="s">
        <v>193</v>
      </c>
      <c r="G655" s="957" t="s">
        <v>190</v>
      </c>
      <c r="H655" s="957" t="s">
        <v>193</v>
      </c>
      <c r="I655" s="957" t="s">
        <v>190</v>
      </c>
    </row>
    <row r="656" spans="1:9" x14ac:dyDescent="0.25">
      <c r="A656" s="270" t="s">
        <v>228</v>
      </c>
      <c r="B656" s="271" t="s">
        <v>141</v>
      </c>
      <c r="C656" s="270">
        <v>0</v>
      </c>
      <c r="D656" s="1178">
        <v>1064850</v>
      </c>
      <c r="E656" s="1178">
        <v>1066900</v>
      </c>
      <c r="F656" s="634">
        <f>(F658*0.5)+(F659*0.35)+(F660*0.1)+(F661*0.05)</f>
        <v>0</v>
      </c>
      <c r="G656" s="634">
        <f>(G658*0.5)+(G659*0.35)+(G660*0.1)+(G661*0.05)</f>
        <v>0</v>
      </c>
      <c r="H656" s="1179">
        <f>(H658*0.5)+(H659*0.35)+(H660*0.1)+(H661*0.05)</f>
        <v>0</v>
      </c>
      <c r="I656" s="1179">
        <f>(I658*0.5)+(I659*0.35)+(I660*0.1)+(I661*0.05)</f>
        <v>0</v>
      </c>
    </row>
    <row r="657" spans="1:9" x14ac:dyDescent="0.25">
      <c r="A657" s="270" t="s">
        <v>228</v>
      </c>
      <c r="B657" s="271" t="s">
        <v>142</v>
      </c>
      <c r="C657" s="270">
        <v>0</v>
      </c>
      <c r="D657" s="1178">
        <v>1064850</v>
      </c>
      <c r="E657" s="1178">
        <v>1066900</v>
      </c>
      <c r="F657" s="634">
        <f>SUMIFS('2003 - Clearing'!$I$33:$I$1745,'2003 - Clearing'!$M$33:$M$1745,"KBTP",'2003 - Clearing'!$G$33:$G$1745,"&gt;="&amp;$D657,'2003 - Clearing'!$H$33:$H$1745,"&lt;="&amp;$E657)</f>
        <v>0</v>
      </c>
      <c r="G657" s="634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179">
        <f>SUMIFS('2003 - Clearing'!$K$33:$K$1745,'2003 - Clearing'!$M$33:$M$1745,"KBTP",'2003 - Clearing'!$G$33:$G$1745,"&gt;="&amp;$D657,'2003 - Clearing'!$H$33:$H$1745,"&lt;="&amp;$E657)</f>
        <v>0</v>
      </c>
      <c r="I657" s="1179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25">
      <c r="A658" s="270" t="s">
        <v>228</v>
      </c>
      <c r="B658" s="271" t="s">
        <v>143</v>
      </c>
      <c r="C658" s="270">
        <v>0</v>
      </c>
      <c r="D658" s="1178">
        <v>1064850</v>
      </c>
      <c r="E658" s="1178">
        <v>1066900</v>
      </c>
      <c r="F658" s="634">
        <f>SUMIFS('2003 - Clearing'!$I$33:$I$1745,'2003 - Clearing'!$N$33:$N$1745,"KBTP",'2003 - Clearing'!$G$33:$G$1745,"&gt;="&amp;$D658,'2003 - Clearing'!$H$33:$H$1745,"&lt;="&amp;$E658)</f>
        <v>0</v>
      </c>
      <c r="G658" s="634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179">
        <f>SUMIFS('2003 - Clearing'!$K$33:$K$1745,'2003 - Clearing'!$N$33:$N$1745,"KBTP",'2003 - Clearing'!$G$33:$G$1745,"&gt;="&amp;$D658,'2003 - Clearing'!$H$33:$H$1745,"&lt;="&amp;$E658)</f>
        <v>0</v>
      </c>
      <c r="I658" s="1179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25">
      <c r="A659" s="270" t="s">
        <v>228</v>
      </c>
      <c r="B659" s="271" t="s">
        <v>144</v>
      </c>
      <c r="C659" s="270">
        <v>0</v>
      </c>
      <c r="D659" s="1178">
        <v>1064850</v>
      </c>
      <c r="E659" s="1178">
        <v>1066900</v>
      </c>
      <c r="F659" s="634">
        <f>SUMIFS('2003 - Clearing'!$I$33:$I$1745,'2003 - Clearing'!$O$33:$O$1745,"KBTP",'2003 - Clearing'!$G$33:$G$1745,"&gt;="&amp;$D659,'2003 - Clearing'!$H$33:$H$1745,"&lt;="&amp;$E659)</f>
        <v>0</v>
      </c>
      <c r="G659" s="634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179">
        <f>SUMIFS('2003 - Clearing'!$K$33:$K$1745,'2003 - Clearing'!$O$33:$O$1745,"KBTP",'2003 - Clearing'!$G$33:$G$1745,"&gt;="&amp;$D659,'2003 - Clearing'!$H$33:$H$1745,"&lt;="&amp;$E659)</f>
        <v>0</v>
      </c>
      <c r="I659" s="1179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25">
      <c r="A660" s="270" t="s">
        <v>228</v>
      </c>
      <c r="B660" s="271" t="s">
        <v>145</v>
      </c>
      <c r="C660" s="270">
        <v>0</v>
      </c>
      <c r="D660" s="1178">
        <v>1064850</v>
      </c>
      <c r="E660" s="1178">
        <v>1066900</v>
      </c>
      <c r="F660" s="634">
        <f>SUMIFS('2003 - Clearing'!$I$33:$I$1745,'2003 - Clearing'!$P$33:$P$1745,"KBTP",'2003 - Clearing'!$G$33:$G$1745,"&gt;="&amp;$D660,'2003 - Clearing'!$H$33:$H$1745,"&lt;="&amp;$E660)</f>
        <v>0</v>
      </c>
      <c r="G660" s="634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179">
        <f>SUMIFS('2003 - Clearing'!$K$33:$K$1745,'2003 - Clearing'!$P$33:$P$1745,"KBTP",'2003 - Clearing'!$G$33:$G$1745,"&gt;="&amp;$D660,'2003 - Clearing'!$H$33:$H$1745,"&lt;="&amp;$E660)</f>
        <v>0</v>
      </c>
      <c r="I660" s="1179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25">
      <c r="A661" s="270" t="s">
        <v>228</v>
      </c>
      <c r="B661" s="271" t="s">
        <v>146</v>
      </c>
      <c r="C661" s="270">
        <v>0</v>
      </c>
      <c r="D661" s="1178">
        <v>1064850</v>
      </c>
      <c r="E661" s="1178">
        <v>1066900</v>
      </c>
      <c r="F661" s="634">
        <f>SUMIFS('2003 - Clearing'!$I$33:$I$1745,'2003 - Clearing'!$Q$33:$Q$1745,"KBTP",'2003 - Clearing'!$G$33:$G$1745,"&gt;="&amp;$D661,'2003 - Clearing'!$H$33:$H$1745,"&lt;="&amp;$E661)</f>
        <v>0</v>
      </c>
      <c r="G661" s="634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179">
        <f>SUMIFS('2003 - Clearing'!$K$33:$K$1745,'2003 - Clearing'!$Q$33:$Q$1745,"KBTP",'2003 - Clearing'!$G$33:$G$1745,"&gt;="&amp;$D661,'2003 - Clearing'!$H$33:$H$1745,"&lt;="&amp;$E661)</f>
        <v>0</v>
      </c>
      <c r="I661" s="1179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25">
      <c r="A662" s="270" t="s">
        <v>228</v>
      </c>
      <c r="B662" s="271" t="s">
        <v>147</v>
      </c>
      <c r="C662" s="270">
        <v>0</v>
      </c>
      <c r="D662" s="1178">
        <v>1064850</v>
      </c>
      <c r="E662" s="1178">
        <v>1066900</v>
      </c>
      <c r="F662" s="634">
        <f>(F663*0.5)+(F664*0.5)</f>
        <v>0</v>
      </c>
      <c r="G662" s="634">
        <f>(G663*0.5)+(G664*0.5)</f>
        <v>0</v>
      </c>
    </row>
    <row r="663" spans="1:9" x14ac:dyDescent="0.25">
      <c r="A663" s="270" t="s">
        <v>228</v>
      </c>
      <c r="B663" s="271" t="s">
        <v>148</v>
      </c>
      <c r="C663" s="270">
        <v>0</v>
      </c>
      <c r="D663" s="1178">
        <v>1064850</v>
      </c>
      <c r="E663" s="1178">
        <v>1066900</v>
      </c>
      <c r="F663" s="634">
        <f>SUMIFS('2100-Pipeline DETAILS RoC'!$Q$32:$Q$822,'2100-Pipeline DETAILS RoC'!$R$32:$R$822,"KBTP",'2100-Pipeline DETAILS RoC'!$N$32:$N$822,"&gt;="&amp;$D663,'2100-Pipeline DETAILS RoC'!$O$32:$O$822,"&lt;="&amp;$E663)</f>
        <v>0</v>
      </c>
      <c r="G663" s="634">
        <f>SUMIFS('2100-Pipeline DETAILS RoC'!$Q$32:$Q$822,'2100-Pipeline DETAILS RoC'!$R$32:$R$822,"KBTP",'2100-Pipeline DETAILS RoC'!$N$32:$N$822,"&gt;="&amp;$D663,'2100-Pipeline DETAILS RoC'!$O$32:$O$822,"&lt;="&amp;$E663,'2100-Pipeline DETAILS RoC'!$S$32:$S$822,"&gt;0")</f>
        <v>0</v>
      </c>
    </row>
    <row r="664" spans="1:9" x14ac:dyDescent="0.25">
      <c r="A664" s="270" t="s">
        <v>228</v>
      </c>
      <c r="B664" s="271" t="s">
        <v>149</v>
      </c>
      <c r="C664" s="270">
        <v>0</v>
      </c>
      <c r="D664" s="1178">
        <v>1064850</v>
      </c>
      <c r="E664" s="1178">
        <v>1066900</v>
      </c>
      <c r="F664" s="634">
        <f>SUMIFS('2100-Pipeline DETAILS RoC'!$Q$32:$Q$822,'2100-Pipeline DETAILS RoC'!$T$32:$T$822,"KBTP",'2100-Pipeline DETAILS RoC'!$N$32:$N$822,"&gt;="&amp;$D664,'2100-Pipeline DETAILS RoC'!$O$32:$O$822,"&lt;="&amp;$E664)</f>
        <v>0</v>
      </c>
      <c r="G664" s="634">
        <f>SUMIFS('2100-Pipeline DETAILS RoC'!$Q$32:$Q$822,'2100-Pipeline DETAILS RoC'!$T$32:$T$822,"KBTP",'2100-Pipeline DETAILS RoC'!$N$32:$N$822,"&gt;="&amp;$D664,'2100-Pipeline DETAILS RoC'!$O$32:$O$822,"&lt;="&amp;$E664,'2100-Pipeline DETAILS RoC'!$U$32:$U$822,"&gt;0")</f>
        <v>0</v>
      </c>
    </row>
    <row r="665" spans="1:9" x14ac:dyDescent="0.25">
      <c r="A665" s="270" t="s">
        <v>228</v>
      </c>
      <c r="B665" s="271" t="s">
        <v>150</v>
      </c>
      <c r="C665" s="270">
        <v>0</v>
      </c>
      <c r="D665" s="1178">
        <v>1064850</v>
      </c>
      <c r="E665" s="1178">
        <v>1066900</v>
      </c>
      <c r="F665" s="634">
        <f>SUMIFS('2100-Pipeline DETAILS RoC'!$W$32:$W$822,'2100-Pipeline DETAILS RoC'!$X$32:$X$822,"KBTP",'2100-Pipeline DETAILS RoC'!$N$32:$N$822,"&gt;="&amp;$D665,'2100-Pipeline DETAILS RoC'!$O$32:$O$822,"&lt;="&amp;$E665)</f>
        <v>0</v>
      </c>
      <c r="G665" s="634">
        <f>SUMIFS('2100-Pipeline DETAILS RoC'!$W$32:$W$822,'2100-Pipeline DETAILS RoC'!$X$32:$X$822,"KBTP",'2100-Pipeline DETAILS RoC'!$N$32:$N$822,"&gt;="&amp;$D665,'2100-Pipeline DETAILS RoC'!$O$32:$O$822,"&lt;="&amp;$E665,'2100-Pipeline DETAILS RoC'!$Y$32:$Y$822,"&gt;0")</f>
        <v>0</v>
      </c>
    </row>
    <row r="666" spans="1:9" x14ac:dyDescent="0.25">
      <c r="A666" s="270" t="s">
        <v>228</v>
      </c>
      <c r="B666" s="271" t="s">
        <v>151</v>
      </c>
      <c r="C666" s="270">
        <v>0</v>
      </c>
      <c r="D666" s="1178">
        <v>1064850</v>
      </c>
      <c r="E666" s="1178">
        <v>1066900</v>
      </c>
      <c r="F666" s="634">
        <f>SUMIFS('2100-Pipeline DETAILS RoC'!$AC$32:$AC$822,'2100-Pipeline DETAILS RoC'!$AD$32:$AD$822,"KBTP",'2100-Pipeline DETAILS RoC'!$N$32:$N$822,"&gt;="&amp;$D666,'2100-Pipeline DETAILS RoC'!$O$32:$O$822,"&lt;="&amp;$E666)</f>
        <v>0</v>
      </c>
      <c r="G666" s="634">
        <f>SUMIFS('2100-Pipeline DETAILS RoC'!$AC$32:$AC$822,'2100-Pipeline DETAILS RoC'!$AD$32:$AD$822,"KBTP",'2100-Pipeline DETAILS RoC'!$N$32:$N$822,"&gt;="&amp;$D666,'2100-Pipeline DETAILS RoC'!$O$32:$O$822,"&lt;="&amp;$E666,'2100-Pipeline DETAILS RoC'!$AE$32:$AE$822,"&gt;0")</f>
        <v>0</v>
      </c>
    </row>
    <row r="667" spans="1:9" x14ac:dyDescent="0.25">
      <c r="A667" s="270" t="s">
        <v>228</v>
      </c>
      <c r="B667" s="271" t="s">
        <v>178</v>
      </c>
      <c r="C667" s="270">
        <v>0</v>
      </c>
      <c r="D667" s="1178">
        <v>1064850</v>
      </c>
      <c r="E667" s="1178">
        <v>1066900</v>
      </c>
      <c r="F667" s="634">
        <f>SUMIFS('2100-Pipeline DETAILS RoC'!$AI$32:$AI$822,'2100-Pipeline DETAILS RoC'!$AP$32:$AP$822,"KBTP",'2100-Pipeline DETAILS RoC'!$N$32:$N$822,"&gt;="&amp;$D667,'2100-Pipeline DETAILS RoC'!$O$32:$O$822,"&lt;="&amp;$E667)</f>
        <v>0</v>
      </c>
      <c r="G667" s="634">
        <f>SUMIFS('2100-Pipeline DETAILS RoC'!$AI$32:$AI$822,'2100-Pipeline DETAILS RoC'!$AP$32:$AP$822,"KBTP",'2100-Pipeline DETAILS RoC'!$N$32:$N$822,"&gt;="&amp;$D667,'2100-Pipeline DETAILS RoC'!$O$32:$O$822,"&lt;="&amp;$E667,'2100-Pipeline DETAILS RoC'!$AQ$32:$AQ$822,"&gt;0")</f>
        <v>0</v>
      </c>
    </row>
    <row r="668" spans="1:9" x14ac:dyDescent="0.25">
      <c r="A668" s="270" t="s">
        <v>228</v>
      </c>
      <c r="B668" s="271" t="s">
        <v>154</v>
      </c>
      <c r="C668" s="270">
        <v>0</v>
      </c>
      <c r="D668" s="1178">
        <v>1064850</v>
      </c>
      <c r="E668" s="1178">
        <v>1066900</v>
      </c>
      <c r="F668" s="634">
        <f>SUMIFS('2100-Pipeline DETAILS RoC'!$AS$32:$AS$822,'2100-Pipeline DETAILS RoC'!$AT$32:$AT$822,"KBTP",'2100-Pipeline DETAILS RoC'!$N$32:$N$822,"&gt;="&amp;$D668,'2100-Pipeline DETAILS RoC'!$O$32:$O$822,"&lt;="&amp;$E668)</f>
        <v>0</v>
      </c>
      <c r="G668" s="634">
        <f>SUMIFS('2100-Pipeline DETAILS RoC'!$AS$32:$AS$822,'2100-Pipeline DETAILS RoC'!$AT$32:$AT$822,"KBTP",'2100-Pipeline DETAILS RoC'!$N$32:$N$822,"&gt;="&amp;$D668,'2100-Pipeline DETAILS RoC'!$O$32:$O$822,"&lt;="&amp;$E668,'2100-Pipeline DETAILS RoC'!$AW$32:$AW$822,"&gt;0")</f>
        <v>0</v>
      </c>
    </row>
    <row r="669" spans="1:9" x14ac:dyDescent="0.25">
      <c r="A669" s="270" t="s">
        <v>228</v>
      </c>
      <c r="B669" s="271" t="s">
        <v>155</v>
      </c>
      <c r="C669" s="270">
        <v>0</v>
      </c>
      <c r="D669" s="1178">
        <v>1064850</v>
      </c>
      <c r="E669" s="1178">
        <v>1066900</v>
      </c>
      <c r="F669" s="634">
        <f>SUMIFS('2100-Pipeline DETAILS RoC'!$AY$32:$AY$822,'2100-Pipeline DETAILS RoC'!$AZ$32:$AZ$822,"KBTP",'2100-Pipeline DETAILS RoC'!$N$32:$N$822,"&gt;="&amp;$D669,'2100-Pipeline DETAILS RoC'!$O$32:$O$822,"&lt;="&amp;$E669)</f>
        <v>0</v>
      </c>
      <c r="G669" s="634">
        <f>SUMIFS('2100-Pipeline DETAILS RoC'!$AY$32:$AY$822,'2100-Pipeline DETAILS RoC'!$AZ$32:$AZ$822,"KBTP",'2100-Pipeline DETAILS RoC'!$N$32:$N$822,"&gt;="&amp;$D669,'2100-Pipeline DETAILS RoC'!$O$32:$O$822,"&lt;="&amp;$E669,'2100-Pipeline DETAILS RoC'!$BA$32:$BA$822,"&gt;0")</f>
        <v>0</v>
      </c>
    </row>
    <row r="670" spans="1:9" x14ac:dyDescent="0.25">
      <c r="A670" s="270" t="s">
        <v>228</v>
      </c>
      <c r="B670" s="271" t="s">
        <v>156</v>
      </c>
      <c r="C670" s="270">
        <v>0</v>
      </c>
      <c r="D670" s="1178">
        <v>1064850</v>
      </c>
      <c r="E670" s="1178">
        <v>1066900</v>
      </c>
      <c r="F670" s="634">
        <f>SUMIFS('2100-Pipeline DETAILS RoC'!$BD$32:$BD$822,'2100-Pipeline DETAILS RoC'!$BE$32:$BE$822,"KBTP",'2100-Pipeline DETAILS RoC'!$N$32:$N$822,"&gt;="&amp;$D670,'2100-Pipeline DETAILS RoC'!$O$32:$O$822,"&lt;="&amp;$E670)</f>
        <v>0</v>
      </c>
      <c r="G670" s="634">
        <f>SUMIFS('2100-Pipeline DETAILS RoC'!$BD$32:$BD$822,'2100-Pipeline DETAILS RoC'!$BE$32:$BE$822,"KBTP",'2100-Pipeline DETAILS RoC'!$N$32:$N$822,"&gt;="&amp;$D670,'2100-Pipeline DETAILS RoC'!$O$32:$O$822,"&lt;="&amp;$E670,'2100-Pipeline DETAILS RoC'!$BF$32:$BF$822,"&gt;0")</f>
        <v>0</v>
      </c>
    </row>
    <row r="671" spans="1:9" x14ac:dyDescent="0.25">
      <c r="A671" s="270" t="s">
        <v>228</v>
      </c>
      <c r="B671" s="271" t="s">
        <v>157</v>
      </c>
      <c r="C671" s="270">
        <v>0</v>
      </c>
      <c r="D671" s="1178">
        <v>1064850</v>
      </c>
      <c r="E671" s="1178">
        <v>1066900</v>
      </c>
      <c r="F671" s="634">
        <f>SUMIFS('2100-Pipeline DETAILS RoC'!$BH$32:$BH$822,'2100-Pipeline DETAILS RoC'!$BK$32:$BK$822,"KBTP",'2100-Pipeline DETAILS RoC'!$N$32:$N$822,"&gt;="&amp;$D671,'2100-Pipeline DETAILS RoC'!$O$32:$O$822,"&lt;="&amp;$E671)</f>
        <v>0</v>
      </c>
      <c r="G671" s="634">
        <f>SUMIFS('2100-Pipeline DETAILS RoC'!$BH$32:$BH$822,'2100-Pipeline DETAILS RoC'!$BK$32:$BK$822,"KBTP",'2100-Pipeline DETAILS RoC'!$N$32:$N$822,"&gt;="&amp;$D671,'2100-Pipeline DETAILS RoC'!$O$32:$O$822,"&lt;="&amp;$E671,'2100-Pipeline DETAILS RoC'!$BM$32:$BM$822,"&gt;0")</f>
        <v>0</v>
      </c>
    </row>
    <row r="672" spans="1:9" x14ac:dyDescent="0.25">
      <c r="A672" s="270" t="s">
        <v>228</v>
      </c>
      <c r="B672" s="271" t="s">
        <v>158</v>
      </c>
      <c r="C672" s="270">
        <v>0</v>
      </c>
      <c r="D672" s="1178">
        <v>1064850</v>
      </c>
      <c r="E672" s="1178">
        <v>1066900</v>
      </c>
      <c r="F672" s="634">
        <f>SUMIFS('2100-Pipeline DETAILS RoC'!$BN$32:$BN$822,'2100-Pipeline DETAILS RoC'!$BO$32:$BO$822,"KBTP",'2100-Pipeline DETAILS RoC'!$N$32:$N$822,"&gt;="&amp;$D672,'2100-Pipeline DETAILS RoC'!$O$32:$O$822,"&lt;="&amp;$E672)</f>
        <v>0</v>
      </c>
      <c r="G672" s="634">
        <f>SUMIFS('2100-Pipeline DETAILS RoC'!$BN$32:$BN$822,'2100-Pipeline DETAILS RoC'!$BO$32:$BO$822,"KBTP",'2100-Pipeline DETAILS RoC'!$N$32:$N$822,"&gt;="&amp;$D672,'2100-Pipeline DETAILS RoC'!$O$32:$O$822,"&lt;="&amp;$E672,'2100-Pipeline DETAILS RoC'!$BP$32:$BP$822,"&gt;0")</f>
        <v>0</v>
      </c>
    </row>
    <row r="673" spans="1:9" x14ac:dyDescent="0.25">
      <c r="A673" s="270" t="s">
        <v>228</v>
      </c>
      <c r="B673" s="271" t="s">
        <v>159</v>
      </c>
      <c r="C673" s="270">
        <v>0</v>
      </c>
      <c r="D673" s="1178">
        <v>1064850</v>
      </c>
      <c r="E673" s="1178">
        <v>1066900</v>
      </c>
      <c r="F673" s="634">
        <f>SUMIFS('2100-Pipeline DETAILS RoC'!$BR$32:$BR$822,'2100-Pipeline DETAILS RoC'!$BS$32:$BS$822,"KBTP",'2100-Pipeline DETAILS RoC'!$N$32:$N$822,"&gt;="&amp;$D673,'2100-Pipeline DETAILS RoC'!$O$32:$O$822,"&lt;="&amp;$E673)</f>
        <v>0</v>
      </c>
      <c r="G673" s="634">
        <f>SUMIFS('2100-Pipeline DETAILS RoC'!$BR$32:$BR$822,'2100-Pipeline DETAILS RoC'!$BS$32:$BS$822,"KBTP",'2100-Pipeline DETAILS RoC'!$N$32:$N$822,"&gt;="&amp;$D673,'2100-Pipeline DETAILS RoC'!$O$32:$O$822,"&lt;="&amp;$E673,'2100-Pipeline DETAILS RoC'!$BT$32:$BT$822,"&gt;0")</f>
        <v>0</v>
      </c>
    </row>
    <row r="674" spans="1:9" x14ac:dyDescent="0.25">
      <c r="A674" s="270" t="s">
        <v>228</v>
      </c>
      <c r="B674" s="271" t="s">
        <v>160</v>
      </c>
      <c r="C674" s="270">
        <v>0</v>
      </c>
      <c r="D674" s="1178">
        <v>1064850</v>
      </c>
      <c r="E674" s="1178">
        <v>1066900</v>
      </c>
      <c r="F674" s="634">
        <f>SUMIFS('2100-Pipeline DETAILS RoC'!$BV$32:$BV$822,'2100-Pipeline DETAILS RoC'!$BW$32:$BW$822,"KBTP",'2100-Pipeline DETAILS RoC'!$N$32:$N$822,"&gt;="&amp;$D674,'2100-Pipeline DETAILS RoC'!$O$32:$O$822,"&lt;="&amp;$E674)</f>
        <v>0</v>
      </c>
      <c r="G674" s="634">
        <f>SUMIFS('2100-Pipeline DETAILS RoC'!$BV$32:$BV$822,'2100-Pipeline DETAILS RoC'!$BW$32:$BW$822,"KBTP",'2100-Pipeline DETAILS RoC'!$N$32:$N$822,"&gt;="&amp;$D674,'2100-Pipeline DETAILS RoC'!$O$32:$O$822,"&lt;="&amp;$E674,'2100-Pipeline DETAILS RoC'!$BX$32:$BX$822,"&gt;0")</f>
        <v>0</v>
      </c>
    </row>
    <row r="676" spans="1:9" ht="30" x14ac:dyDescent="0.25">
      <c r="A676" s="957" t="s">
        <v>185</v>
      </c>
      <c r="B676" s="957" t="s">
        <v>186</v>
      </c>
      <c r="C676" s="957" t="s">
        <v>188</v>
      </c>
      <c r="D676" s="957" t="s">
        <v>138</v>
      </c>
      <c r="E676" s="957" t="s">
        <v>139</v>
      </c>
      <c r="F676" s="957" t="s">
        <v>193</v>
      </c>
      <c r="G676" s="957" t="s">
        <v>190</v>
      </c>
      <c r="H676" s="957" t="s">
        <v>193</v>
      </c>
      <c r="I676" s="957" t="s">
        <v>190</v>
      </c>
    </row>
    <row r="677" spans="1:9" x14ac:dyDescent="0.25">
      <c r="A677" s="270" t="s">
        <v>228</v>
      </c>
      <c r="B677" s="271" t="s">
        <v>141</v>
      </c>
      <c r="C677" s="270">
        <v>1</v>
      </c>
      <c r="D677" s="1178">
        <v>1066900</v>
      </c>
      <c r="E677" s="1178">
        <v>1067700</v>
      </c>
      <c r="F677" s="634">
        <f>(F679*0.5)+(F680*0.35)+(F681*0.1)+(F682*0.05)</f>
        <v>0</v>
      </c>
      <c r="G677" s="634">
        <f>(G679*0.5)+(G680*0.35)+(G681*0.1)+(G682*0.05)</f>
        <v>0</v>
      </c>
      <c r="H677" s="1179">
        <f>(H679*0.5)+(H680*0.35)+(H681*0.1)+(H682*0.05)</f>
        <v>0</v>
      </c>
      <c r="I677" s="1179">
        <f>(I679*0.5)+(I680*0.35)+(I681*0.1)+(I682*0.05)</f>
        <v>0</v>
      </c>
    </row>
    <row r="678" spans="1:9" x14ac:dyDescent="0.25">
      <c r="A678" s="270" t="s">
        <v>228</v>
      </c>
      <c r="B678" s="271" t="s">
        <v>142</v>
      </c>
      <c r="C678" s="270">
        <v>1</v>
      </c>
      <c r="D678" s="1178">
        <v>1066900</v>
      </c>
      <c r="E678" s="1178">
        <v>1067700</v>
      </c>
      <c r="F678" s="634">
        <f>SUMIFS('2003 - Clearing'!$I$33:$I$1745,'2003 - Clearing'!$M$33:$M$1745,"KBTP",'2003 - Clearing'!$G$33:$G$1745,"&gt;="&amp;$D678,'2003 - Clearing'!$H$33:$H$1745,"&lt;="&amp;$E678)</f>
        <v>0</v>
      </c>
      <c r="G678" s="634">
        <f>SUMIFS('2003 - Clearing'!$I$33:$I$1745,'2003 - Clearing'!$M$33:$M$1745,"KBTP",'2003 - Clearing'!$G$33:$G$1745,"&gt;="&amp;$D678,'2003 - Clearing'!$H$33:$H$1745,"&lt;="&amp;$E678,'2003 - Clearing'!$T$33:$T$1745,"&gt;0")</f>
        <v>0</v>
      </c>
      <c r="H678" s="1179">
        <f>SUMIFS('2003 - Clearing'!$K$33:$K$1745,'2003 - Clearing'!$M$33:$M$1745,"KBTP",'2003 - Clearing'!$G$33:$G$1745,"&gt;="&amp;$D678,'2003 - Clearing'!$H$33:$H$1745,"&lt;="&amp;$E678)</f>
        <v>0</v>
      </c>
      <c r="I678" s="1179">
        <f>SUMIFS('2003 - Clearing'!$K$33:$K$1745,'2003 - Clearing'!$M$33:$M$1745,"KBTP",'2003 - Clearing'!$G$33:$G$1745,"&gt;="&amp;$D678,'2003 - Clearing'!$H$33:$H$1745,"&lt;="&amp;$E678,'2003 - Clearing'!$T$33:$T$1745,"&gt;0")</f>
        <v>0</v>
      </c>
    </row>
    <row r="679" spans="1:9" x14ac:dyDescent="0.25">
      <c r="A679" s="270" t="s">
        <v>228</v>
      </c>
      <c r="B679" s="271" t="s">
        <v>143</v>
      </c>
      <c r="C679" s="270">
        <v>1</v>
      </c>
      <c r="D679" s="1178">
        <v>1066900</v>
      </c>
      <c r="E679" s="1178">
        <v>1067700</v>
      </c>
      <c r="F679" s="634">
        <f>SUMIFS('2003 - Clearing'!$I$33:$I$1745,'2003 - Clearing'!$N$33:$N$1745,"KBTP",'2003 - Clearing'!$G$33:$G$1745,"&gt;="&amp;$D679,'2003 - Clearing'!$H$33:$H$1745,"&lt;="&amp;$E679)</f>
        <v>0</v>
      </c>
      <c r="G679" s="634">
        <f>SUMIFS('2003 - Clearing'!$I$33:$I$1745,'2003 - Clearing'!$M$33:$M$1745,"KBTP",'2003 - Clearing'!$G$33:$G$1745,"&gt;="&amp;$D679,'2003 - Clearing'!$H$33:$H$1745,"&lt;="&amp;$E679,'2003 - Clearing'!$U$33:$U$1745,"&gt;0")</f>
        <v>0</v>
      </c>
      <c r="H679" s="1179">
        <f>SUMIFS('2003 - Clearing'!$K$33:$K$1745,'2003 - Clearing'!$N$33:$N$1745,"KBTP",'2003 - Clearing'!$G$33:$G$1745,"&gt;="&amp;$D679,'2003 - Clearing'!$H$33:$H$1745,"&lt;="&amp;$E679)</f>
        <v>0</v>
      </c>
      <c r="I679" s="1179">
        <f>SUMIFS('2003 - Clearing'!$K$33:$K$1745,'2003 - Clearing'!$M$33:$M$1745,"KBTP",'2003 - Clearing'!$G$33:$G$1745,"&gt;="&amp;$D679,'2003 - Clearing'!$H$33:$H$1745,"&lt;="&amp;$E679,'2003 - Clearing'!$U$33:$U$1745,"&gt;0")</f>
        <v>0</v>
      </c>
    </row>
    <row r="680" spans="1:9" x14ac:dyDescent="0.25">
      <c r="A680" s="270" t="s">
        <v>228</v>
      </c>
      <c r="B680" s="271" t="s">
        <v>144</v>
      </c>
      <c r="C680" s="270">
        <v>1</v>
      </c>
      <c r="D680" s="1178">
        <v>1066900</v>
      </c>
      <c r="E680" s="1178">
        <v>1067700</v>
      </c>
      <c r="F680" s="634">
        <f>SUMIFS('2003 - Clearing'!$I$33:$I$1745,'2003 - Clearing'!$O$33:$O$1745,"KBTP",'2003 - Clearing'!$G$33:$G$1745,"&gt;="&amp;$D680,'2003 - Clearing'!$H$33:$H$1745,"&lt;="&amp;$E680)</f>
        <v>0</v>
      </c>
      <c r="G680" s="634">
        <f>SUMIFS('2003 - Clearing'!$I$33:$I$1745,'2003 - Clearing'!$M$33:$M$1745,"KBTP",'2003 - Clearing'!$G$33:$G$1745,"&gt;="&amp;$D680,'2003 - Clearing'!$H$33:$H$1745,"&lt;="&amp;$E680,'2003 - Clearing'!$V$33:$V$1745,"&gt;0")</f>
        <v>0</v>
      </c>
      <c r="H680" s="1179">
        <f>SUMIFS('2003 - Clearing'!$K$33:$K$1745,'2003 - Clearing'!$O$33:$O$1745,"KBTP",'2003 - Clearing'!$G$33:$G$1745,"&gt;="&amp;$D680,'2003 - Clearing'!$H$33:$H$1745,"&lt;="&amp;$E680)</f>
        <v>0</v>
      </c>
      <c r="I680" s="1179">
        <f>SUMIFS('2003 - Clearing'!$K$33:$K$1745,'2003 - Clearing'!$M$33:$M$1745,"KBTP",'2003 - Clearing'!$G$33:$G$1745,"&gt;="&amp;$D680,'2003 - Clearing'!$H$33:$H$1745,"&lt;="&amp;$E680,'2003 - Clearing'!$V$33:$V$1745,"&gt;0")</f>
        <v>0</v>
      </c>
    </row>
    <row r="681" spans="1:9" x14ac:dyDescent="0.25">
      <c r="A681" s="270" t="s">
        <v>228</v>
      </c>
      <c r="B681" s="271" t="s">
        <v>145</v>
      </c>
      <c r="C681" s="270">
        <v>1</v>
      </c>
      <c r="D681" s="1178">
        <v>1066900</v>
      </c>
      <c r="E681" s="1178">
        <v>1067700</v>
      </c>
      <c r="F681" s="634">
        <f>SUMIFS('2003 - Clearing'!$I$33:$I$1745,'2003 - Clearing'!$P$33:$P$1745,"KBTP",'2003 - Clearing'!$G$33:$G$1745,"&gt;="&amp;$D681,'2003 - Clearing'!$H$33:$H$1745,"&lt;="&amp;$E681)</f>
        <v>0</v>
      </c>
      <c r="G681" s="634">
        <f>SUMIFS('2003 - Clearing'!$I$33:$I$1745,'2003 - Clearing'!$M$33:$M$1745,"KBTP",'2003 - Clearing'!$G$33:$G$1745,"&gt;="&amp;$D681,'2003 - Clearing'!$H$33:$H$1745,"&lt;="&amp;$E681,'2003 - Clearing'!$W$33:$W$1745,"&gt;0")</f>
        <v>0</v>
      </c>
      <c r="H681" s="1179">
        <f>SUMIFS('2003 - Clearing'!$K$33:$K$1745,'2003 - Clearing'!$P$33:$P$1745,"KBTP",'2003 - Clearing'!$G$33:$G$1745,"&gt;="&amp;$D681,'2003 - Clearing'!$H$33:$H$1745,"&lt;="&amp;$E681)</f>
        <v>0</v>
      </c>
      <c r="I681" s="1179">
        <f>SUMIFS('2003 - Clearing'!$K$33:$K$1745,'2003 - Clearing'!$M$33:$M$1745,"KBTP",'2003 - Clearing'!$G$33:$G$1745,"&gt;="&amp;$D681,'2003 - Clearing'!$H$33:$H$1745,"&lt;="&amp;$E681,'2003 - Clearing'!$W$33:$W$1745,"&gt;0")</f>
        <v>0</v>
      </c>
    </row>
    <row r="682" spans="1:9" x14ac:dyDescent="0.25">
      <c r="A682" s="270" t="s">
        <v>228</v>
      </c>
      <c r="B682" s="271" t="s">
        <v>146</v>
      </c>
      <c r="C682" s="270">
        <v>1</v>
      </c>
      <c r="D682" s="1178">
        <v>1066900</v>
      </c>
      <c r="E682" s="1178">
        <v>1067700</v>
      </c>
      <c r="F682" s="634">
        <f>SUMIFS('2003 - Clearing'!$I$33:$I$1745,'2003 - Clearing'!$Q$33:$Q$1745,"KBTP",'2003 - Clearing'!$G$33:$G$1745,"&gt;="&amp;$D682,'2003 - Clearing'!$H$33:$H$1745,"&lt;="&amp;$E682)</f>
        <v>0</v>
      </c>
      <c r="G682" s="634">
        <f>SUMIFS('2003 - Clearing'!$I$33:$I$1745,'2003 - Clearing'!$M$33:$M$1745,"KBTP",'2003 - Clearing'!$G$33:$G$1745,"&gt;="&amp;$D682,'2003 - Clearing'!$H$33:$H$1745,"&lt;="&amp;$E682,'2003 - Clearing'!$X$33:$X$1745,"&gt;0")</f>
        <v>0</v>
      </c>
      <c r="H682" s="1179">
        <f>SUMIFS('2003 - Clearing'!$K$33:$K$1745,'2003 - Clearing'!$Q$33:$Q$1745,"KBTP",'2003 - Clearing'!$G$33:$G$1745,"&gt;="&amp;$D682,'2003 - Clearing'!$H$33:$H$1745,"&lt;="&amp;$E682)</f>
        <v>0</v>
      </c>
      <c r="I682" s="1179">
        <f>SUMIFS('2003 - Clearing'!$K$33:$K$1745,'2003 - Clearing'!$M$33:$M$1745,"KBTP",'2003 - Clearing'!$G$33:$G$1745,"&gt;="&amp;$D682,'2003 - Clearing'!$H$33:$H$1745,"&lt;="&amp;$E682,'2003 - Clearing'!$X$33:$X$1745,"&gt;0")</f>
        <v>0</v>
      </c>
    </row>
    <row r="683" spans="1:9" x14ac:dyDescent="0.25">
      <c r="A683" s="270" t="s">
        <v>228</v>
      </c>
      <c r="B683" s="271" t="s">
        <v>147</v>
      </c>
      <c r="C683" s="270">
        <v>0</v>
      </c>
      <c r="D683" s="1178">
        <v>1066900</v>
      </c>
      <c r="E683" s="1178">
        <v>1067700</v>
      </c>
      <c r="F683" s="634">
        <f>(F684*0.5)+(F685*0.5)</f>
        <v>0</v>
      </c>
      <c r="G683" s="634">
        <f>(G684*0.5)+(G685*0.5)</f>
        <v>0</v>
      </c>
    </row>
    <row r="684" spans="1:9" x14ac:dyDescent="0.25">
      <c r="A684" s="270" t="s">
        <v>228</v>
      </c>
      <c r="B684" s="271" t="s">
        <v>148</v>
      </c>
      <c r="C684" s="270">
        <v>0</v>
      </c>
      <c r="D684" s="1178">
        <v>1066900</v>
      </c>
      <c r="E684" s="1178">
        <v>1067700</v>
      </c>
      <c r="F684" s="634">
        <f>SUMIFS('2100-Pipeline DETAILS RoC'!$Q$32:$Q$822,'2100-Pipeline DETAILS RoC'!$R$32:$R$822,"KBTP",'2100-Pipeline DETAILS RoC'!$N$32:$N$822,"&gt;="&amp;$D684,'2100-Pipeline DETAILS RoC'!$O$32:$O$822,"&lt;="&amp;$E684)</f>
        <v>0</v>
      </c>
      <c r="G684" s="634">
        <f>SUMIFS('2100-Pipeline DETAILS RoC'!$Q$32:$Q$822,'2100-Pipeline DETAILS RoC'!$R$32:$R$822,"KBTP",'2100-Pipeline DETAILS RoC'!$N$32:$N$822,"&gt;="&amp;$D684,'2100-Pipeline DETAILS RoC'!$O$32:$O$822,"&lt;="&amp;$E684,'2100-Pipeline DETAILS RoC'!$S$32:$S$822,"&gt;0")</f>
        <v>0</v>
      </c>
    </row>
    <row r="685" spans="1:9" x14ac:dyDescent="0.25">
      <c r="A685" s="270" t="s">
        <v>228</v>
      </c>
      <c r="B685" s="271" t="s">
        <v>149</v>
      </c>
      <c r="C685" s="270">
        <v>0</v>
      </c>
      <c r="D685" s="1178">
        <v>1066900</v>
      </c>
      <c r="E685" s="1178">
        <v>1067700</v>
      </c>
      <c r="F685" s="634">
        <f>SUMIFS('2100-Pipeline DETAILS RoC'!$Q$32:$Q$822,'2100-Pipeline DETAILS RoC'!$T$32:$T$822,"KBTP",'2100-Pipeline DETAILS RoC'!$N$32:$N$822,"&gt;="&amp;$D685,'2100-Pipeline DETAILS RoC'!$O$32:$O$822,"&lt;="&amp;$E685)</f>
        <v>0</v>
      </c>
      <c r="G685" s="634">
        <f>SUMIFS('2100-Pipeline DETAILS RoC'!$Q$32:$Q$822,'2100-Pipeline DETAILS RoC'!$T$32:$T$822,"KBTP",'2100-Pipeline DETAILS RoC'!$N$32:$N$822,"&gt;="&amp;$D685,'2100-Pipeline DETAILS RoC'!$O$32:$O$822,"&lt;="&amp;$E685,'2100-Pipeline DETAILS RoC'!$U$32:$U$822,"&gt;0")</f>
        <v>0</v>
      </c>
    </row>
    <row r="686" spans="1:9" x14ac:dyDescent="0.25">
      <c r="A686" s="270" t="s">
        <v>228</v>
      </c>
      <c r="B686" s="271" t="s">
        <v>150</v>
      </c>
      <c r="C686" s="270">
        <v>0</v>
      </c>
      <c r="D686" s="1178">
        <v>1066900</v>
      </c>
      <c r="E686" s="1178">
        <v>1067700</v>
      </c>
      <c r="F686" s="634">
        <f>SUMIFS('2100-Pipeline DETAILS RoC'!$W$32:$W$822,'2100-Pipeline DETAILS RoC'!$X$32:$X$822,"KBTP",'2100-Pipeline DETAILS RoC'!$N$32:$N$822,"&gt;="&amp;$D686,'2100-Pipeline DETAILS RoC'!$O$32:$O$822,"&lt;="&amp;$E686)</f>
        <v>0</v>
      </c>
      <c r="G686" s="634">
        <f>SUMIFS('2100-Pipeline DETAILS RoC'!$W$32:$W$822,'2100-Pipeline DETAILS RoC'!$X$32:$X$822,"KBTP",'2100-Pipeline DETAILS RoC'!$N$32:$N$822,"&gt;="&amp;$D686,'2100-Pipeline DETAILS RoC'!$O$32:$O$822,"&lt;="&amp;$E686,'2100-Pipeline DETAILS RoC'!$Y$32:$Y$822,"&gt;0")</f>
        <v>0</v>
      </c>
    </row>
    <row r="687" spans="1:9" x14ac:dyDescent="0.25">
      <c r="A687" s="270" t="s">
        <v>228</v>
      </c>
      <c r="B687" s="271" t="s">
        <v>151</v>
      </c>
      <c r="C687" s="270">
        <v>0</v>
      </c>
      <c r="D687" s="1178">
        <v>1066900</v>
      </c>
      <c r="E687" s="1178">
        <v>1067700</v>
      </c>
      <c r="F687" s="634">
        <f>SUMIFS('2100-Pipeline DETAILS RoC'!$AC$32:$AC$822,'2100-Pipeline DETAILS RoC'!$AD$32:$AD$822,"KBTP",'2100-Pipeline DETAILS RoC'!$N$32:$N$822,"&gt;="&amp;$D687,'2100-Pipeline DETAILS RoC'!$O$32:$O$822,"&lt;="&amp;$E687)</f>
        <v>0</v>
      </c>
      <c r="G687" s="634">
        <f>SUMIFS('2100-Pipeline DETAILS RoC'!$AC$32:$AC$822,'2100-Pipeline DETAILS RoC'!$AD$32:$AD$822,"KBTP",'2100-Pipeline DETAILS RoC'!$N$32:$N$822,"&gt;="&amp;$D687,'2100-Pipeline DETAILS RoC'!$O$32:$O$822,"&lt;="&amp;$E687,'2100-Pipeline DETAILS RoC'!$AE$32:$AE$822,"&gt;0")</f>
        <v>0</v>
      </c>
    </row>
    <row r="688" spans="1:9" x14ac:dyDescent="0.25">
      <c r="A688" s="270" t="s">
        <v>228</v>
      </c>
      <c r="B688" s="271" t="s">
        <v>178</v>
      </c>
      <c r="C688" s="270">
        <v>0</v>
      </c>
      <c r="D688" s="1178">
        <v>1066900</v>
      </c>
      <c r="E688" s="1178">
        <v>1067700</v>
      </c>
      <c r="F688" s="634">
        <f>SUMIFS('2100-Pipeline DETAILS RoC'!$AI$32:$AI$822,'2100-Pipeline DETAILS RoC'!$AP$32:$AP$822,"KBTP",'2100-Pipeline DETAILS RoC'!$N$32:$N$822,"&gt;="&amp;$D688,'2100-Pipeline DETAILS RoC'!$O$32:$O$822,"&lt;="&amp;$E688)</f>
        <v>0</v>
      </c>
      <c r="G688" s="634">
        <f>SUMIFS('2100-Pipeline DETAILS RoC'!$AI$32:$AI$822,'2100-Pipeline DETAILS RoC'!$AP$32:$AP$822,"KBTP",'2100-Pipeline DETAILS RoC'!$N$32:$N$822,"&gt;="&amp;$D688,'2100-Pipeline DETAILS RoC'!$O$32:$O$822,"&lt;="&amp;$E688,'2100-Pipeline DETAILS RoC'!$AQ$32:$AQ$822,"&gt;0")</f>
        <v>0</v>
      </c>
    </row>
    <row r="689" spans="1:9" x14ac:dyDescent="0.25">
      <c r="A689" s="270" t="s">
        <v>228</v>
      </c>
      <c r="B689" s="271" t="s">
        <v>154</v>
      </c>
      <c r="C689" s="270">
        <v>0</v>
      </c>
      <c r="D689" s="1178">
        <v>1066900</v>
      </c>
      <c r="E689" s="1178">
        <v>1067700</v>
      </c>
      <c r="F689" s="634">
        <f>SUMIFS('2100-Pipeline DETAILS RoC'!$AS$32:$AS$822,'2100-Pipeline DETAILS RoC'!$AT$32:$AT$822,"KBTP",'2100-Pipeline DETAILS RoC'!$N$32:$N$822,"&gt;="&amp;$D689,'2100-Pipeline DETAILS RoC'!$O$32:$O$822,"&lt;="&amp;$E689)</f>
        <v>0</v>
      </c>
      <c r="G689" s="634">
        <f>SUMIFS('2100-Pipeline DETAILS RoC'!$AS$32:$AS$822,'2100-Pipeline DETAILS RoC'!$AT$32:$AT$822,"KBTP",'2100-Pipeline DETAILS RoC'!$N$32:$N$822,"&gt;="&amp;$D689,'2100-Pipeline DETAILS RoC'!$O$32:$O$822,"&lt;="&amp;$E689,'2100-Pipeline DETAILS RoC'!$AW$32:$AW$822,"&gt;0")</f>
        <v>0</v>
      </c>
    </row>
    <row r="690" spans="1:9" x14ac:dyDescent="0.25">
      <c r="A690" s="270" t="s">
        <v>228</v>
      </c>
      <c r="B690" s="271" t="s">
        <v>155</v>
      </c>
      <c r="C690" s="270">
        <v>0</v>
      </c>
      <c r="D690" s="1178">
        <v>1066900</v>
      </c>
      <c r="E690" s="1178">
        <v>1067700</v>
      </c>
      <c r="F690" s="634">
        <f>SUMIFS('2100-Pipeline DETAILS RoC'!$AY$32:$AY$822,'2100-Pipeline DETAILS RoC'!$AZ$32:$AZ$822,"KBTP",'2100-Pipeline DETAILS RoC'!$N$32:$N$822,"&gt;="&amp;$D690,'2100-Pipeline DETAILS RoC'!$O$32:$O$822,"&lt;="&amp;$E690)</f>
        <v>0</v>
      </c>
      <c r="G690" s="634">
        <f>SUMIFS('2100-Pipeline DETAILS RoC'!$AY$32:$AY$822,'2100-Pipeline DETAILS RoC'!$AZ$32:$AZ$822,"KBTP",'2100-Pipeline DETAILS RoC'!$N$32:$N$822,"&gt;="&amp;$D690,'2100-Pipeline DETAILS RoC'!$O$32:$O$822,"&lt;="&amp;$E690,'2100-Pipeline DETAILS RoC'!$BA$32:$BA$822,"&gt;0")</f>
        <v>0</v>
      </c>
    </row>
    <row r="691" spans="1:9" x14ac:dyDescent="0.25">
      <c r="A691" s="270" t="s">
        <v>228</v>
      </c>
      <c r="B691" s="271" t="s">
        <v>156</v>
      </c>
      <c r="C691" s="270">
        <v>0</v>
      </c>
      <c r="D691" s="1178">
        <v>1066900</v>
      </c>
      <c r="E691" s="1178">
        <v>1067700</v>
      </c>
      <c r="F691" s="634">
        <f>SUMIFS('2100-Pipeline DETAILS RoC'!$BD$32:$BD$822,'2100-Pipeline DETAILS RoC'!$BE$32:$BE$822,"KBTP",'2100-Pipeline DETAILS RoC'!$N$32:$N$822,"&gt;="&amp;$D691,'2100-Pipeline DETAILS RoC'!$O$32:$O$822,"&lt;="&amp;$E691)</f>
        <v>0</v>
      </c>
      <c r="G691" s="634">
        <f>SUMIFS('2100-Pipeline DETAILS RoC'!$BD$32:$BD$822,'2100-Pipeline DETAILS RoC'!$BE$32:$BE$822,"KBTP",'2100-Pipeline DETAILS RoC'!$N$32:$N$822,"&gt;="&amp;$D691,'2100-Pipeline DETAILS RoC'!$O$32:$O$822,"&lt;="&amp;$E691,'2100-Pipeline DETAILS RoC'!$BF$32:$BF$822,"&gt;0")</f>
        <v>0</v>
      </c>
    </row>
    <row r="692" spans="1:9" x14ac:dyDescent="0.25">
      <c r="A692" s="270" t="s">
        <v>228</v>
      </c>
      <c r="B692" s="271" t="s">
        <v>157</v>
      </c>
      <c r="C692" s="270">
        <v>0</v>
      </c>
      <c r="D692" s="1178">
        <v>1066900</v>
      </c>
      <c r="E692" s="1178">
        <v>1067700</v>
      </c>
      <c r="F692" s="634">
        <f>SUMIFS('2100-Pipeline DETAILS RoC'!$BH$32:$BH$822,'2100-Pipeline DETAILS RoC'!$BK$32:$BK$822,"KBTP",'2100-Pipeline DETAILS RoC'!$N$32:$N$822,"&gt;="&amp;$D692,'2100-Pipeline DETAILS RoC'!$O$32:$O$822,"&lt;="&amp;$E692)</f>
        <v>0</v>
      </c>
      <c r="G692" s="634">
        <f>SUMIFS('2100-Pipeline DETAILS RoC'!$BH$32:$BH$822,'2100-Pipeline DETAILS RoC'!$BK$32:$BK$822,"KBTP",'2100-Pipeline DETAILS RoC'!$N$32:$N$822,"&gt;="&amp;$D692,'2100-Pipeline DETAILS RoC'!$O$32:$O$822,"&lt;="&amp;$E692,'2100-Pipeline DETAILS RoC'!$BM$32:$BM$822,"&gt;0")</f>
        <v>0</v>
      </c>
    </row>
    <row r="693" spans="1:9" x14ac:dyDescent="0.25">
      <c r="A693" s="270" t="s">
        <v>228</v>
      </c>
      <c r="B693" s="271" t="s">
        <v>158</v>
      </c>
      <c r="C693" s="270">
        <v>0</v>
      </c>
      <c r="D693" s="1178">
        <v>1066900</v>
      </c>
      <c r="E693" s="1178">
        <v>1067700</v>
      </c>
      <c r="F693" s="634">
        <f>SUMIFS('2100-Pipeline DETAILS RoC'!$BN$32:$BN$822,'2100-Pipeline DETAILS RoC'!$BO$32:$BO$822,"KBTP",'2100-Pipeline DETAILS RoC'!$N$32:$N$822,"&gt;="&amp;$D693,'2100-Pipeline DETAILS RoC'!$O$32:$O$822,"&lt;="&amp;$E693)</f>
        <v>0</v>
      </c>
      <c r="G693" s="634">
        <f>SUMIFS('2100-Pipeline DETAILS RoC'!$BN$32:$BN$822,'2100-Pipeline DETAILS RoC'!$BO$32:$BO$822,"KBTP",'2100-Pipeline DETAILS RoC'!$N$32:$N$822,"&gt;="&amp;$D693,'2100-Pipeline DETAILS RoC'!$O$32:$O$822,"&lt;="&amp;$E693,'2100-Pipeline DETAILS RoC'!$BP$32:$BP$822,"&gt;0")</f>
        <v>0</v>
      </c>
    </row>
    <row r="694" spans="1:9" x14ac:dyDescent="0.25">
      <c r="A694" s="270" t="s">
        <v>228</v>
      </c>
      <c r="B694" s="271" t="s">
        <v>159</v>
      </c>
      <c r="C694" s="270">
        <v>0</v>
      </c>
      <c r="D694" s="1178">
        <v>1066900</v>
      </c>
      <c r="E694" s="1178">
        <v>1067700</v>
      </c>
      <c r="F694" s="634">
        <f>SUMIFS('2100-Pipeline DETAILS RoC'!$BR$32:$BR$822,'2100-Pipeline DETAILS RoC'!$BS$32:$BS$822,"KBTP",'2100-Pipeline DETAILS RoC'!$N$32:$N$822,"&gt;="&amp;$D694,'2100-Pipeline DETAILS RoC'!$O$32:$O$822,"&lt;="&amp;$E694)</f>
        <v>0</v>
      </c>
      <c r="G694" s="634">
        <f>SUMIFS('2100-Pipeline DETAILS RoC'!$BR$32:$BR$822,'2100-Pipeline DETAILS RoC'!$BS$32:$BS$822,"KBTP",'2100-Pipeline DETAILS RoC'!$N$32:$N$822,"&gt;="&amp;$D694,'2100-Pipeline DETAILS RoC'!$O$32:$O$822,"&lt;="&amp;$E694,'2100-Pipeline DETAILS RoC'!$BT$32:$BT$822,"&gt;0")</f>
        <v>0</v>
      </c>
    </row>
    <row r="695" spans="1:9" x14ac:dyDescent="0.25">
      <c r="A695" s="270" t="s">
        <v>228</v>
      </c>
      <c r="B695" s="271" t="s">
        <v>160</v>
      </c>
      <c r="C695" s="270">
        <v>0</v>
      </c>
      <c r="D695" s="1178">
        <v>1066900</v>
      </c>
      <c r="E695" s="1178">
        <v>1067700</v>
      </c>
      <c r="F695" s="634">
        <f>SUMIFS('2100-Pipeline DETAILS RoC'!$BV$32:$BV$822,'2100-Pipeline DETAILS RoC'!$BW$32:$BW$822,"KBTP",'2100-Pipeline DETAILS RoC'!$N$32:$N$822,"&gt;="&amp;$D695,'2100-Pipeline DETAILS RoC'!$O$32:$O$822,"&lt;="&amp;$E695)</f>
        <v>0</v>
      </c>
      <c r="G695" s="634">
        <f>SUMIFS('2100-Pipeline DETAILS RoC'!$BV$32:$BV$822,'2100-Pipeline DETAILS RoC'!$BW$32:$BW$822,"KBTP",'2100-Pipeline DETAILS RoC'!$N$32:$N$822,"&gt;="&amp;$D695,'2100-Pipeline DETAILS RoC'!$O$32:$O$822,"&lt;="&amp;$E695,'2100-Pipeline DETAILS RoC'!$BX$32:$BX$822,"&gt;0")</f>
        <v>0</v>
      </c>
    </row>
    <row r="697" spans="1:9" ht="30" x14ac:dyDescent="0.25">
      <c r="A697" s="957" t="s">
        <v>185</v>
      </c>
      <c r="B697" s="957" t="s">
        <v>186</v>
      </c>
      <c r="C697" s="957" t="s">
        <v>188</v>
      </c>
      <c r="D697" s="957" t="s">
        <v>138</v>
      </c>
      <c r="E697" s="957" t="s">
        <v>139</v>
      </c>
      <c r="F697" s="957" t="s">
        <v>193</v>
      </c>
      <c r="G697" s="957" t="s">
        <v>190</v>
      </c>
      <c r="H697" s="957" t="s">
        <v>193</v>
      </c>
      <c r="I697" s="957" t="s">
        <v>190</v>
      </c>
    </row>
    <row r="698" spans="1:9" x14ac:dyDescent="0.25">
      <c r="A698" s="270" t="s">
        <v>229</v>
      </c>
      <c r="B698" s="271" t="s">
        <v>141</v>
      </c>
      <c r="C698" s="270">
        <v>2</v>
      </c>
      <c r="D698" s="1178">
        <v>1067700</v>
      </c>
      <c r="E698" s="1178">
        <v>1068900</v>
      </c>
      <c r="F698" s="634">
        <f>(F700*0.5)+(F701*0.35)+(F702*0.1)+(F703*0.05)</f>
        <v>0</v>
      </c>
      <c r="G698" s="634">
        <f>(G700*0.5)+(G701*0.35)+(G702*0.1)+(G703*0.05)</f>
        <v>0</v>
      </c>
      <c r="H698" s="1179">
        <f>(H700*0.5)+(H701*0.35)+(H702*0.1)+(H703*0.05)</f>
        <v>0</v>
      </c>
      <c r="I698" s="1179">
        <f>(I700*0.5)+(I701*0.35)+(I702*0.1)+(I703*0.05)</f>
        <v>0</v>
      </c>
    </row>
    <row r="699" spans="1:9" x14ac:dyDescent="0.25">
      <c r="A699" s="270" t="s">
        <v>229</v>
      </c>
      <c r="B699" s="271" t="s">
        <v>142</v>
      </c>
      <c r="C699" s="270">
        <v>2</v>
      </c>
      <c r="D699" s="1178">
        <v>1067700</v>
      </c>
      <c r="E699" s="1178">
        <v>1068900</v>
      </c>
      <c r="F699" s="634">
        <f>SUMIFS('2003 - Clearing'!$I$33:$I$1745,'2003 - Clearing'!$M$33:$M$1745,"KBTP",'2003 - Clearing'!$G$33:$G$1745,"&gt;="&amp;$D699,'2003 - Clearing'!$H$33:$H$1745,"&lt;="&amp;$E699)</f>
        <v>0</v>
      </c>
      <c r="G699" s="634">
        <f>SUMIFS('2003 - Clearing'!$I$33:$I$1745,'2003 - Clearing'!$M$33:$M$1745,"KBTP",'2003 - Clearing'!$G$33:$G$1745,"&gt;="&amp;$D699,'2003 - Clearing'!$H$33:$H$1745,"&lt;="&amp;$E699,'2003 - Clearing'!$T$33:$T$1745,"&gt;0")</f>
        <v>0</v>
      </c>
      <c r="H699" s="1179">
        <f>SUMIFS('2003 - Clearing'!$K$33:$K$1745,'2003 - Clearing'!$M$33:$M$1745,"KBTP",'2003 - Clearing'!$G$33:$G$1745,"&gt;="&amp;$D699,'2003 - Clearing'!$H$33:$H$1745,"&lt;="&amp;$E699)</f>
        <v>0</v>
      </c>
      <c r="I699" s="1179">
        <f>SUMIFS('2003 - Clearing'!$K$33:$K$1745,'2003 - Clearing'!$M$33:$M$1745,"KBTP",'2003 - Clearing'!$G$33:$G$1745,"&gt;="&amp;$D699,'2003 - Clearing'!$H$33:$H$1745,"&lt;="&amp;$E699,'2003 - Clearing'!$T$33:$T$1745,"&gt;0")</f>
        <v>0</v>
      </c>
    </row>
    <row r="700" spans="1:9" x14ac:dyDescent="0.25">
      <c r="A700" s="270" t="s">
        <v>229</v>
      </c>
      <c r="B700" s="271" t="s">
        <v>143</v>
      </c>
      <c r="C700" s="270">
        <v>2</v>
      </c>
      <c r="D700" s="1178">
        <v>1067700</v>
      </c>
      <c r="E700" s="1178">
        <v>1068900</v>
      </c>
      <c r="F700" s="634">
        <f>SUMIFS('2003 - Clearing'!$I$33:$I$1745,'2003 - Clearing'!$N$33:$N$1745,"KBTP",'2003 - Clearing'!$G$33:$G$1745,"&gt;="&amp;$D700,'2003 - Clearing'!$H$33:$H$1745,"&lt;="&amp;$E700)</f>
        <v>0</v>
      </c>
      <c r="G700" s="634">
        <f>SUMIFS('2003 - Clearing'!$I$33:$I$1745,'2003 - Clearing'!$M$33:$M$1745,"KBTP",'2003 - Clearing'!$G$33:$G$1745,"&gt;="&amp;$D700,'2003 - Clearing'!$H$33:$H$1745,"&lt;="&amp;$E700,'2003 - Clearing'!$U$33:$U$1745,"&gt;0")</f>
        <v>0</v>
      </c>
      <c r="H700" s="1179">
        <f>SUMIFS('2003 - Clearing'!$K$33:$K$1745,'2003 - Clearing'!$N$33:$N$1745,"KBTP",'2003 - Clearing'!$G$33:$G$1745,"&gt;="&amp;$D700,'2003 - Clearing'!$H$33:$H$1745,"&lt;="&amp;$E700)</f>
        <v>0</v>
      </c>
      <c r="I700" s="1179">
        <f>SUMIFS('2003 - Clearing'!$K$33:$K$1745,'2003 - Clearing'!$M$33:$M$1745,"KBTP",'2003 - Clearing'!$G$33:$G$1745,"&gt;="&amp;$D700,'2003 - Clearing'!$H$33:$H$1745,"&lt;="&amp;$E700,'2003 - Clearing'!$U$33:$U$1745,"&gt;0")</f>
        <v>0</v>
      </c>
    </row>
    <row r="701" spans="1:9" x14ac:dyDescent="0.25">
      <c r="A701" s="270" t="s">
        <v>229</v>
      </c>
      <c r="B701" s="271" t="s">
        <v>144</v>
      </c>
      <c r="C701" s="270">
        <v>2</v>
      </c>
      <c r="D701" s="1178">
        <v>1067700</v>
      </c>
      <c r="E701" s="1178">
        <v>1068900</v>
      </c>
      <c r="F701" s="634">
        <f>SUMIFS('2003 - Clearing'!$I$33:$I$1745,'2003 - Clearing'!$O$33:$O$1745,"KBTP",'2003 - Clearing'!$G$33:$G$1745,"&gt;="&amp;$D701,'2003 - Clearing'!$H$33:$H$1745,"&lt;="&amp;$E701)</f>
        <v>0</v>
      </c>
      <c r="G701" s="634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179">
        <f>SUMIFS('2003 - Clearing'!$K$33:$K$1745,'2003 - Clearing'!$O$33:$O$1745,"KBTP",'2003 - Clearing'!$G$33:$G$1745,"&gt;="&amp;$D701,'2003 - Clearing'!$H$33:$H$1745,"&lt;="&amp;$E701)</f>
        <v>0</v>
      </c>
      <c r="I701" s="1179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9" x14ac:dyDescent="0.25">
      <c r="A702" s="270" t="s">
        <v>229</v>
      </c>
      <c r="B702" s="271" t="s">
        <v>145</v>
      </c>
      <c r="C702" s="270">
        <v>2</v>
      </c>
      <c r="D702" s="1178">
        <v>1067700</v>
      </c>
      <c r="E702" s="1178">
        <v>1068900</v>
      </c>
      <c r="F702" s="634">
        <f>SUMIFS('2003 - Clearing'!$I$33:$I$1745,'2003 - Clearing'!$P$33:$P$1745,"KBTP",'2003 - Clearing'!$G$33:$G$1745,"&gt;="&amp;$D702,'2003 - Clearing'!$H$33:$H$1745,"&lt;="&amp;$E702)</f>
        <v>0</v>
      </c>
      <c r="G702" s="634">
        <f>SUMIFS('2003 - Clearing'!$I$33:$I$1745,'2003 - Clearing'!$M$33:$M$1745,"KBTP",'2003 - Clearing'!$G$33:$G$1745,"&gt;="&amp;$D702,'2003 - Clearing'!$H$33:$H$1745,"&lt;="&amp;$E702,'2003 - Clearing'!$W$33:$W$1745,"&gt;0")</f>
        <v>0</v>
      </c>
      <c r="H702" s="1179">
        <f>SUMIFS('2003 - Clearing'!$K$33:$K$1745,'2003 - Clearing'!$P$33:$P$1745,"KBTP",'2003 - Clearing'!$G$33:$G$1745,"&gt;="&amp;$D702,'2003 - Clearing'!$H$33:$H$1745,"&lt;="&amp;$E702)</f>
        <v>0</v>
      </c>
      <c r="I702" s="1179">
        <f>SUMIFS('2003 - Clearing'!$K$33:$K$1745,'2003 - Clearing'!$M$33:$M$1745,"KBTP",'2003 - Clearing'!$G$33:$G$1745,"&gt;="&amp;$D702,'2003 - Clearing'!$H$33:$H$1745,"&lt;="&amp;$E702,'2003 - Clearing'!$W$33:$W$1745,"&gt;0")</f>
        <v>0</v>
      </c>
    </row>
    <row r="703" spans="1:9" x14ac:dyDescent="0.25">
      <c r="A703" s="270" t="s">
        <v>229</v>
      </c>
      <c r="B703" s="271" t="s">
        <v>146</v>
      </c>
      <c r="C703" s="270">
        <v>2</v>
      </c>
      <c r="D703" s="1178">
        <v>1067700</v>
      </c>
      <c r="E703" s="1178">
        <v>1068900</v>
      </c>
      <c r="F703" s="634">
        <f>SUMIFS('2003 - Clearing'!$I$33:$I$1745,'2003 - Clearing'!$Q$33:$Q$1745,"KBTP",'2003 - Clearing'!$G$33:$G$1745,"&gt;="&amp;$D703,'2003 - Clearing'!$H$33:$H$1745,"&lt;="&amp;$E703)</f>
        <v>0</v>
      </c>
      <c r="G703" s="634">
        <f>SUMIFS('2003 - Clearing'!$I$33:$I$1745,'2003 - Clearing'!$M$33:$M$1745,"KBTP",'2003 - Clearing'!$G$33:$G$1745,"&gt;="&amp;$D703,'2003 - Clearing'!$H$33:$H$1745,"&lt;="&amp;$E703,'2003 - Clearing'!$X$33:$X$1745,"&gt;0")</f>
        <v>0</v>
      </c>
      <c r="H703" s="1179">
        <f>SUMIFS('2003 - Clearing'!$K$33:$K$1745,'2003 - Clearing'!$Q$33:$Q$1745,"KBTP",'2003 - Clearing'!$G$33:$G$1745,"&gt;="&amp;$D703,'2003 - Clearing'!$H$33:$H$1745,"&lt;="&amp;$E703)</f>
        <v>0</v>
      </c>
      <c r="I703" s="1179">
        <f>SUMIFS('2003 - Clearing'!$K$33:$K$1745,'2003 - Clearing'!$M$33:$M$1745,"KBTP",'2003 - Clearing'!$G$33:$G$1745,"&gt;="&amp;$D703,'2003 - Clearing'!$H$33:$H$1745,"&lt;="&amp;$E703,'2003 - Clearing'!$X$33:$X$1745,"&gt;0")</f>
        <v>0</v>
      </c>
    </row>
    <row r="704" spans="1:9" x14ac:dyDescent="0.25">
      <c r="A704" s="270" t="s">
        <v>229</v>
      </c>
      <c r="B704" s="271" t="s">
        <v>147</v>
      </c>
      <c r="C704" s="270">
        <v>0</v>
      </c>
      <c r="D704" s="1178">
        <v>1067700</v>
      </c>
      <c r="E704" s="1178">
        <v>1068900</v>
      </c>
      <c r="F704" s="634">
        <f>(F705*0.5)+(F706*0.5)</f>
        <v>0</v>
      </c>
      <c r="G704" s="634">
        <f>(G705*0.5)+(G706*0.5)</f>
        <v>0</v>
      </c>
    </row>
    <row r="705" spans="1:9" x14ac:dyDescent="0.25">
      <c r="A705" s="270" t="s">
        <v>229</v>
      </c>
      <c r="B705" s="271" t="s">
        <v>148</v>
      </c>
      <c r="C705" s="270">
        <v>0</v>
      </c>
      <c r="D705" s="1178">
        <v>1067700</v>
      </c>
      <c r="E705" s="1178">
        <v>1068900</v>
      </c>
      <c r="F705" s="634">
        <f>SUMIFS('2100-Pipeline DETAILS RoC'!$Q$32:$Q$822,'2100-Pipeline DETAILS RoC'!$R$32:$R$822,"KBTP",'2100-Pipeline DETAILS RoC'!$N$32:$N$822,"&gt;="&amp;$D705,'2100-Pipeline DETAILS RoC'!$O$32:$O$822,"&lt;="&amp;$E705)</f>
        <v>0</v>
      </c>
      <c r="G705" s="634">
        <f>SUMIFS('2100-Pipeline DETAILS RoC'!$Q$32:$Q$822,'2100-Pipeline DETAILS RoC'!$R$32:$R$822,"KBTP",'2100-Pipeline DETAILS RoC'!$N$32:$N$822,"&gt;="&amp;$D705,'2100-Pipeline DETAILS RoC'!$O$32:$O$822,"&lt;="&amp;$E705,'2100-Pipeline DETAILS RoC'!$S$32:$S$822,"&gt;0")</f>
        <v>0</v>
      </c>
    </row>
    <row r="706" spans="1:9" x14ac:dyDescent="0.25">
      <c r="A706" s="270" t="s">
        <v>229</v>
      </c>
      <c r="B706" s="271" t="s">
        <v>149</v>
      </c>
      <c r="C706" s="270">
        <v>0</v>
      </c>
      <c r="D706" s="1178">
        <v>1067700</v>
      </c>
      <c r="E706" s="1178">
        <v>1068900</v>
      </c>
      <c r="F706" s="634">
        <f>SUMIFS('2100-Pipeline DETAILS RoC'!$Q$32:$Q$822,'2100-Pipeline DETAILS RoC'!$T$32:$T$822,"KBTP",'2100-Pipeline DETAILS RoC'!$N$32:$N$822,"&gt;="&amp;$D706,'2100-Pipeline DETAILS RoC'!$O$32:$O$822,"&lt;="&amp;$E706)</f>
        <v>0</v>
      </c>
      <c r="G706" s="634">
        <f>SUMIFS('2100-Pipeline DETAILS RoC'!$Q$32:$Q$822,'2100-Pipeline DETAILS RoC'!$T$32:$T$822,"KBTP",'2100-Pipeline DETAILS RoC'!$N$32:$N$822,"&gt;="&amp;$D706,'2100-Pipeline DETAILS RoC'!$O$32:$O$822,"&lt;="&amp;$E706,'2100-Pipeline DETAILS RoC'!$U$32:$U$822,"&gt;0")</f>
        <v>0</v>
      </c>
    </row>
    <row r="707" spans="1:9" x14ac:dyDescent="0.25">
      <c r="A707" s="270" t="s">
        <v>229</v>
      </c>
      <c r="B707" s="271" t="s">
        <v>150</v>
      </c>
      <c r="C707" s="270">
        <v>0</v>
      </c>
      <c r="D707" s="1178">
        <v>1067700</v>
      </c>
      <c r="E707" s="1178">
        <v>1068900</v>
      </c>
      <c r="F707" s="634">
        <f>SUMIFS('2100-Pipeline DETAILS RoC'!$W$32:$W$822,'2100-Pipeline DETAILS RoC'!$X$32:$X$822,"KBTP",'2100-Pipeline DETAILS RoC'!$N$32:$N$822,"&gt;="&amp;$D707,'2100-Pipeline DETAILS RoC'!$O$32:$O$822,"&lt;="&amp;$E707)</f>
        <v>0</v>
      </c>
      <c r="G707" s="634">
        <f>SUMIFS('2100-Pipeline DETAILS RoC'!$W$32:$W$822,'2100-Pipeline DETAILS RoC'!$X$32:$X$822,"KBTP",'2100-Pipeline DETAILS RoC'!$N$32:$N$822,"&gt;="&amp;$D707,'2100-Pipeline DETAILS RoC'!$O$32:$O$822,"&lt;="&amp;$E707,'2100-Pipeline DETAILS RoC'!$Y$32:$Y$822,"&gt;0")</f>
        <v>0</v>
      </c>
    </row>
    <row r="708" spans="1:9" x14ac:dyDescent="0.25">
      <c r="A708" s="270" t="s">
        <v>229</v>
      </c>
      <c r="B708" s="271" t="s">
        <v>151</v>
      </c>
      <c r="C708" s="270">
        <v>0</v>
      </c>
      <c r="D708" s="1178">
        <v>1067700</v>
      </c>
      <c r="E708" s="1178">
        <v>1068900</v>
      </c>
      <c r="F708" s="634">
        <f>SUMIFS('2100-Pipeline DETAILS RoC'!$AC$32:$AC$822,'2100-Pipeline DETAILS RoC'!$AD$32:$AD$822,"KBTP",'2100-Pipeline DETAILS RoC'!$N$32:$N$822,"&gt;="&amp;$D708,'2100-Pipeline DETAILS RoC'!$O$32:$O$822,"&lt;="&amp;$E708)</f>
        <v>0</v>
      </c>
      <c r="G708" s="634">
        <f>SUMIFS('2100-Pipeline DETAILS RoC'!$AC$32:$AC$822,'2100-Pipeline DETAILS RoC'!$AD$32:$AD$822,"KBTP",'2100-Pipeline DETAILS RoC'!$N$32:$N$822,"&gt;="&amp;$D708,'2100-Pipeline DETAILS RoC'!$O$32:$O$822,"&lt;="&amp;$E708,'2100-Pipeline DETAILS RoC'!$AE$32:$AE$822,"&gt;0")</f>
        <v>0</v>
      </c>
    </row>
    <row r="709" spans="1:9" x14ac:dyDescent="0.25">
      <c r="A709" s="270" t="s">
        <v>229</v>
      </c>
      <c r="B709" s="271" t="s">
        <v>178</v>
      </c>
      <c r="C709" s="270">
        <v>0</v>
      </c>
      <c r="D709" s="1178">
        <v>1067700</v>
      </c>
      <c r="E709" s="1178">
        <v>1068900</v>
      </c>
      <c r="F709" s="634">
        <f>SUMIFS('2100-Pipeline DETAILS RoC'!$AI$32:$AI$822,'2100-Pipeline DETAILS RoC'!$AP$32:$AP$822,"KBTP",'2100-Pipeline DETAILS RoC'!$N$32:$N$822,"&gt;="&amp;$D709,'2100-Pipeline DETAILS RoC'!$O$32:$O$822,"&lt;="&amp;$E709)</f>
        <v>0</v>
      </c>
      <c r="G709" s="634">
        <f>SUMIFS('2100-Pipeline DETAILS RoC'!$AI$32:$AI$822,'2100-Pipeline DETAILS RoC'!$AP$32:$AP$822,"KBTP",'2100-Pipeline DETAILS RoC'!$N$32:$N$822,"&gt;="&amp;$D709,'2100-Pipeline DETAILS RoC'!$O$32:$O$822,"&lt;="&amp;$E709,'2100-Pipeline DETAILS RoC'!$AQ$32:$AQ$822,"&gt;0")</f>
        <v>0</v>
      </c>
    </row>
    <row r="710" spans="1:9" x14ac:dyDescent="0.25">
      <c r="A710" s="270" t="s">
        <v>229</v>
      </c>
      <c r="B710" s="271" t="s">
        <v>154</v>
      </c>
      <c r="C710" s="270">
        <v>0</v>
      </c>
      <c r="D710" s="1178">
        <v>1067700</v>
      </c>
      <c r="E710" s="1178">
        <v>1068900</v>
      </c>
      <c r="F710" s="634">
        <f>SUMIFS('2100-Pipeline DETAILS RoC'!$AS$32:$AS$822,'2100-Pipeline DETAILS RoC'!$AT$32:$AT$822,"KBTP",'2100-Pipeline DETAILS RoC'!$N$32:$N$822,"&gt;="&amp;$D710,'2100-Pipeline DETAILS RoC'!$O$32:$O$822,"&lt;="&amp;$E710)</f>
        <v>0</v>
      </c>
      <c r="G710" s="634">
        <f>SUMIFS('2100-Pipeline DETAILS RoC'!$AS$32:$AS$822,'2100-Pipeline DETAILS RoC'!$AT$32:$AT$822,"KBTP",'2100-Pipeline DETAILS RoC'!$N$32:$N$822,"&gt;="&amp;$D710,'2100-Pipeline DETAILS RoC'!$O$32:$O$822,"&lt;="&amp;$E710,'2100-Pipeline DETAILS RoC'!$AW$32:$AW$822,"&gt;0")</f>
        <v>0</v>
      </c>
    </row>
    <row r="711" spans="1:9" x14ac:dyDescent="0.25">
      <c r="A711" s="270" t="s">
        <v>229</v>
      </c>
      <c r="B711" s="271" t="s">
        <v>155</v>
      </c>
      <c r="C711" s="270">
        <v>0</v>
      </c>
      <c r="D711" s="1178">
        <v>1067700</v>
      </c>
      <c r="E711" s="1178">
        <v>1068900</v>
      </c>
      <c r="F711" s="634">
        <f>SUMIFS('2100-Pipeline DETAILS RoC'!$AY$32:$AY$822,'2100-Pipeline DETAILS RoC'!$AZ$32:$AZ$822,"KBTP",'2100-Pipeline DETAILS RoC'!$N$32:$N$822,"&gt;="&amp;$D711,'2100-Pipeline DETAILS RoC'!$O$32:$O$822,"&lt;="&amp;$E711)</f>
        <v>0</v>
      </c>
      <c r="G711" s="634">
        <f>SUMIFS('2100-Pipeline DETAILS RoC'!$AY$32:$AY$822,'2100-Pipeline DETAILS RoC'!$AZ$32:$AZ$822,"KBTP",'2100-Pipeline DETAILS RoC'!$N$32:$N$822,"&gt;="&amp;$D711,'2100-Pipeline DETAILS RoC'!$O$32:$O$822,"&lt;="&amp;$E711,'2100-Pipeline DETAILS RoC'!$BA$32:$BA$822,"&gt;0")</f>
        <v>0</v>
      </c>
    </row>
    <row r="712" spans="1:9" x14ac:dyDescent="0.25">
      <c r="A712" s="270" t="s">
        <v>229</v>
      </c>
      <c r="B712" s="271" t="s">
        <v>156</v>
      </c>
      <c r="C712" s="270">
        <v>0</v>
      </c>
      <c r="D712" s="1178">
        <v>1067700</v>
      </c>
      <c r="E712" s="1178">
        <v>1068900</v>
      </c>
      <c r="F712" s="634">
        <f>SUMIFS('2100-Pipeline DETAILS RoC'!$BD$32:$BD$822,'2100-Pipeline DETAILS RoC'!$BE$32:$BE$822,"KBTP",'2100-Pipeline DETAILS RoC'!$N$32:$N$822,"&gt;="&amp;$D712,'2100-Pipeline DETAILS RoC'!$O$32:$O$822,"&lt;="&amp;$E712)</f>
        <v>0</v>
      </c>
      <c r="G712" s="634">
        <f>SUMIFS('2100-Pipeline DETAILS RoC'!$BD$32:$BD$822,'2100-Pipeline DETAILS RoC'!$BE$32:$BE$822,"KBTP",'2100-Pipeline DETAILS RoC'!$N$32:$N$822,"&gt;="&amp;$D712,'2100-Pipeline DETAILS RoC'!$O$32:$O$822,"&lt;="&amp;$E712,'2100-Pipeline DETAILS RoC'!$BF$32:$BF$822,"&gt;0")</f>
        <v>0</v>
      </c>
    </row>
    <row r="713" spans="1:9" x14ac:dyDescent="0.25">
      <c r="A713" s="270" t="s">
        <v>229</v>
      </c>
      <c r="B713" s="271" t="s">
        <v>157</v>
      </c>
      <c r="C713" s="270">
        <v>0</v>
      </c>
      <c r="D713" s="1178">
        <v>1067700</v>
      </c>
      <c r="E713" s="1178">
        <v>1068900</v>
      </c>
      <c r="F713" s="634">
        <f>SUMIFS('2100-Pipeline DETAILS RoC'!$BH$32:$BH$822,'2100-Pipeline DETAILS RoC'!$BK$32:$BK$822,"KBTP",'2100-Pipeline DETAILS RoC'!$N$32:$N$822,"&gt;="&amp;$D713,'2100-Pipeline DETAILS RoC'!$O$32:$O$822,"&lt;="&amp;$E713)</f>
        <v>0</v>
      </c>
      <c r="G713" s="634">
        <f>SUMIFS('2100-Pipeline DETAILS RoC'!$BH$32:$BH$822,'2100-Pipeline DETAILS RoC'!$BK$32:$BK$822,"KBTP",'2100-Pipeline DETAILS RoC'!$N$32:$N$822,"&gt;="&amp;$D713,'2100-Pipeline DETAILS RoC'!$O$32:$O$822,"&lt;="&amp;$E713,'2100-Pipeline DETAILS RoC'!$BM$32:$BM$822,"&gt;0")</f>
        <v>0</v>
      </c>
    </row>
    <row r="714" spans="1:9" x14ac:dyDescent="0.25">
      <c r="A714" s="270" t="s">
        <v>229</v>
      </c>
      <c r="B714" s="271" t="s">
        <v>158</v>
      </c>
      <c r="C714" s="270">
        <v>0</v>
      </c>
      <c r="D714" s="1178">
        <v>1067700</v>
      </c>
      <c r="E714" s="1178">
        <v>1068900</v>
      </c>
      <c r="F714" s="634">
        <f>SUMIFS('2100-Pipeline DETAILS RoC'!$BN$32:$BN$822,'2100-Pipeline DETAILS RoC'!$BO$32:$BO$822,"KBTP",'2100-Pipeline DETAILS RoC'!$N$32:$N$822,"&gt;="&amp;$D714,'2100-Pipeline DETAILS RoC'!$O$32:$O$822,"&lt;="&amp;$E714)</f>
        <v>0</v>
      </c>
      <c r="G714" s="634">
        <f>SUMIFS('2100-Pipeline DETAILS RoC'!$BN$32:$BN$822,'2100-Pipeline DETAILS RoC'!$BO$32:$BO$822,"KBTP",'2100-Pipeline DETAILS RoC'!$N$32:$N$822,"&gt;="&amp;$D714,'2100-Pipeline DETAILS RoC'!$O$32:$O$822,"&lt;="&amp;$E714,'2100-Pipeline DETAILS RoC'!$BP$32:$BP$822,"&gt;0")</f>
        <v>0</v>
      </c>
    </row>
    <row r="715" spans="1:9" x14ac:dyDescent="0.25">
      <c r="A715" s="270" t="s">
        <v>229</v>
      </c>
      <c r="B715" s="271" t="s">
        <v>159</v>
      </c>
      <c r="C715" s="270">
        <v>0</v>
      </c>
      <c r="D715" s="1178">
        <v>1067700</v>
      </c>
      <c r="E715" s="1178">
        <v>1068900</v>
      </c>
      <c r="F715" s="634">
        <f>SUMIFS('2100-Pipeline DETAILS RoC'!$BR$32:$BR$822,'2100-Pipeline DETAILS RoC'!$BS$32:$BS$822,"KBTP",'2100-Pipeline DETAILS RoC'!$N$32:$N$822,"&gt;="&amp;$D715,'2100-Pipeline DETAILS RoC'!$O$32:$O$822,"&lt;="&amp;$E715)</f>
        <v>0</v>
      </c>
      <c r="G715" s="634">
        <f>SUMIFS('2100-Pipeline DETAILS RoC'!$BR$32:$BR$822,'2100-Pipeline DETAILS RoC'!$BS$32:$BS$822,"KBTP",'2100-Pipeline DETAILS RoC'!$N$32:$N$822,"&gt;="&amp;$D715,'2100-Pipeline DETAILS RoC'!$O$32:$O$822,"&lt;="&amp;$E715,'2100-Pipeline DETAILS RoC'!$BT$32:$BT$822,"&gt;0")</f>
        <v>0</v>
      </c>
    </row>
    <row r="716" spans="1:9" x14ac:dyDescent="0.25">
      <c r="A716" s="270" t="s">
        <v>229</v>
      </c>
      <c r="B716" s="271" t="s">
        <v>160</v>
      </c>
      <c r="C716" s="270">
        <v>0</v>
      </c>
      <c r="D716" s="1178">
        <v>1067700</v>
      </c>
      <c r="E716" s="1178">
        <v>1068900</v>
      </c>
      <c r="F716" s="634">
        <f>SUMIFS('2100-Pipeline DETAILS RoC'!$BV$32:$BV$822,'2100-Pipeline DETAILS RoC'!$BW$32:$BW$822,"KBTP",'2100-Pipeline DETAILS RoC'!$N$32:$N$822,"&gt;="&amp;$D716,'2100-Pipeline DETAILS RoC'!$O$32:$O$822,"&lt;="&amp;$E716)</f>
        <v>0</v>
      </c>
      <c r="G716" s="634">
        <f>SUMIFS('2100-Pipeline DETAILS RoC'!$BV$32:$BV$822,'2100-Pipeline DETAILS RoC'!$BW$32:$BW$822,"KBTP",'2100-Pipeline DETAILS RoC'!$N$32:$N$822,"&gt;="&amp;$D716,'2100-Pipeline DETAILS RoC'!$O$32:$O$822,"&lt;="&amp;$E716,'2100-Pipeline DETAILS RoC'!$BX$32:$BX$822,"&gt;0")</f>
        <v>0</v>
      </c>
    </row>
    <row r="718" spans="1:9" ht="30" x14ac:dyDescent="0.25">
      <c r="A718" s="957" t="s">
        <v>185</v>
      </c>
      <c r="B718" s="957" t="s">
        <v>186</v>
      </c>
      <c r="C718" s="957" t="s">
        <v>188</v>
      </c>
      <c r="D718" s="957" t="s">
        <v>138</v>
      </c>
      <c r="E718" s="957" t="s">
        <v>139</v>
      </c>
      <c r="F718" s="957" t="s">
        <v>193</v>
      </c>
      <c r="G718" s="957" t="s">
        <v>190</v>
      </c>
      <c r="H718" s="957" t="s">
        <v>193</v>
      </c>
      <c r="I718" s="957" t="s">
        <v>190</v>
      </c>
    </row>
    <row r="719" spans="1:9" x14ac:dyDescent="0.25">
      <c r="A719" s="270" t="s">
        <v>230</v>
      </c>
      <c r="B719" s="271" t="s">
        <v>141</v>
      </c>
      <c r="C719" s="270">
        <v>2</v>
      </c>
      <c r="D719" s="1178">
        <v>1068900</v>
      </c>
      <c r="E719" s="1178">
        <v>1069300</v>
      </c>
      <c r="F719" s="634">
        <f>(F721*0.5)+(F722*0.35)+(F723*0.1)+(F724*0.05)</f>
        <v>125</v>
      </c>
      <c r="G719" s="634">
        <f>(G721*0.5)+(G722*0.35)+(G723*0.1)+(G724*0.05)</f>
        <v>0</v>
      </c>
      <c r="H719" s="1179">
        <f>(H721*0.5)+(H722*0.35)+(H723*0.1)+(H724*0.05)</f>
        <v>0.34649999999999997</v>
      </c>
      <c r="I719" s="1179">
        <f>(I721*0.5)+(I722*0.35)+(I723*0.1)+(I724*0.05)</f>
        <v>0</v>
      </c>
    </row>
    <row r="720" spans="1:9" x14ac:dyDescent="0.25">
      <c r="A720" s="270" t="s">
        <v>230</v>
      </c>
      <c r="B720" s="271" t="s">
        <v>142</v>
      </c>
      <c r="C720" s="270">
        <v>2</v>
      </c>
      <c r="D720" s="1178">
        <v>1068900</v>
      </c>
      <c r="E720" s="1178">
        <v>1069300</v>
      </c>
      <c r="F720" s="634">
        <f>SUMIFS('2003 - Clearing'!$I$33:$I$1745,'2003 - Clearing'!$M$33:$M$1745,"KBTP",'2003 - Clearing'!$G$33:$G$1745,"&gt;="&amp;$D720,'2003 - Clearing'!$H$33:$H$1745,"&lt;="&amp;$E720)</f>
        <v>0</v>
      </c>
      <c r="G720" s="634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179">
        <f>SUMIFS('2003 - Clearing'!$K$33:$K$1745,'2003 - Clearing'!$M$33:$M$1745,"KBTP",'2003 - Clearing'!$G$33:$G$1745,"&gt;="&amp;$D720,'2003 - Clearing'!$H$33:$H$1745,"&lt;="&amp;$E720)</f>
        <v>0</v>
      </c>
      <c r="I720" s="1179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25">
      <c r="A721" s="270" t="s">
        <v>230</v>
      </c>
      <c r="B721" s="271" t="s">
        <v>143</v>
      </c>
      <c r="C721" s="270">
        <v>2</v>
      </c>
      <c r="D721" s="1178">
        <v>1068900</v>
      </c>
      <c r="E721" s="1178">
        <v>1069300</v>
      </c>
      <c r="F721" s="634">
        <f>SUMIFS('2003 - Clearing'!$I$33:$I$1745,'2003 - Clearing'!$N$33:$N$1745,"KBTP",'2003 - Clearing'!$G$33:$G$1745,"&gt;="&amp;$D721,'2003 - Clearing'!$H$33:$H$1745,"&lt;="&amp;$E721)</f>
        <v>0</v>
      </c>
      <c r="G721" s="634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179">
        <f>SUMIFS('2003 - Clearing'!$K$33:$K$1745,'2003 - Clearing'!$N$33:$N$1745,"KBTP",'2003 - Clearing'!$G$33:$G$1745,"&gt;="&amp;$D721,'2003 - Clearing'!$H$33:$H$1745,"&lt;="&amp;$E721)</f>
        <v>0</v>
      </c>
      <c r="I721" s="1179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25">
      <c r="A722" s="270" t="s">
        <v>230</v>
      </c>
      <c r="B722" s="271" t="s">
        <v>144</v>
      </c>
      <c r="C722" s="270">
        <v>2</v>
      </c>
      <c r="D722" s="1178">
        <v>1068900</v>
      </c>
      <c r="E722" s="1178">
        <v>1069300</v>
      </c>
      <c r="F722" s="634">
        <f>SUMIFS('2003 - Clearing'!$I$33:$I$1745,'2003 - Clearing'!$O$33:$O$1745,"KBTP",'2003 - Clearing'!$G$33:$G$1745,"&gt;="&amp;$D722,'2003 - Clearing'!$H$33:$H$1745,"&lt;="&amp;$E722)</f>
        <v>300</v>
      </c>
      <c r="G722" s="634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179">
        <f>SUMIFS('2003 - Clearing'!$K$33:$K$1745,'2003 - Clearing'!$O$33:$O$1745,"KBTP",'2003 - Clearing'!$G$33:$G$1745,"&gt;="&amp;$D722,'2003 - Clearing'!$H$33:$H$1745,"&lt;="&amp;$E722)</f>
        <v>0.84</v>
      </c>
      <c r="I722" s="1179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25">
      <c r="A723" s="270" t="s">
        <v>230</v>
      </c>
      <c r="B723" s="271" t="s">
        <v>145</v>
      </c>
      <c r="C723" s="270">
        <v>2</v>
      </c>
      <c r="D723" s="1178">
        <v>1068900</v>
      </c>
      <c r="E723" s="1178">
        <v>1069300</v>
      </c>
      <c r="F723" s="634">
        <f>SUMIFS('2003 - Clearing'!$I$33:$I$1745,'2003 - Clearing'!$P$33:$P$1745,"KBTP",'2003 - Clearing'!$G$33:$G$1745,"&gt;="&amp;$D723,'2003 - Clearing'!$H$33:$H$1745,"&lt;="&amp;$E723)</f>
        <v>0</v>
      </c>
      <c r="G723" s="634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179">
        <f>SUMIFS('2003 - Clearing'!$K$33:$K$1745,'2003 - Clearing'!$P$33:$P$1745,"KBTP",'2003 - Clearing'!$G$33:$G$1745,"&gt;="&amp;$D723,'2003 - Clearing'!$H$33:$H$1745,"&lt;="&amp;$E723)</f>
        <v>0</v>
      </c>
      <c r="I723" s="1179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25">
      <c r="A724" s="270" t="s">
        <v>230</v>
      </c>
      <c r="B724" s="271" t="s">
        <v>146</v>
      </c>
      <c r="C724" s="270">
        <v>2</v>
      </c>
      <c r="D724" s="1178">
        <v>1068900</v>
      </c>
      <c r="E724" s="1178">
        <v>1069300</v>
      </c>
      <c r="F724" s="634">
        <f>SUMIFS('2003 - Clearing'!$I$33:$I$1745,'2003 - Clearing'!$Q$33:$Q$1745,"KBTP",'2003 - Clearing'!$G$33:$G$1745,"&gt;="&amp;$D724,'2003 - Clearing'!$H$33:$H$1745,"&lt;="&amp;$E724)</f>
        <v>400</v>
      </c>
      <c r="G724" s="634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179">
        <f>SUMIFS('2003 - Clearing'!$K$33:$K$1745,'2003 - Clearing'!$Q$33:$Q$1745,"KBTP",'2003 - Clearing'!$G$33:$G$1745,"&gt;="&amp;$D724,'2003 - Clearing'!$H$33:$H$1745,"&lt;="&amp;$E724)</f>
        <v>1.05</v>
      </c>
      <c r="I724" s="1179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25">
      <c r="A725" s="270" t="s">
        <v>230</v>
      </c>
      <c r="B725" s="271" t="s">
        <v>147</v>
      </c>
      <c r="C725" s="270">
        <v>1</v>
      </c>
      <c r="D725" s="1178">
        <v>1068900</v>
      </c>
      <c r="E725" s="1178">
        <v>1069300</v>
      </c>
      <c r="F725" s="634">
        <f>(F726*0.5)+(F727*0.5)</f>
        <v>300</v>
      </c>
      <c r="G725" s="634">
        <f>(G726*0.5)+(G727*0.5)</f>
        <v>300</v>
      </c>
    </row>
    <row r="726" spans="1:9" x14ac:dyDescent="0.25">
      <c r="A726" s="270" t="s">
        <v>230</v>
      </c>
      <c r="B726" s="271" t="s">
        <v>148</v>
      </c>
      <c r="C726" s="270">
        <v>1</v>
      </c>
      <c r="D726" s="1178">
        <v>1068900</v>
      </c>
      <c r="E726" s="1178">
        <v>1069300</v>
      </c>
      <c r="F726" s="634">
        <f>SUMIFS('2100-Pipeline DETAILS RoC'!$Q$32:$Q$822,'2100-Pipeline DETAILS RoC'!$R$32:$R$822,"KBTP",'2100-Pipeline DETAILS RoC'!$N$32:$N$822,"&gt;="&amp;$D726,'2100-Pipeline DETAILS RoC'!$O$32:$O$822,"&lt;="&amp;$E726)</f>
        <v>300</v>
      </c>
      <c r="G726" s="634">
        <f>SUMIFS('2100-Pipeline DETAILS RoC'!$Q$32:$Q$822,'2100-Pipeline DETAILS RoC'!$R$32:$R$822,"KBTP",'2100-Pipeline DETAILS RoC'!$N$32:$N$822,"&gt;="&amp;$D726,'2100-Pipeline DETAILS RoC'!$O$32:$O$822,"&lt;="&amp;$E726,'2100-Pipeline DETAILS RoC'!$S$32:$S$822,"&gt;0")</f>
        <v>300</v>
      </c>
    </row>
    <row r="727" spans="1:9" x14ac:dyDescent="0.25">
      <c r="A727" s="270" t="s">
        <v>230</v>
      </c>
      <c r="B727" s="271" t="s">
        <v>149</v>
      </c>
      <c r="C727" s="270">
        <v>1</v>
      </c>
      <c r="D727" s="1178">
        <v>1068900</v>
      </c>
      <c r="E727" s="1178">
        <v>1069300</v>
      </c>
      <c r="F727" s="634">
        <f>SUMIFS('2100-Pipeline DETAILS RoC'!$Q$32:$Q$822,'2100-Pipeline DETAILS RoC'!$T$32:$T$822,"KBTP",'2100-Pipeline DETAILS RoC'!$N$32:$N$822,"&gt;="&amp;$D727,'2100-Pipeline DETAILS RoC'!$O$32:$O$822,"&lt;="&amp;$E727)</f>
        <v>300</v>
      </c>
      <c r="G727" s="634">
        <f>SUMIFS('2100-Pipeline DETAILS RoC'!$Q$32:$Q$822,'2100-Pipeline DETAILS RoC'!$T$32:$T$822,"KBTP",'2100-Pipeline DETAILS RoC'!$N$32:$N$822,"&gt;="&amp;$D727,'2100-Pipeline DETAILS RoC'!$O$32:$O$822,"&lt;="&amp;$E727,'2100-Pipeline DETAILS RoC'!$U$32:$U$822,"&gt;0")</f>
        <v>300</v>
      </c>
    </row>
    <row r="728" spans="1:9" x14ac:dyDescent="0.25">
      <c r="A728" s="270" t="s">
        <v>230</v>
      </c>
      <c r="B728" s="271" t="s">
        <v>150</v>
      </c>
      <c r="C728" s="270">
        <v>1</v>
      </c>
      <c r="D728" s="1178">
        <v>1068900</v>
      </c>
      <c r="E728" s="1178">
        <v>1069300</v>
      </c>
      <c r="F728" s="634">
        <f>SUMIFS('2100-Pipeline DETAILS RoC'!$W$32:$W$822,'2100-Pipeline DETAILS RoC'!$X$32:$X$822,"KBTP",'2100-Pipeline DETAILS RoC'!$N$32:$N$822,"&gt;="&amp;$D728,'2100-Pipeline DETAILS RoC'!$O$32:$O$822,"&lt;="&amp;$E728)</f>
        <v>300</v>
      </c>
      <c r="G728" s="634">
        <f>SUMIFS('2100-Pipeline DETAILS RoC'!$W$32:$W$822,'2100-Pipeline DETAILS RoC'!$X$32:$X$822,"KBTP",'2100-Pipeline DETAILS RoC'!$N$32:$N$822,"&gt;="&amp;$D728,'2100-Pipeline DETAILS RoC'!$O$32:$O$822,"&lt;="&amp;$E728,'2100-Pipeline DETAILS RoC'!$Y$32:$Y$822,"&gt;0")</f>
        <v>200</v>
      </c>
    </row>
    <row r="729" spans="1:9" x14ac:dyDescent="0.25">
      <c r="A729" s="270" t="s">
        <v>230</v>
      </c>
      <c r="B729" s="271" t="s">
        <v>151</v>
      </c>
      <c r="C729" s="270">
        <v>1</v>
      </c>
      <c r="D729" s="1178">
        <v>1068900</v>
      </c>
      <c r="E729" s="1178">
        <v>1069300</v>
      </c>
      <c r="F729" s="634">
        <f>SUMIFS('2100-Pipeline DETAILS RoC'!$AC$32:$AC$822,'2100-Pipeline DETAILS RoC'!$AD$32:$AD$822,"KBTP",'2100-Pipeline DETAILS RoC'!$N$32:$N$822,"&gt;="&amp;$D729,'2100-Pipeline DETAILS RoC'!$O$32:$O$822,"&lt;="&amp;$E729)</f>
        <v>300</v>
      </c>
      <c r="G729" s="634">
        <f>SUMIFS('2100-Pipeline DETAILS RoC'!$AC$32:$AC$822,'2100-Pipeline DETAILS RoC'!$AD$32:$AD$822,"KBTP",'2100-Pipeline DETAILS RoC'!$N$32:$N$822,"&gt;="&amp;$D729,'2100-Pipeline DETAILS RoC'!$O$32:$O$822,"&lt;="&amp;$E729,'2100-Pipeline DETAILS RoC'!$AE$32:$AE$822,"&gt;0")</f>
        <v>200</v>
      </c>
    </row>
    <row r="730" spans="1:9" x14ac:dyDescent="0.25">
      <c r="A730" s="270" t="s">
        <v>230</v>
      </c>
      <c r="B730" s="271" t="s">
        <v>178</v>
      </c>
      <c r="C730" s="270">
        <v>1</v>
      </c>
      <c r="D730" s="1178">
        <v>1068900</v>
      </c>
      <c r="E730" s="1178">
        <v>1069300</v>
      </c>
      <c r="F730" s="634">
        <f>SUMIFS('2100-Pipeline DETAILS RoC'!$AI$32:$AI$822,'2100-Pipeline DETAILS RoC'!$AP$32:$AP$822,"KBTP",'2100-Pipeline DETAILS RoC'!$N$32:$N$822,"&gt;="&amp;$D730,'2100-Pipeline DETAILS RoC'!$O$32:$O$822,"&lt;="&amp;$E730)</f>
        <v>300</v>
      </c>
      <c r="G730" s="634">
        <f>SUMIFS('2100-Pipeline DETAILS RoC'!$AI$32:$AI$822,'2100-Pipeline DETAILS RoC'!$AP$32:$AP$822,"KBTP",'2100-Pipeline DETAILS RoC'!$N$32:$N$822,"&gt;="&amp;$D730,'2100-Pipeline DETAILS RoC'!$O$32:$O$822,"&lt;="&amp;$E730,'2100-Pipeline DETAILS RoC'!$AQ$32:$AQ$822,"&gt;0")</f>
        <v>150</v>
      </c>
    </row>
    <row r="731" spans="1:9" x14ac:dyDescent="0.25">
      <c r="A731" s="270" t="s">
        <v>230</v>
      </c>
      <c r="B731" s="271" t="s">
        <v>154</v>
      </c>
      <c r="C731" s="270">
        <v>1</v>
      </c>
      <c r="D731" s="1178">
        <v>1068900</v>
      </c>
      <c r="E731" s="1178">
        <v>1069300</v>
      </c>
      <c r="F731" s="634">
        <f>SUMIFS('2100-Pipeline DETAILS RoC'!$AS$32:$AS$822,'2100-Pipeline DETAILS RoC'!$AT$32:$AT$822,"KBTP",'2100-Pipeline DETAILS RoC'!$N$32:$N$822,"&gt;="&amp;$D731,'2100-Pipeline DETAILS RoC'!$O$32:$O$822,"&lt;="&amp;$E731)</f>
        <v>300</v>
      </c>
      <c r="G731" s="634">
        <f>SUMIFS('2100-Pipeline DETAILS RoC'!$AS$32:$AS$822,'2100-Pipeline DETAILS RoC'!$AT$32:$AT$822,"KBTP",'2100-Pipeline DETAILS RoC'!$N$32:$N$822,"&gt;="&amp;$D731,'2100-Pipeline DETAILS RoC'!$O$32:$O$822,"&lt;="&amp;$E731,'2100-Pipeline DETAILS RoC'!$AW$32:$AW$822,"&gt;0")</f>
        <v>150</v>
      </c>
    </row>
    <row r="732" spans="1:9" x14ac:dyDescent="0.25">
      <c r="A732" s="270" t="s">
        <v>230</v>
      </c>
      <c r="B732" s="271" t="s">
        <v>155</v>
      </c>
      <c r="C732" s="270">
        <v>1</v>
      </c>
      <c r="D732" s="1178">
        <v>1068900</v>
      </c>
      <c r="E732" s="1178">
        <v>1069300</v>
      </c>
      <c r="F732" s="634">
        <f>SUMIFS('2100-Pipeline DETAILS RoC'!$AY$32:$AY$822,'2100-Pipeline DETAILS RoC'!$AZ$32:$AZ$822,"KBTP",'2100-Pipeline DETAILS RoC'!$N$32:$N$822,"&gt;="&amp;$D732,'2100-Pipeline DETAILS RoC'!$O$32:$O$822,"&lt;="&amp;$E732)</f>
        <v>300</v>
      </c>
      <c r="G732" s="634">
        <f>SUMIFS('2100-Pipeline DETAILS RoC'!$AY$32:$AY$822,'2100-Pipeline DETAILS RoC'!$AZ$32:$AZ$822,"KBTP",'2100-Pipeline DETAILS RoC'!$N$32:$N$822,"&gt;="&amp;$D732,'2100-Pipeline DETAILS RoC'!$O$32:$O$822,"&lt;="&amp;$E732,'2100-Pipeline DETAILS RoC'!$BA$32:$BA$822,"&gt;0")</f>
        <v>150</v>
      </c>
    </row>
    <row r="733" spans="1:9" x14ac:dyDescent="0.25">
      <c r="A733" s="270" t="s">
        <v>230</v>
      </c>
      <c r="B733" s="271" t="s">
        <v>156</v>
      </c>
      <c r="C733" s="270">
        <v>1</v>
      </c>
      <c r="D733" s="1178">
        <v>1068900</v>
      </c>
      <c r="E733" s="1178">
        <v>1069300</v>
      </c>
      <c r="F733" s="634">
        <f>SUMIFS('2100-Pipeline DETAILS RoC'!$BD$32:$BD$822,'2100-Pipeline DETAILS RoC'!$BE$32:$BE$822,"KBTP",'2100-Pipeline DETAILS RoC'!$N$32:$N$822,"&gt;="&amp;$D733,'2100-Pipeline DETAILS RoC'!$O$32:$O$822,"&lt;="&amp;$E733)</f>
        <v>300</v>
      </c>
      <c r="G733" s="634">
        <f>SUMIFS('2100-Pipeline DETAILS RoC'!$BD$32:$BD$822,'2100-Pipeline DETAILS RoC'!$BE$32:$BE$822,"KBTP",'2100-Pipeline DETAILS RoC'!$N$32:$N$822,"&gt;="&amp;$D733,'2100-Pipeline DETAILS RoC'!$O$32:$O$822,"&lt;="&amp;$E733,'2100-Pipeline DETAILS RoC'!$BF$32:$BF$822,"&gt;0")</f>
        <v>150</v>
      </c>
    </row>
    <row r="734" spans="1:9" x14ac:dyDescent="0.25">
      <c r="A734" s="270" t="s">
        <v>230</v>
      </c>
      <c r="B734" s="271" t="s">
        <v>157</v>
      </c>
      <c r="C734" s="270">
        <v>1</v>
      </c>
      <c r="D734" s="1178">
        <v>1068900</v>
      </c>
      <c r="E734" s="1178">
        <v>1069300</v>
      </c>
      <c r="F734" s="634">
        <f>SUMIFS('2100-Pipeline DETAILS RoC'!$BH$32:$BH$822,'2100-Pipeline DETAILS RoC'!$BK$32:$BK$822,"KBTP",'2100-Pipeline DETAILS RoC'!$N$32:$N$822,"&gt;="&amp;$D734,'2100-Pipeline DETAILS RoC'!$O$32:$O$822,"&lt;="&amp;$E734)</f>
        <v>300</v>
      </c>
      <c r="G734" s="634">
        <f>SUMIFS('2100-Pipeline DETAILS RoC'!$BH$32:$BH$822,'2100-Pipeline DETAILS RoC'!$BK$32:$BK$822,"KBTP",'2100-Pipeline DETAILS RoC'!$N$32:$N$822,"&gt;="&amp;$D734,'2100-Pipeline DETAILS RoC'!$O$32:$O$822,"&lt;="&amp;$E734,'2100-Pipeline DETAILS RoC'!$BM$32:$BM$822,"&gt;0")</f>
        <v>150</v>
      </c>
    </row>
    <row r="735" spans="1:9" x14ac:dyDescent="0.25">
      <c r="A735" s="270" t="s">
        <v>230</v>
      </c>
      <c r="B735" s="271" t="s">
        <v>158</v>
      </c>
      <c r="C735" s="270">
        <v>1</v>
      </c>
      <c r="D735" s="1178">
        <v>1068900</v>
      </c>
      <c r="E735" s="1178">
        <v>1069300</v>
      </c>
      <c r="F735" s="634">
        <f>SUMIFS('2100-Pipeline DETAILS RoC'!$BN$32:$BN$822,'2100-Pipeline DETAILS RoC'!$BO$32:$BO$822,"KBTP",'2100-Pipeline DETAILS RoC'!$N$32:$N$822,"&gt;="&amp;$D735,'2100-Pipeline DETAILS RoC'!$O$32:$O$822,"&lt;="&amp;$E735)</f>
        <v>300</v>
      </c>
      <c r="G735" s="634">
        <f>SUMIFS('2100-Pipeline DETAILS RoC'!$BN$32:$BN$822,'2100-Pipeline DETAILS RoC'!$BO$32:$BO$822,"KBTP",'2100-Pipeline DETAILS RoC'!$N$32:$N$822,"&gt;="&amp;$D735,'2100-Pipeline DETAILS RoC'!$O$32:$O$822,"&lt;="&amp;$E735,'2100-Pipeline DETAILS RoC'!$BP$32:$BP$822,"&gt;0")</f>
        <v>150</v>
      </c>
    </row>
    <row r="736" spans="1:9" x14ac:dyDescent="0.25">
      <c r="A736" s="270" t="s">
        <v>230</v>
      </c>
      <c r="B736" s="271" t="s">
        <v>159</v>
      </c>
      <c r="C736" s="270">
        <v>1</v>
      </c>
      <c r="D736" s="1178">
        <v>1068900</v>
      </c>
      <c r="E736" s="1178">
        <v>1069300</v>
      </c>
      <c r="F736" s="634">
        <f>SUMIFS('2100-Pipeline DETAILS RoC'!$BR$32:$BR$822,'2100-Pipeline DETAILS RoC'!$BS$32:$BS$822,"KBTP",'2100-Pipeline DETAILS RoC'!$N$32:$N$822,"&gt;="&amp;$D736,'2100-Pipeline DETAILS RoC'!$O$32:$O$822,"&lt;="&amp;$E736)</f>
        <v>300</v>
      </c>
      <c r="G736" s="634">
        <f>SUMIFS('2100-Pipeline DETAILS RoC'!$BR$32:$BR$822,'2100-Pipeline DETAILS RoC'!$BS$32:$BS$822,"KBTP",'2100-Pipeline DETAILS RoC'!$N$32:$N$822,"&gt;="&amp;$D736,'2100-Pipeline DETAILS RoC'!$O$32:$O$822,"&lt;="&amp;$E736,'2100-Pipeline DETAILS RoC'!$BT$32:$BT$822,"&gt;0")</f>
        <v>150</v>
      </c>
    </row>
    <row r="737" spans="1:9" x14ac:dyDescent="0.25">
      <c r="A737" s="270" t="s">
        <v>230</v>
      </c>
      <c r="B737" s="271" t="s">
        <v>160</v>
      </c>
      <c r="C737" s="270">
        <v>1</v>
      </c>
      <c r="D737" s="1178">
        <v>1068900</v>
      </c>
      <c r="E737" s="1178">
        <v>1069300</v>
      </c>
      <c r="F737" s="634">
        <f>SUMIFS('2100-Pipeline DETAILS RoC'!$BV$32:$BV$822,'2100-Pipeline DETAILS RoC'!$BW$32:$BW$822,"KBTP",'2100-Pipeline DETAILS RoC'!$N$32:$N$822,"&gt;="&amp;$D737,'2100-Pipeline DETAILS RoC'!$O$32:$O$822,"&lt;="&amp;$E737)</f>
        <v>300</v>
      </c>
      <c r="G737" s="634">
        <f>SUMIFS('2100-Pipeline DETAILS RoC'!$BV$32:$BV$822,'2100-Pipeline DETAILS RoC'!$BW$32:$BW$822,"KBTP",'2100-Pipeline DETAILS RoC'!$N$32:$N$822,"&gt;="&amp;$D737,'2100-Pipeline DETAILS RoC'!$O$32:$O$822,"&lt;="&amp;$E737,'2100-Pipeline DETAILS RoC'!$BX$32:$BX$822,"&gt;0")</f>
        <v>150</v>
      </c>
    </row>
    <row r="739" spans="1:9" ht="30" x14ac:dyDescent="0.25">
      <c r="A739" s="957" t="s">
        <v>185</v>
      </c>
      <c r="B739" s="957" t="s">
        <v>186</v>
      </c>
      <c r="C739" s="957" t="s">
        <v>188</v>
      </c>
      <c r="D739" s="957" t="s">
        <v>138</v>
      </c>
      <c r="E739" s="957" t="s">
        <v>139</v>
      </c>
      <c r="F739" s="957" t="s">
        <v>193</v>
      </c>
      <c r="G739" s="957" t="s">
        <v>190</v>
      </c>
      <c r="H739" s="957" t="s">
        <v>193</v>
      </c>
      <c r="I739" s="957" t="s">
        <v>190</v>
      </c>
    </row>
    <row r="740" spans="1:9" x14ac:dyDescent="0.25">
      <c r="A740" s="270" t="s">
        <v>231</v>
      </c>
      <c r="B740" s="271" t="s">
        <v>141</v>
      </c>
      <c r="C740" s="305">
        <v>1</v>
      </c>
      <c r="D740" s="1178">
        <v>1069300</v>
      </c>
      <c r="E740" s="1178">
        <v>1069800</v>
      </c>
      <c r="F740" s="634">
        <f>(F742*0.5)+(F743*0.35)+(F744*0.1)+(F745*0.05)</f>
        <v>165</v>
      </c>
      <c r="G740" s="634">
        <f>(G742*0.5)+(G743*0.35)+(G744*0.1)+(G745*0.05)</f>
        <v>0</v>
      </c>
      <c r="H740" s="1179">
        <f>(H742*0.5)+(H743*0.35)+(H744*0.1)+(H745*0.05)</f>
        <v>0.43905</v>
      </c>
      <c r="I740" s="1179">
        <f>(I742*0.5)+(I743*0.35)+(I744*0.1)+(I745*0.05)</f>
        <v>0</v>
      </c>
    </row>
    <row r="741" spans="1:9" x14ac:dyDescent="0.25">
      <c r="A741" s="270" t="s">
        <v>231</v>
      </c>
      <c r="B741" s="271" t="s">
        <v>142</v>
      </c>
      <c r="C741" s="305">
        <v>1</v>
      </c>
      <c r="D741" s="1178">
        <v>1069300</v>
      </c>
      <c r="E741" s="1178">
        <v>1069800</v>
      </c>
      <c r="F741" s="634">
        <f>SUMIFS('2003 - Clearing'!$I$33:$I$1745,'2003 - Clearing'!$M$33:$M$1745,"KBTP",'2003 - Clearing'!$G$33:$G$1745,"&gt;="&amp;$D741,'2003 - Clearing'!$H$33:$H$1745,"&lt;="&amp;$E741)</f>
        <v>0</v>
      </c>
      <c r="G741" s="634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179">
        <f>SUMIFS('2003 - Clearing'!$K$33:$K$1745,'2003 - Clearing'!$M$33:$M$1745,"KBTP",'2003 - Clearing'!$G$33:$G$1745,"&gt;="&amp;$D741,'2003 - Clearing'!$H$33:$H$1745,"&lt;="&amp;$E741)</f>
        <v>0</v>
      </c>
      <c r="I741" s="1179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25">
      <c r="A742" s="270" t="s">
        <v>231</v>
      </c>
      <c r="B742" s="271" t="s">
        <v>143</v>
      </c>
      <c r="C742" s="305">
        <v>1</v>
      </c>
      <c r="D742" s="1178">
        <v>1069300</v>
      </c>
      <c r="E742" s="1178">
        <v>1069800</v>
      </c>
      <c r="F742" s="634">
        <f>SUMIFS('2003 - Clearing'!$I$33:$I$1745,'2003 - Clearing'!$N$33:$N$1745,"KBTP",'2003 - Clearing'!$G$33:$G$1745,"&gt;="&amp;$D742,'2003 - Clearing'!$H$33:$H$1745,"&lt;="&amp;$E742)</f>
        <v>0</v>
      </c>
      <c r="G742" s="634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179">
        <f>SUMIFS('2003 - Clearing'!$K$33:$K$1745,'2003 - Clearing'!$N$33:$N$1745,"KBTP",'2003 - Clearing'!$G$33:$G$1745,"&gt;="&amp;$D742,'2003 - Clearing'!$H$33:$H$1745,"&lt;="&amp;$E742)</f>
        <v>0</v>
      </c>
      <c r="I742" s="1179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25">
      <c r="A743" s="270" t="s">
        <v>231</v>
      </c>
      <c r="B743" s="271" t="s">
        <v>144</v>
      </c>
      <c r="C743" s="305">
        <v>1</v>
      </c>
      <c r="D743" s="1178">
        <v>1069300</v>
      </c>
      <c r="E743" s="1178">
        <v>1069800</v>
      </c>
      <c r="F743" s="634">
        <f>SUMIFS('2003 - Clearing'!$I$33:$I$1745,'2003 - Clearing'!$O$33:$O$1745,"KBTP",'2003 - Clearing'!$G$33:$G$1745,"&gt;="&amp;$D743,'2003 - Clearing'!$H$33:$H$1745,"&lt;="&amp;$E743)</f>
        <v>400</v>
      </c>
      <c r="G743" s="634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179">
        <f>SUMIFS('2003 - Clearing'!$K$33:$K$1745,'2003 - Clearing'!$O$33:$O$1745,"KBTP",'2003 - Clearing'!$G$33:$G$1745,"&gt;="&amp;$D743,'2003 - Clearing'!$H$33:$H$1745,"&lt;="&amp;$E743)</f>
        <v>1.069</v>
      </c>
      <c r="I743" s="1179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25">
      <c r="A744" s="270" t="s">
        <v>231</v>
      </c>
      <c r="B744" s="271" t="s">
        <v>145</v>
      </c>
      <c r="C744" s="305">
        <v>1</v>
      </c>
      <c r="D744" s="1178">
        <v>1069300</v>
      </c>
      <c r="E744" s="1178">
        <v>1069800</v>
      </c>
      <c r="F744" s="634">
        <f>SUMIFS('2003 - Clearing'!$I$33:$I$1745,'2003 - Clearing'!$P$33:$P$1745,"KBTP",'2003 - Clearing'!$G$33:$G$1745,"&gt;="&amp;$D744,'2003 - Clearing'!$H$33:$H$1745,"&lt;="&amp;$E744)</f>
        <v>0</v>
      </c>
      <c r="G744" s="634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179">
        <f>SUMIFS('2003 - Clearing'!$K$33:$K$1745,'2003 - Clearing'!$P$33:$P$1745,"KBTP",'2003 - Clearing'!$G$33:$G$1745,"&gt;="&amp;$D744,'2003 - Clearing'!$H$33:$H$1745,"&lt;="&amp;$E744)</f>
        <v>0</v>
      </c>
      <c r="I744" s="1179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25">
      <c r="A745" s="270" t="s">
        <v>231</v>
      </c>
      <c r="B745" s="271" t="s">
        <v>146</v>
      </c>
      <c r="C745" s="305">
        <v>1</v>
      </c>
      <c r="D745" s="1178">
        <v>1069300</v>
      </c>
      <c r="E745" s="1178">
        <v>1069800</v>
      </c>
      <c r="F745" s="634">
        <f>SUMIFS('2003 - Clearing'!$I$33:$I$1745,'2003 - Clearing'!$Q$33:$Q$1745,"KBTP",'2003 - Clearing'!$G$33:$G$1745,"&gt;="&amp;$D745,'2003 - Clearing'!$H$33:$H$1745,"&lt;="&amp;$E745)</f>
        <v>500</v>
      </c>
      <c r="G745" s="634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179">
        <f>SUMIFS('2003 - Clearing'!$K$33:$K$1745,'2003 - Clearing'!$Q$33:$Q$1745,"KBTP",'2003 - Clearing'!$G$33:$G$1745,"&gt;="&amp;$D745,'2003 - Clearing'!$H$33:$H$1745,"&lt;="&amp;$E745)</f>
        <v>1.298</v>
      </c>
      <c r="I745" s="1179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25">
      <c r="A746" s="270" t="s">
        <v>231</v>
      </c>
      <c r="B746" s="271" t="s">
        <v>147</v>
      </c>
      <c r="C746" s="270">
        <v>0</v>
      </c>
      <c r="D746" s="1178">
        <v>1069300</v>
      </c>
      <c r="E746" s="1178">
        <v>1069800</v>
      </c>
      <c r="F746" s="634">
        <f>(F747*0.5)+(F748*0.5)</f>
        <v>0</v>
      </c>
      <c r="G746" s="634">
        <f>(G747*0.5)+(G748*0.5)</f>
        <v>0</v>
      </c>
    </row>
    <row r="747" spans="1:9" x14ac:dyDescent="0.25">
      <c r="A747" s="270" t="s">
        <v>231</v>
      </c>
      <c r="B747" s="271" t="s">
        <v>148</v>
      </c>
      <c r="C747" s="270">
        <v>0</v>
      </c>
      <c r="D747" s="1178">
        <v>1069300</v>
      </c>
      <c r="E747" s="1178">
        <v>1069800</v>
      </c>
      <c r="F747" s="634">
        <f>SUMIFS('2100-Pipeline DETAILS RoC'!$Q$32:$Q$822,'2100-Pipeline DETAILS RoC'!$R$32:$R$822,"KBTP",'2100-Pipeline DETAILS RoC'!$N$32:$N$822,"&gt;="&amp;$D747,'2100-Pipeline DETAILS RoC'!$O$32:$O$822,"&lt;="&amp;$E747)</f>
        <v>0</v>
      </c>
      <c r="G747" s="634">
        <f>SUMIFS('2100-Pipeline DETAILS RoC'!$Q$32:$Q$822,'2100-Pipeline DETAILS RoC'!$R$32:$R$822,"KBTP",'2100-Pipeline DETAILS RoC'!$N$32:$N$822,"&gt;="&amp;$D747,'2100-Pipeline DETAILS RoC'!$O$32:$O$822,"&lt;="&amp;$E747,'2100-Pipeline DETAILS RoC'!$S$32:$S$822,"&gt;0")</f>
        <v>0</v>
      </c>
    </row>
    <row r="748" spans="1:9" x14ac:dyDescent="0.25">
      <c r="A748" s="270" t="s">
        <v>231</v>
      </c>
      <c r="B748" s="271" t="s">
        <v>149</v>
      </c>
      <c r="C748" s="270">
        <v>0</v>
      </c>
      <c r="D748" s="1178">
        <v>1069300</v>
      </c>
      <c r="E748" s="1178">
        <v>1069800</v>
      </c>
      <c r="F748" s="634">
        <f>SUMIFS('2100-Pipeline DETAILS RoC'!$Q$32:$Q$822,'2100-Pipeline DETAILS RoC'!$T$32:$T$822,"KBTP",'2100-Pipeline DETAILS RoC'!$N$32:$N$822,"&gt;="&amp;$D748,'2100-Pipeline DETAILS RoC'!$O$32:$O$822,"&lt;="&amp;$E748)</f>
        <v>0</v>
      </c>
      <c r="G748" s="634">
        <f>SUMIFS('2100-Pipeline DETAILS RoC'!$Q$32:$Q$822,'2100-Pipeline DETAILS RoC'!$T$32:$T$822,"KBTP",'2100-Pipeline DETAILS RoC'!$N$32:$N$822,"&gt;="&amp;$D748,'2100-Pipeline DETAILS RoC'!$O$32:$O$822,"&lt;="&amp;$E748,'2100-Pipeline DETAILS RoC'!$U$32:$U$822,"&gt;0")</f>
        <v>0</v>
      </c>
    </row>
    <row r="749" spans="1:9" x14ac:dyDescent="0.25">
      <c r="A749" s="270" t="s">
        <v>231</v>
      </c>
      <c r="B749" s="271" t="s">
        <v>150</v>
      </c>
      <c r="C749" s="270">
        <v>0</v>
      </c>
      <c r="D749" s="1178">
        <v>1069300</v>
      </c>
      <c r="E749" s="1178">
        <v>1069800</v>
      </c>
      <c r="F749" s="634">
        <f>SUMIFS('2100-Pipeline DETAILS RoC'!$W$32:$W$822,'2100-Pipeline DETAILS RoC'!$X$32:$X$822,"KBTP",'2100-Pipeline DETAILS RoC'!$N$32:$N$822,"&gt;="&amp;$D749,'2100-Pipeline DETAILS RoC'!$O$32:$O$822,"&lt;="&amp;$E749)</f>
        <v>0</v>
      </c>
      <c r="G749" s="634">
        <f>SUMIFS('2100-Pipeline DETAILS RoC'!$W$32:$W$822,'2100-Pipeline DETAILS RoC'!$X$32:$X$822,"KBTP",'2100-Pipeline DETAILS RoC'!$N$32:$N$822,"&gt;="&amp;$D749,'2100-Pipeline DETAILS RoC'!$O$32:$O$822,"&lt;="&amp;$E749,'2100-Pipeline DETAILS RoC'!$Y$32:$Y$822,"&gt;0")</f>
        <v>0</v>
      </c>
    </row>
    <row r="750" spans="1:9" x14ac:dyDescent="0.25">
      <c r="A750" s="270" t="s">
        <v>231</v>
      </c>
      <c r="B750" s="271" t="s">
        <v>151</v>
      </c>
      <c r="C750" s="270">
        <v>0</v>
      </c>
      <c r="D750" s="1178">
        <v>1069300</v>
      </c>
      <c r="E750" s="1178">
        <v>1069800</v>
      </c>
      <c r="F750" s="634">
        <f>SUMIFS('2100-Pipeline DETAILS RoC'!$AC$32:$AC$822,'2100-Pipeline DETAILS RoC'!$AD$32:$AD$822,"KBTP",'2100-Pipeline DETAILS RoC'!$N$32:$N$822,"&gt;="&amp;$D750,'2100-Pipeline DETAILS RoC'!$O$32:$O$822,"&lt;="&amp;$E750)</f>
        <v>0</v>
      </c>
      <c r="G750" s="634">
        <f>SUMIFS('2100-Pipeline DETAILS RoC'!$AC$32:$AC$822,'2100-Pipeline DETAILS RoC'!$AD$32:$AD$822,"KBTP",'2100-Pipeline DETAILS RoC'!$N$32:$N$822,"&gt;="&amp;$D750,'2100-Pipeline DETAILS RoC'!$O$32:$O$822,"&lt;="&amp;$E750,'2100-Pipeline DETAILS RoC'!$AE$32:$AE$822,"&gt;0")</f>
        <v>0</v>
      </c>
    </row>
    <row r="751" spans="1:9" x14ac:dyDescent="0.25">
      <c r="A751" s="270" t="s">
        <v>231</v>
      </c>
      <c r="B751" s="271" t="s">
        <v>178</v>
      </c>
      <c r="C751" s="270">
        <v>0</v>
      </c>
      <c r="D751" s="1178">
        <v>1069300</v>
      </c>
      <c r="E751" s="1178">
        <v>1069800</v>
      </c>
      <c r="F751" s="634">
        <f>SUMIFS('2100-Pipeline DETAILS RoC'!$AI$32:$AI$822,'2100-Pipeline DETAILS RoC'!$AP$32:$AP$822,"KBTP",'2100-Pipeline DETAILS RoC'!$N$32:$N$822,"&gt;="&amp;$D751,'2100-Pipeline DETAILS RoC'!$O$32:$O$822,"&lt;="&amp;$E751)</f>
        <v>0</v>
      </c>
      <c r="G751" s="634">
        <f>SUMIFS('2100-Pipeline DETAILS RoC'!$AI$32:$AI$822,'2100-Pipeline DETAILS RoC'!$AP$32:$AP$822,"KBTP",'2100-Pipeline DETAILS RoC'!$N$32:$N$822,"&gt;="&amp;$D751,'2100-Pipeline DETAILS RoC'!$O$32:$O$822,"&lt;="&amp;$E751,'2100-Pipeline DETAILS RoC'!$AQ$32:$AQ$822,"&gt;0")</f>
        <v>0</v>
      </c>
    </row>
    <row r="752" spans="1:9" x14ac:dyDescent="0.25">
      <c r="A752" s="270" t="s">
        <v>231</v>
      </c>
      <c r="B752" s="271" t="s">
        <v>154</v>
      </c>
      <c r="C752" s="270">
        <v>0</v>
      </c>
      <c r="D752" s="1178">
        <v>1069300</v>
      </c>
      <c r="E752" s="1178">
        <v>1069800</v>
      </c>
      <c r="F752" s="634">
        <f>SUMIFS('2100-Pipeline DETAILS RoC'!$AS$32:$AS$822,'2100-Pipeline DETAILS RoC'!$AT$32:$AT$822,"KBTP",'2100-Pipeline DETAILS RoC'!$N$32:$N$822,"&gt;="&amp;$D752,'2100-Pipeline DETAILS RoC'!$O$32:$O$822,"&lt;="&amp;$E752)</f>
        <v>0</v>
      </c>
      <c r="G752" s="634">
        <f>SUMIFS('2100-Pipeline DETAILS RoC'!$AS$32:$AS$822,'2100-Pipeline DETAILS RoC'!$AT$32:$AT$822,"KBTP",'2100-Pipeline DETAILS RoC'!$N$32:$N$822,"&gt;="&amp;$D752,'2100-Pipeline DETAILS RoC'!$O$32:$O$822,"&lt;="&amp;$E752,'2100-Pipeline DETAILS RoC'!$AW$32:$AW$822,"&gt;0")</f>
        <v>0</v>
      </c>
    </row>
    <row r="753" spans="1:9" x14ac:dyDescent="0.25">
      <c r="A753" s="270" t="s">
        <v>231</v>
      </c>
      <c r="B753" s="271" t="s">
        <v>155</v>
      </c>
      <c r="C753" s="270">
        <v>0</v>
      </c>
      <c r="D753" s="1178">
        <v>1069300</v>
      </c>
      <c r="E753" s="1178">
        <v>1069800</v>
      </c>
      <c r="F753" s="634">
        <f>SUMIFS('2100-Pipeline DETAILS RoC'!$AY$32:$AY$822,'2100-Pipeline DETAILS RoC'!$AZ$32:$AZ$822,"KBTP",'2100-Pipeline DETAILS RoC'!$N$32:$N$822,"&gt;="&amp;$D753,'2100-Pipeline DETAILS RoC'!$O$32:$O$822,"&lt;="&amp;$E753)</f>
        <v>0</v>
      </c>
      <c r="G753" s="634">
        <f>SUMIFS('2100-Pipeline DETAILS RoC'!$AY$32:$AY$822,'2100-Pipeline DETAILS RoC'!$AZ$32:$AZ$822,"KBTP",'2100-Pipeline DETAILS RoC'!$N$32:$N$822,"&gt;="&amp;$D753,'2100-Pipeline DETAILS RoC'!$O$32:$O$822,"&lt;="&amp;$E753,'2100-Pipeline DETAILS RoC'!$BA$32:$BA$822,"&gt;0")</f>
        <v>0</v>
      </c>
    </row>
    <row r="754" spans="1:9" x14ac:dyDescent="0.25">
      <c r="A754" s="270" t="s">
        <v>231</v>
      </c>
      <c r="B754" s="271" t="s">
        <v>156</v>
      </c>
      <c r="C754" s="270">
        <v>0</v>
      </c>
      <c r="D754" s="1178">
        <v>1069300</v>
      </c>
      <c r="E754" s="1178">
        <v>1069800</v>
      </c>
      <c r="F754" s="634">
        <f>SUMIFS('2100-Pipeline DETAILS RoC'!$BD$32:$BD$822,'2100-Pipeline DETAILS RoC'!$BE$32:$BE$822,"KBTP",'2100-Pipeline DETAILS RoC'!$N$32:$N$822,"&gt;="&amp;$D754,'2100-Pipeline DETAILS RoC'!$O$32:$O$822,"&lt;="&amp;$E754)</f>
        <v>0</v>
      </c>
      <c r="G754" s="634">
        <f>SUMIFS('2100-Pipeline DETAILS RoC'!$BD$32:$BD$822,'2100-Pipeline DETAILS RoC'!$BE$32:$BE$822,"KBTP",'2100-Pipeline DETAILS RoC'!$N$32:$N$822,"&gt;="&amp;$D754,'2100-Pipeline DETAILS RoC'!$O$32:$O$822,"&lt;="&amp;$E754,'2100-Pipeline DETAILS RoC'!$BF$32:$BF$822,"&gt;0")</f>
        <v>0</v>
      </c>
    </row>
    <row r="755" spans="1:9" x14ac:dyDescent="0.25">
      <c r="A755" s="270" t="s">
        <v>231</v>
      </c>
      <c r="B755" s="271" t="s">
        <v>157</v>
      </c>
      <c r="C755" s="270">
        <v>0</v>
      </c>
      <c r="D755" s="1178">
        <v>1069300</v>
      </c>
      <c r="E755" s="1178">
        <v>1069800</v>
      </c>
      <c r="F755" s="634">
        <f>SUMIFS('2100-Pipeline DETAILS RoC'!$BH$32:$BH$822,'2100-Pipeline DETAILS RoC'!$BK$32:$BK$822,"KBTP",'2100-Pipeline DETAILS RoC'!$N$32:$N$822,"&gt;="&amp;$D755,'2100-Pipeline DETAILS RoC'!$O$32:$O$822,"&lt;="&amp;$E755)</f>
        <v>0</v>
      </c>
      <c r="G755" s="634">
        <f>SUMIFS('2100-Pipeline DETAILS RoC'!$BH$32:$BH$822,'2100-Pipeline DETAILS RoC'!$BK$32:$BK$822,"KBTP",'2100-Pipeline DETAILS RoC'!$N$32:$N$822,"&gt;="&amp;$D755,'2100-Pipeline DETAILS RoC'!$O$32:$O$822,"&lt;="&amp;$E755,'2100-Pipeline DETAILS RoC'!$BM$32:$BM$822,"&gt;0")</f>
        <v>0</v>
      </c>
    </row>
    <row r="756" spans="1:9" x14ac:dyDescent="0.25">
      <c r="A756" s="270" t="s">
        <v>231</v>
      </c>
      <c r="B756" s="271" t="s">
        <v>158</v>
      </c>
      <c r="C756" s="270">
        <v>0</v>
      </c>
      <c r="D756" s="1178">
        <v>1069300</v>
      </c>
      <c r="E756" s="1178">
        <v>1069800</v>
      </c>
      <c r="F756" s="634">
        <f>SUMIFS('2100-Pipeline DETAILS RoC'!$BN$32:$BN$822,'2100-Pipeline DETAILS RoC'!$BO$32:$BO$822,"KBTP",'2100-Pipeline DETAILS RoC'!$N$32:$N$822,"&gt;="&amp;$D756,'2100-Pipeline DETAILS RoC'!$O$32:$O$822,"&lt;="&amp;$E756)</f>
        <v>0</v>
      </c>
      <c r="G756" s="634">
        <f>SUMIFS('2100-Pipeline DETAILS RoC'!$BN$32:$BN$822,'2100-Pipeline DETAILS RoC'!$BO$32:$BO$822,"KBTP",'2100-Pipeline DETAILS RoC'!$N$32:$N$822,"&gt;="&amp;$D756,'2100-Pipeline DETAILS RoC'!$O$32:$O$822,"&lt;="&amp;$E756,'2100-Pipeline DETAILS RoC'!$BP$32:$BP$822,"&gt;0")</f>
        <v>0</v>
      </c>
    </row>
    <row r="757" spans="1:9" x14ac:dyDescent="0.25">
      <c r="A757" s="270" t="s">
        <v>231</v>
      </c>
      <c r="B757" s="271" t="s">
        <v>159</v>
      </c>
      <c r="C757" s="270">
        <v>0</v>
      </c>
      <c r="D757" s="1178">
        <v>1069300</v>
      </c>
      <c r="E757" s="1178">
        <v>1069800</v>
      </c>
      <c r="F757" s="634">
        <f>SUMIFS('2100-Pipeline DETAILS RoC'!$BR$32:$BR$822,'2100-Pipeline DETAILS RoC'!$BS$32:$BS$822,"KBTP",'2100-Pipeline DETAILS RoC'!$N$32:$N$822,"&gt;="&amp;$D757,'2100-Pipeline DETAILS RoC'!$O$32:$O$822,"&lt;="&amp;$E757)</f>
        <v>0</v>
      </c>
      <c r="G757" s="634">
        <f>SUMIFS('2100-Pipeline DETAILS RoC'!$BR$32:$BR$822,'2100-Pipeline DETAILS RoC'!$BS$32:$BS$822,"KBTP",'2100-Pipeline DETAILS RoC'!$N$32:$N$822,"&gt;="&amp;$D757,'2100-Pipeline DETAILS RoC'!$O$32:$O$822,"&lt;="&amp;$E757,'2100-Pipeline DETAILS RoC'!$BT$32:$BT$822,"&gt;0")</f>
        <v>0</v>
      </c>
    </row>
    <row r="758" spans="1:9" x14ac:dyDescent="0.25">
      <c r="A758" s="270" t="s">
        <v>231</v>
      </c>
      <c r="B758" s="271" t="s">
        <v>160</v>
      </c>
      <c r="C758" s="270">
        <v>0</v>
      </c>
      <c r="D758" s="1178">
        <v>1069300</v>
      </c>
      <c r="E758" s="1178">
        <v>1069800</v>
      </c>
      <c r="F758" s="634">
        <f>SUMIFS('2100-Pipeline DETAILS RoC'!$BV$32:$BV$822,'2100-Pipeline DETAILS RoC'!$BW$32:$BW$822,"KBTP",'2100-Pipeline DETAILS RoC'!$N$32:$N$822,"&gt;="&amp;$D758,'2100-Pipeline DETAILS RoC'!$O$32:$O$822,"&lt;="&amp;$E758)</f>
        <v>0</v>
      </c>
      <c r="G758" s="634">
        <f>SUMIFS('2100-Pipeline DETAILS RoC'!$BV$32:$BV$822,'2100-Pipeline DETAILS RoC'!$BW$32:$BW$822,"KBTP",'2100-Pipeline DETAILS RoC'!$N$32:$N$822,"&gt;="&amp;$D758,'2100-Pipeline DETAILS RoC'!$O$32:$O$822,"&lt;="&amp;$E758,'2100-Pipeline DETAILS RoC'!$BX$32:$BX$822,"&gt;0")</f>
        <v>0</v>
      </c>
    </row>
    <row r="760" spans="1:9" ht="30" x14ac:dyDescent="0.25">
      <c r="A760" s="957" t="s">
        <v>185</v>
      </c>
      <c r="B760" s="957" t="s">
        <v>186</v>
      </c>
      <c r="C760" s="957" t="s">
        <v>188</v>
      </c>
      <c r="D760" s="957" t="s">
        <v>138</v>
      </c>
      <c r="E760" s="957" t="s">
        <v>139</v>
      </c>
      <c r="F760" s="957" t="s">
        <v>193</v>
      </c>
      <c r="G760" s="957" t="s">
        <v>190</v>
      </c>
      <c r="H760" s="957" t="s">
        <v>193</v>
      </c>
      <c r="I760" s="957" t="s">
        <v>190</v>
      </c>
    </row>
    <row r="761" spans="1:9" x14ac:dyDescent="0.25">
      <c r="A761" s="270" t="s">
        <v>232</v>
      </c>
      <c r="B761" s="271" t="s">
        <v>141</v>
      </c>
      <c r="C761" s="270">
        <v>2</v>
      </c>
      <c r="D761" s="1178">
        <v>1069800</v>
      </c>
      <c r="E761" s="1178">
        <v>1071000</v>
      </c>
      <c r="F761" s="634">
        <f>(F763*0.5)+(F764*0.35)+(F765*0.1)+(F766*0.05)</f>
        <v>425</v>
      </c>
      <c r="G761" s="634">
        <f>(G763*0.5)+(G764*0.35)+(G765*0.1)+(G766*0.05)</f>
        <v>150</v>
      </c>
      <c r="H761" s="1179">
        <f>(H763*0.5)+(H764*0.35)+(H765*0.1)+(H766*0.05)</f>
        <v>0.87974999999999992</v>
      </c>
      <c r="I761" s="1179">
        <f>(I763*0.5)+(I764*0.35)+(I765*0.1)+(I766*0.05)</f>
        <v>0.29249999999999998</v>
      </c>
    </row>
    <row r="762" spans="1:9" x14ac:dyDescent="0.25">
      <c r="A762" s="270" t="s">
        <v>232</v>
      </c>
      <c r="B762" s="271" t="s">
        <v>142</v>
      </c>
      <c r="C762" s="270">
        <v>2</v>
      </c>
      <c r="D762" s="1178">
        <v>1069800</v>
      </c>
      <c r="E762" s="1178">
        <v>1071000</v>
      </c>
      <c r="F762" s="634">
        <f>SUMIFS('2003 - Clearing'!$I$33:$I$1745,'2003 - Clearing'!$M$33:$M$1745,"KBTP",'2003 - Clearing'!$G$33:$G$1745,"&gt;="&amp;$D762,'2003 - Clearing'!$H$33:$H$1745,"&lt;="&amp;$E762)</f>
        <v>150</v>
      </c>
      <c r="G762" s="634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179">
        <f>SUMIFS('2003 - Clearing'!$K$33:$K$1745,'2003 - Clearing'!$M$33:$M$1745,"KBTP",'2003 - Clearing'!$G$33:$G$1745,"&gt;="&amp;$D762,'2003 - Clearing'!$H$33:$H$1745,"&lt;="&amp;$E762)</f>
        <v>0.29249999999999998</v>
      </c>
      <c r="I762" s="1179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25">
      <c r="A763" s="270" t="s">
        <v>232</v>
      </c>
      <c r="B763" s="271" t="s">
        <v>143</v>
      </c>
      <c r="C763" s="270">
        <v>2</v>
      </c>
      <c r="D763" s="1178">
        <v>1069800</v>
      </c>
      <c r="E763" s="1178">
        <v>1071000</v>
      </c>
      <c r="F763" s="634">
        <f>SUMIFS('2003 - Clearing'!$I$33:$I$1745,'2003 - Clearing'!$N$33:$N$1745,"KBTP",'2003 - Clearing'!$G$33:$G$1745,"&gt;="&amp;$D763,'2003 - Clearing'!$H$33:$H$1745,"&lt;="&amp;$E763)</f>
        <v>150</v>
      </c>
      <c r="G763" s="634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179">
        <f>SUMIFS('2003 - Clearing'!$K$33:$K$1745,'2003 - Clearing'!$N$33:$N$1745,"KBTP",'2003 - Clearing'!$G$33:$G$1745,"&gt;="&amp;$D763,'2003 - Clearing'!$H$33:$H$1745,"&lt;="&amp;$E763)</f>
        <v>0.29249999999999998</v>
      </c>
      <c r="I763" s="1179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25">
      <c r="A764" s="270" t="s">
        <v>232</v>
      </c>
      <c r="B764" s="271" t="s">
        <v>144</v>
      </c>
      <c r="C764" s="270">
        <v>2</v>
      </c>
      <c r="D764" s="1178">
        <v>1069800</v>
      </c>
      <c r="E764" s="1178">
        <v>1071000</v>
      </c>
      <c r="F764" s="634">
        <f>SUMIFS('2003 - Clearing'!$I$33:$I$1745,'2003 - Clearing'!$O$33:$O$1745,"KBTP",'2003 - Clearing'!$G$33:$G$1745,"&gt;="&amp;$D764,'2003 - Clearing'!$H$33:$H$1745,"&lt;="&amp;$E764)</f>
        <v>750</v>
      </c>
      <c r="G764" s="634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179">
        <f>SUMIFS('2003 - Clearing'!$K$33:$K$1745,'2003 - Clearing'!$O$33:$O$1745,"KBTP",'2003 - Clearing'!$G$33:$G$1745,"&gt;="&amp;$D764,'2003 - Clearing'!$H$33:$H$1745,"&lt;="&amp;$E764)</f>
        <v>1.5814999999999997</v>
      </c>
      <c r="I764" s="1179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25">
      <c r="A765" s="270" t="s">
        <v>232</v>
      </c>
      <c r="B765" s="271" t="s">
        <v>145</v>
      </c>
      <c r="C765" s="270">
        <v>2</v>
      </c>
      <c r="D765" s="1178">
        <v>1069800</v>
      </c>
      <c r="E765" s="1178">
        <v>1071000</v>
      </c>
      <c r="F765" s="634">
        <f>SUMIFS('2003 - Clearing'!$I$33:$I$1745,'2003 - Clearing'!$P$33:$P$1745,"KBTP",'2003 - Clearing'!$G$33:$G$1745,"&gt;="&amp;$D765,'2003 - Clearing'!$H$33:$H$1745,"&lt;="&amp;$E765)</f>
        <v>400</v>
      </c>
      <c r="G765" s="634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179">
        <f>SUMIFS('2003 - Clearing'!$K$33:$K$1745,'2003 - Clearing'!$P$33:$P$1745,"KBTP",'2003 - Clearing'!$G$33:$G$1745,"&gt;="&amp;$D765,'2003 - Clearing'!$H$33:$H$1745,"&lt;="&amp;$E765)</f>
        <v>0.78000000000000014</v>
      </c>
      <c r="I765" s="1179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25">
      <c r="A766" s="270" t="s">
        <v>232</v>
      </c>
      <c r="B766" s="271" t="s">
        <v>146</v>
      </c>
      <c r="C766" s="270">
        <v>2</v>
      </c>
      <c r="D766" s="1178">
        <v>1069800</v>
      </c>
      <c r="E766" s="1178">
        <v>1071000</v>
      </c>
      <c r="F766" s="634">
        <f>SUMIFS('2003 - Clearing'!$I$33:$I$1745,'2003 - Clearing'!$Q$33:$Q$1745,"KBTP",'2003 - Clearing'!$G$33:$G$1745,"&gt;="&amp;$D766,'2003 - Clearing'!$H$33:$H$1745,"&lt;="&amp;$E766)</f>
        <v>950</v>
      </c>
      <c r="G766" s="634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179">
        <f>SUMIFS('2003 - Clearing'!$K$33:$K$1745,'2003 - Clearing'!$Q$33:$Q$1745,"KBTP",'2003 - Clearing'!$G$33:$G$1745,"&gt;="&amp;$D766,'2003 - Clearing'!$H$33:$H$1745,"&lt;="&amp;$E766)</f>
        <v>2.0394999999999999</v>
      </c>
      <c r="I766" s="1179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25">
      <c r="A767" s="270" t="s">
        <v>232</v>
      </c>
      <c r="B767" s="271" t="s">
        <v>147</v>
      </c>
      <c r="C767" s="270">
        <v>1</v>
      </c>
      <c r="D767" s="1178">
        <v>1069800</v>
      </c>
      <c r="E767" s="1178">
        <v>1071000</v>
      </c>
      <c r="F767" s="634">
        <f>(F768*0.5)+(F769*0.5)</f>
        <v>620</v>
      </c>
      <c r="G767" s="634">
        <f>(G768*0.5)+(G769*0.5)</f>
        <v>620</v>
      </c>
    </row>
    <row r="768" spans="1:9" x14ac:dyDescent="0.25">
      <c r="A768" s="270" t="s">
        <v>232</v>
      </c>
      <c r="B768" s="271" t="s">
        <v>148</v>
      </c>
      <c r="C768" s="270">
        <v>1</v>
      </c>
      <c r="D768" s="1178">
        <v>1069800</v>
      </c>
      <c r="E768" s="1178">
        <v>1071000</v>
      </c>
      <c r="F768" s="634">
        <f>SUMIFS('2100-Pipeline DETAILS RoC'!$Q$32:$Q$822,'2100-Pipeline DETAILS RoC'!$R$32:$R$822,"KBTP",'2100-Pipeline DETAILS RoC'!$N$32:$N$822,"&gt;="&amp;$D768,'2100-Pipeline DETAILS RoC'!$O$32:$O$822,"&lt;="&amp;$E768)</f>
        <v>620</v>
      </c>
      <c r="G768" s="634">
        <f>SUMIFS('2100-Pipeline DETAILS RoC'!$Q$32:$Q$822,'2100-Pipeline DETAILS RoC'!$R$32:$R$822,"KBTP",'2100-Pipeline DETAILS RoC'!$N$32:$N$822,"&gt;="&amp;$D768,'2100-Pipeline DETAILS RoC'!$O$32:$O$822,"&lt;="&amp;$E768,'2100-Pipeline DETAILS RoC'!$S$32:$S$822,"&gt;0")</f>
        <v>620</v>
      </c>
    </row>
    <row r="769" spans="1:9" x14ac:dyDescent="0.25">
      <c r="A769" s="270" t="s">
        <v>232</v>
      </c>
      <c r="B769" s="271" t="s">
        <v>149</v>
      </c>
      <c r="C769" s="270">
        <v>1</v>
      </c>
      <c r="D769" s="1178">
        <v>1069800</v>
      </c>
      <c r="E769" s="1178">
        <v>1071000</v>
      </c>
      <c r="F769" s="634">
        <f>SUMIFS('2100-Pipeline DETAILS RoC'!$Q$32:$Q$822,'2100-Pipeline DETAILS RoC'!$T$32:$T$822,"KBTP",'2100-Pipeline DETAILS RoC'!$N$32:$N$822,"&gt;="&amp;$D769,'2100-Pipeline DETAILS RoC'!$O$32:$O$822,"&lt;="&amp;$E769)</f>
        <v>620</v>
      </c>
      <c r="G769" s="634">
        <f>SUMIFS('2100-Pipeline DETAILS RoC'!$Q$32:$Q$822,'2100-Pipeline DETAILS RoC'!$T$32:$T$822,"KBTP",'2100-Pipeline DETAILS RoC'!$N$32:$N$822,"&gt;="&amp;$D769,'2100-Pipeline DETAILS RoC'!$O$32:$O$822,"&lt;="&amp;$E769,'2100-Pipeline DETAILS RoC'!$U$32:$U$822,"&gt;0")</f>
        <v>620</v>
      </c>
    </row>
    <row r="770" spans="1:9" x14ac:dyDescent="0.25">
      <c r="A770" s="270" t="s">
        <v>232</v>
      </c>
      <c r="B770" s="271" t="s">
        <v>150</v>
      </c>
      <c r="C770" s="270">
        <v>1</v>
      </c>
      <c r="D770" s="1178">
        <v>1069800</v>
      </c>
      <c r="E770" s="1178">
        <v>1071000</v>
      </c>
      <c r="F770" s="634">
        <f>SUMIFS('2100-Pipeline DETAILS RoC'!$W$32:$W$822,'2100-Pipeline DETAILS RoC'!$X$32:$X$822,"KBTP",'2100-Pipeline DETAILS RoC'!$N$32:$N$822,"&gt;="&amp;$D770,'2100-Pipeline DETAILS RoC'!$O$32:$O$822,"&lt;="&amp;$E770)</f>
        <v>1100</v>
      </c>
      <c r="G770" s="634">
        <f>SUMIFS('2100-Pipeline DETAILS RoC'!$W$32:$W$822,'2100-Pipeline DETAILS RoC'!$X$32:$X$822,"KBTP",'2100-Pipeline DETAILS RoC'!$N$32:$N$822,"&gt;="&amp;$D770,'2100-Pipeline DETAILS RoC'!$O$32:$O$822,"&lt;="&amp;$E770,'2100-Pipeline DETAILS RoC'!$Y$32:$Y$822,"&gt;0")</f>
        <v>1100</v>
      </c>
    </row>
    <row r="771" spans="1:9" x14ac:dyDescent="0.25">
      <c r="A771" s="270" t="s">
        <v>232</v>
      </c>
      <c r="B771" s="271" t="s">
        <v>151</v>
      </c>
      <c r="C771" s="270">
        <v>1</v>
      </c>
      <c r="D771" s="1178">
        <v>1069800</v>
      </c>
      <c r="E771" s="1178">
        <v>1071000</v>
      </c>
      <c r="F771" s="634">
        <f>SUMIFS('2100-Pipeline DETAILS RoC'!$AC$32:$AC$822,'2100-Pipeline DETAILS RoC'!$AD$32:$AD$822,"KBTP",'2100-Pipeline DETAILS RoC'!$N$32:$N$822,"&gt;="&amp;$D771,'2100-Pipeline DETAILS RoC'!$O$32:$O$822,"&lt;="&amp;$E771)</f>
        <v>1100</v>
      </c>
      <c r="G771" s="634">
        <f>SUMIFS('2100-Pipeline DETAILS RoC'!$AC$32:$AC$822,'2100-Pipeline DETAILS RoC'!$AD$32:$AD$822,"KBTP",'2100-Pipeline DETAILS RoC'!$N$32:$N$822,"&gt;="&amp;$D771,'2100-Pipeline DETAILS RoC'!$O$32:$O$822,"&lt;="&amp;$E771,'2100-Pipeline DETAILS RoC'!$AE$32:$AE$822,"&gt;0")</f>
        <v>1100</v>
      </c>
    </row>
    <row r="772" spans="1:9" x14ac:dyDescent="0.25">
      <c r="A772" s="270" t="s">
        <v>232</v>
      </c>
      <c r="B772" s="271" t="s">
        <v>178</v>
      </c>
      <c r="C772" s="270">
        <v>1</v>
      </c>
      <c r="D772" s="1178">
        <v>1069800</v>
      </c>
      <c r="E772" s="1178">
        <v>1071000</v>
      </c>
      <c r="F772" s="634">
        <f>SUMIFS('2100-Pipeline DETAILS RoC'!$AI$32:$AI$822,'2100-Pipeline DETAILS RoC'!$AP$32:$AP$822,"KBTP",'2100-Pipeline DETAILS RoC'!$N$32:$N$822,"&gt;="&amp;$D772,'2100-Pipeline DETAILS RoC'!$O$32:$O$822,"&lt;="&amp;$E772)</f>
        <v>1100</v>
      </c>
      <c r="G772" s="634">
        <f>SUMIFS('2100-Pipeline DETAILS RoC'!$AI$32:$AI$822,'2100-Pipeline DETAILS RoC'!$AP$32:$AP$822,"KBTP",'2100-Pipeline DETAILS RoC'!$N$32:$N$822,"&gt;="&amp;$D772,'2100-Pipeline DETAILS RoC'!$O$32:$O$822,"&lt;="&amp;$E772,'2100-Pipeline DETAILS RoC'!$AQ$32:$AQ$822,"&gt;0")</f>
        <v>1100</v>
      </c>
    </row>
    <row r="773" spans="1:9" x14ac:dyDescent="0.25">
      <c r="A773" s="270" t="s">
        <v>232</v>
      </c>
      <c r="B773" s="271" t="s">
        <v>154</v>
      </c>
      <c r="C773" s="270">
        <v>1</v>
      </c>
      <c r="D773" s="1178">
        <v>1069800</v>
      </c>
      <c r="E773" s="1178">
        <v>1071000</v>
      </c>
      <c r="F773" s="634">
        <f>SUMIFS('2100-Pipeline DETAILS RoC'!$AS$32:$AS$822,'2100-Pipeline DETAILS RoC'!$AT$32:$AT$822,"KBTP",'2100-Pipeline DETAILS RoC'!$N$32:$N$822,"&gt;="&amp;$D773,'2100-Pipeline DETAILS RoC'!$O$32:$O$822,"&lt;="&amp;$E773)</f>
        <v>1100</v>
      </c>
      <c r="G773" s="634">
        <f>SUMIFS('2100-Pipeline DETAILS RoC'!$AS$32:$AS$822,'2100-Pipeline DETAILS RoC'!$AT$32:$AT$822,"KBTP",'2100-Pipeline DETAILS RoC'!$N$32:$N$822,"&gt;="&amp;$D773,'2100-Pipeline DETAILS RoC'!$O$32:$O$822,"&lt;="&amp;$E773,'2100-Pipeline DETAILS RoC'!$AW$32:$AW$822,"&gt;0")</f>
        <v>1100</v>
      </c>
    </row>
    <row r="774" spans="1:9" x14ac:dyDescent="0.25">
      <c r="A774" s="270" t="s">
        <v>232</v>
      </c>
      <c r="B774" s="271" t="s">
        <v>155</v>
      </c>
      <c r="C774" s="270">
        <v>1</v>
      </c>
      <c r="D774" s="1178">
        <v>1069800</v>
      </c>
      <c r="E774" s="1178">
        <v>1071000</v>
      </c>
      <c r="F774" s="634">
        <f>SUMIFS('2100-Pipeline DETAILS RoC'!$AY$32:$AY$822,'2100-Pipeline DETAILS RoC'!$AZ$32:$AZ$822,"KBTP",'2100-Pipeline DETAILS RoC'!$N$32:$N$822,"&gt;="&amp;$D774,'2100-Pipeline DETAILS RoC'!$O$32:$O$822,"&lt;="&amp;$E774)</f>
        <v>1020</v>
      </c>
      <c r="G774" s="634">
        <f>SUMIFS('2100-Pipeline DETAILS RoC'!$AY$32:$AY$822,'2100-Pipeline DETAILS RoC'!$AZ$32:$AZ$822,"KBTP",'2100-Pipeline DETAILS RoC'!$N$32:$N$822,"&gt;="&amp;$D774,'2100-Pipeline DETAILS RoC'!$O$32:$O$822,"&lt;="&amp;$E774,'2100-Pipeline DETAILS RoC'!$BA$32:$BA$822,"&gt;0")</f>
        <v>1020</v>
      </c>
    </row>
    <row r="775" spans="1:9" x14ac:dyDescent="0.25">
      <c r="A775" s="270" t="s">
        <v>232</v>
      </c>
      <c r="B775" s="271" t="s">
        <v>156</v>
      </c>
      <c r="C775" s="270">
        <v>1</v>
      </c>
      <c r="D775" s="1178">
        <v>1069800</v>
      </c>
      <c r="E775" s="1178">
        <v>1071000</v>
      </c>
      <c r="F775" s="634">
        <f>SUMIFS('2100-Pipeline DETAILS RoC'!$BD$32:$BD$822,'2100-Pipeline DETAILS RoC'!$BE$32:$BE$822,"KBTP",'2100-Pipeline DETAILS RoC'!$N$32:$N$822,"&gt;="&amp;$D775,'2100-Pipeline DETAILS RoC'!$O$32:$O$822,"&lt;="&amp;$E775)</f>
        <v>1020</v>
      </c>
      <c r="G775" s="634">
        <f>SUMIFS('2100-Pipeline DETAILS RoC'!$BD$32:$BD$822,'2100-Pipeline DETAILS RoC'!$BE$32:$BE$822,"KBTP",'2100-Pipeline DETAILS RoC'!$N$32:$N$822,"&gt;="&amp;$D775,'2100-Pipeline DETAILS RoC'!$O$32:$O$822,"&lt;="&amp;$E775,'2100-Pipeline DETAILS RoC'!$BF$32:$BF$822,"&gt;0")</f>
        <v>1000</v>
      </c>
    </row>
    <row r="776" spans="1:9" x14ac:dyDescent="0.25">
      <c r="A776" s="270" t="s">
        <v>232</v>
      </c>
      <c r="B776" s="271" t="s">
        <v>157</v>
      </c>
      <c r="C776" s="270">
        <v>1</v>
      </c>
      <c r="D776" s="1178">
        <v>1069800</v>
      </c>
      <c r="E776" s="1178">
        <v>1071000</v>
      </c>
      <c r="F776" s="634">
        <f>SUMIFS('2100-Pipeline DETAILS RoC'!$BH$32:$BH$822,'2100-Pipeline DETAILS RoC'!$BK$32:$BK$822,"KBTP",'2100-Pipeline DETAILS RoC'!$N$32:$N$822,"&gt;="&amp;$D776,'2100-Pipeline DETAILS RoC'!$O$32:$O$822,"&lt;="&amp;$E776)</f>
        <v>1100</v>
      </c>
      <c r="G776" s="634">
        <f>SUMIFS('2100-Pipeline DETAILS RoC'!$BH$32:$BH$822,'2100-Pipeline DETAILS RoC'!$BK$32:$BK$822,"KBTP",'2100-Pipeline DETAILS RoC'!$N$32:$N$822,"&gt;="&amp;$D776,'2100-Pipeline DETAILS RoC'!$O$32:$O$822,"&lt;="&amp;$E776,'2100-Pipeline DETAILS RoC'!$BM$32:$BM$822,"&gt;0")</f>
        <v>1080</v>
      </c>
    </row>
    <row r="777" spans="1:9" x14ac:dyDescent="0.25">
      <c r="A777" s="270" t="s">
        <v>232</v>
      </c>
      <c r="B777" s="271" t="s">
        <v>158</v>
      </c>
      <c r="C777" s="270">
        <v>1</v>
      </c>
      <c r="D777" s="1178">
        <v>1069800</v>
      </c>
      <c r="E777" s="1178">
        <v>1071000</v>
      </c>
      <c r="F777" s="634">
        <f>SUMIFS('2100-Pipeline DETAILS RoC'!$BN$32:$BN$822,'2100-Pipeline DETAILS RoC'!$BO$32:$BO$822,"KBTP",'2100-Pipeline DETAILS RoC'!$N$32:$N$822,"&gt;="&amp;$D777,'2100-Pipeline DETAILS RoC'!$O$32:$O$822,"&lt;="&amp;$E777)</f>
        <v>1020</v>
      </c>
      <c r="G777" s="634">
        <f>SUMIFS('2100-Pipeline DETAILS RoC'!$BN$32:$BN$822,'2100-Pipeline DETAILS RoC'!$BO$32:$BO$822,"KBTP",'2100-Pipeline DETAILS RoC'!$N$32:$N$822,"&gt;="&amp;$D777,'2100-Pipeline DETAILS RoC'!$O$32:$O$822,"&lt;="&amp;$E777,'2100-Pipeline DETAILS RoC'!$BP$32:$BP$822,"&gt;0")</f>
        <v>950</v>
      </c>
    </row>
    <row r="778" spans="1:9" x14ac:dyDescent="0.25">
      <c r="A778" s="270" t="s">
        <v>232</v>
      </c>
      <c r="B778" s="271" t="s">
        <v>159</v>
      </c>
      <c r="C778" s="270">
        <v>1</v>
      </c>
      <c r="D778" s="1178">
        <v>1069800</v>
      </c>
      <c r="E778" s="1178">
        <v>1071000</v>
      </c>
      <c r="F778" s="634">
        <f>SUMIFS('2100-Pipeline DETAILS RoC'!$BR$32:$BR$822,'2100-Pipeline DETAILS RoC'!$BS$32:$BS$822,"KBTP",'2100-Pipeline DETAILS RoC'!$N$32:$N$822,"&gt;="&amp;$D778,'2100-Pipeline DETAILS RoC'!$O$32:$O$822,"&lt;="&amp;$E778)</f>
        <v>1020</v>
      </c>
      <c r="G778" s="634">
        <f>SUMIFS('2100-Pipeline DETAILS RoC'!$BR$32:$BR$822,'2100-Pipeline DETAILS RoC'!$BS$32:$BS$822,"KBTP",'2100-Pipeline DETAILS RoC'!$N$32:$N$822,"&gt;="&amp;$D778,'2100-Pipeline DETAILS RoC'!$O$32:$O$822,"&lt;="&amp;$E778,'2100-Pipeline DETAILS RoC'!$BT$32:$BT$822,"&gt;0")</f>
        <v>250</v>
      </c>
    </row>
    <row r="779" spans="1:9" x14ac:dyDescent="0.25">
      <c r="A779" s="270" t="s">
        <v>232</v>
      </c>
      <c r="B779" s="271" t="s">
        <v>160</v>
      </c>
      <c r="C779" s="270">
        <v>1</v>
      </c>
      <c r="D779" s="1178">
        <v>1069800</v>
      </c>
      <c r="E779" s="1178">
        <v>1071000</v>
      </c>
      <c r="F779" s="634">
        <f>SUMIFS('2100-Pipeline DETAILS RoC'!$BV$32:$BV$822,'2100-Pipeline DETAILS RoC'!$BW$32:$BW$822,"KBTP",'2100-Pipeline DETAILS RoC'!$N$32:$N$822,"&gt;="&amp;$D779,'2100-Pipeline DETAILS RoC'!$O$32:$O$822,"&lt;="&amp;$E779)</f>
        <v>1020</v>
      </c>
      <c r="G779" s="634">
        <f>SUMIFS('2100-Pipeline DETAILS RoC'!$BV$32:$BV$822,'2100-Pipeline DETAILS RoC'!$BW$32:$BW$822,"KBTP",'2100-Pipeline DETAILS RoC'!$N$32:$N$822,"&gt;="&amp;$D779,'2100-Pipeline DETAILS RoC'!$O$32:$O$822,"&lt;="&amp;$E779,'2100-Pipeline DETAILS RoC'!$BX$32:$BX$822,"&gt;0")</f>
        <v>250</v>
      </c>
    </row>
    <row r="781" spans="1:9" ht="30" x14ac:dyDescent="0.25">
      <c r="A781" s="957" t="s">
        <v>185</v>
      </c>
      <c r="B781" s="957" t="s">
        <v>186</v>
      </c>
      <c r="C781" s="957" t="s">
        <v>188</v>
      </c>
      <c r="D781" s="957" t="s">
        <v>138</v>
      </c>
      <c r="E781" s="957" t="s">
        <v>139</v>
      </c>
      <c r="F781" s="957" t="s">
        <v>193</v>
      </c>
      <c r="G781" s="957" t="s">
        <v>190</v>
      </c>
      <c r="H781" s="957" t="s">
        <v>193</v>
      </c>
      <c r="I781" s="957" t="s">
        <v>190</v>
      </c>
    </row>
    <row r="782" spans="1:9" x14ac:dyDescent="0.25">
      <c r="A782" s="270" t="s">
        <v>233</v>
      </c>
      <c r="B782" s="271" t="s">
        <v>141</v>
      </c>
      <c r="C782" s="270">
        <v>2</v>
      </c>
      <c r="D782" s="1178">
        <v>1071000</v>
      </c>
      <c r="E782" s="1178">
        <v>1072000</v>
      </c>
      <c r="F782" s="634">
        <f>(F784*0.5)+(F785*0.35)+(F786*0.1)+(F787*0.05)</f>
        <v>575</v>
      </c>
      <c r="G782" s="634">
        <f>(G784*0.5)+(G785*0.35)+(G786*0.1)+(G787*0.05)</f>
        <v>50</v>
      </c>
      <c r="H782" s="1179">
        <f>(H784*0.5)+(H785*0.35)+(H786*0.1)+(H787*0.05)</f>
        <v>0.88875000000000026</v>
      </c>
      <c r="I782" s="1179">
        <f>(I784*0.5)+(I785*0.35)+(I786*0.1)+(I787*0.05)</f>
        <v>9.7500000000000017E-2</v>
      </c>
    </row>
    <row r="783" spans="1:9" x14ac:dyDescent="0.25">
      <c r="A783" s="270" t="s">
        <v>233</v>
      </c>
      <c r="B783" s="271" t="s">
        <v>142</v>
      </c>
      <c r="C783" s="270">
        <v>2</v>
      </c>
      <c r="D783" s="1178">
        <v>1071000</v>
      </c>
      <c r="E783" s="1178">
        <v>1072000</v>
      </c>
      <c r="F783" s="634">
        <f>SUMIFS('2003 - Clearing'!$I$33:$I$1745,'2003 - Clearing'!$M$33:$M$1745,"KBTP",'2003 - Clearing'!$G$33:$G$1745,"&gt;="&amp;$D783,'2003 - Clearing'!$H$33:$H$1745,"&lt;="&amp;$E783)</f>
        <v>50</v>
      </c>
      <c r="G783" s="634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179">
        <f>SUMIFS('2003 - Clearing'!$K$33:$K$1745,'2003 - Clearing'!$M$33:$M$1745,"KBTP",'2003 - Clearing'!$G$33:$G$1745,"&gt;="&amp;$D783,'2003 - Clearing'!$H$33:$H$1745,"&lt;="&amp;$E783)</f>
        <v>9.7500000000000003E-2</v>
      </c>
      <c r="I783" s="1179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25">
      <c r="A784" s="270" t="s">
        <v>233</v>
      </c>
      <c r="B784" s="271" t="s">
        <v>143</v>
      </c>
      <c r="C784" s="270">
        <v>2</v>
      </c>
      <c r="D784" s="1178">
        <v>1071000</v>
      </c>
      <c r="E784" s="1178">
        <v>1072000</v>
      </c>
      <c r="F784" s="634">
        <f>SUMIFS('2003 - Clearing'!$I$33:$I$1745,'2003 - Clearing'!$N$33:$N$1745,"KBTP",'2003 - Clearing'!$G$33:$G$1745,"&gt;="&amp;$D784,'2003 - Clearing'!$H$33:$H$1745,"&lt;="&amp;$E784)</f>
        <v>150</v>
      </c>
      <c r="G784" s="634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179">
        <f>SUMIFS('2003 - Clearing'!$K$33:$K$1745,'2003 - Clearing'!$N$33:$N$1745,"KBTP",'2003 - Clearing'!$G$33:$G$1745,"&gt;="&amp;$D784,'2003 - Clearing'!$H$33:$H$1745,"&lt;="&amp;$E784)</f>
        <v>9.7500000000000003E-2</v>
      </c>
      <c r="I784" s="1179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25">
      <c r="A785" s="270" t="s">
        <v>233</v>
      </c>
      <c r="B785" s="271" t="s">
        <v>144</v>
      </c>
      <c r="C785" s="270">
        <v>2</v>
      </c>
      <c r="D785" s="1178">
        <v>1071000</v>
      </c>
      <c r="E785" s="1178">
        <v>1072000</v>
      </c>
      <c r="F785" s="634">
        <f>SUMIFS('2003 - Clearing'!$I$33:$I$1745,'2003 - Clearing'!$O$33:$O$1745,"KBTP",'2003 - Clearing'!$G$33:$G$1745,"&gt;="&amp;$D785,'2003 - Clearing'!$H$33:$H$1745,"&lt;="&amp;$E785)</f>
        <v>1000</v>
      </c>
      <c r="G785" s="634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179">
        <f>SUMIFS('2003 - Clearing'!$K$33:$K$1745,'2003 - Clearing'!$O$33:$O$1745,"KBTP",'2003 - Clearing'!$G$33:$G$1745,"&gt;="&amp;$D785,'2003 - Clearing'!$H$33:$H$1745,"&lt;="&amp;$E785)</f>
        <v>1.6800000000000006</v>
      </c>
      <c r="I785" s="1179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25">
      <c r="A786" s="270" t="s">
        <v>233</v>
      </c>
      <c r="B786" s="271" t="s">
        <v>145</v>
      </c>
      <c r="C786" s="270">
        <v>2</v>
      </c>
      <c r="D786" s="1178">
        <v>1071000</v>
      </c>
      <c r="E786" s="1178">
        <v>1072000</v>
      </c>
      <c r="F786" s="634">
        <f>SUMIFS('2003 - Clearing'!$I$33:$I$1745,'2003 - Clearing'!$P$33:$P$1745,"KBTP",'2003 - Clearing'!$G$33:$G$1745,"&gt;="&amp;$D786,'2003 - Clearing'!$H$33:$H$1745,"&lt;="&amp;$E786)</f>
        <v>1000</v>
      </c>
      <c r="G786" s="634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179">
        <f>SUMIFS('2003 - Clearing'!$K$33:$K$1745,'2003 - Clearing'!$P$33:$P$1745,"KBTP",'2003 - Clearing'!$G$33:$G$1745,"&gt;="&amp;$D786,'2003 - Clearing'!$H$33:$H$1745,"&lt;="&amp;$E786)</f>
        <v>1.6800000000000006</v>
      </c>
      <c r="I786" s="1179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25">
      <c r="A787" s="270" t="s">
        <v>233</v>
      </c>
      <c r="B787" s="271" t="s">
        <v>146</v>
      </c>
      <c r="C787" s="270">
        <v>2</v>
      </c>
      <c r="D787" s="1178">
        <v>1071000</v>
      </c>
      <c r="E787" s="1178">
        <v>1072000</v>
      </c>
      <c r="F787" s="634">
        <f>SUMIFS('2003 - Clearing'!$I$33:$I$1745,'2003 - Clearing'!$Q$33:$Q$1745,"KBTP",'2003 - Clearing'!$G$33:$G$1745,"&gt;="&amp;$D787,'2003 - Clearing'!$H$33:$H$1745,"&lt;="&amp;$E787)</f>
        <v>1000</v>
      </c>
      <c r="G787" s="634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179">
        <f>SUMIFS('2003 - Clearing'!$K$33:$K$1745,'2003 - Clearing'!$Q$33:$Q$1745,"KBTP",'2003 - Clearing'!$G$33:$G$1745,"&gt;="&amp;$D787,'2003 - Clearing'!$H$33:$H$1745,"&lt;="&amp;$E787)</f>
        <v>1.6800000000000006</v>
      </c>
      <c r="I787" s="1179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25">
      <c r="A788" s="270" t="s">
        <v>233</v>
      </c>
      <c r="B788" s="271" t="s">
        <v>147</v>
      </c>
      <c r="C788" s="270">
        <v>0</v>
      </c>
      <c r="D788" s="1178">
        <v>1071000</v>
      </c>
      <c r="E788" s="1178">
        <v>1072000</v>
      </c>
      <c r="F788" s="634">
        <f>(F789*0.5)+(F790*0.5)</f>
        <v>0</v>
      </c>
      <c r="G788" s="634">
        <f>(G789*0.5)+(G790*0.5)</f>
        <v>0</v>
      </c>
    </row>
    <row r="789" spans="1:9" x14ac:dyDescent="0.25">
      <c r="A789" s="270" t="s">
        <v>233</v>
      </c>
      <c r="B789" s="271" t="s">
        <v>148</v>
      </c>
      <c r="C789" s="270">
        <v>0</v>
      </c>
      <c r="D789" s="1178">
        <v>1071000</v>
      </c>
      <c r="E789" s="1178">
        <v>1072000</v>
      </c>
      <c r="F789" s="634">
        <f>SUMIFS('2100-Pipeline DETAILS RoC'!$Q$32:$Q$822,'2100-Pipeline DETAILS RoC'!$R$32:$R$822,"KBTP",'2100-Pipeline DETAILS RoC'!$N$32:$N$822,"&gt;="&amp;$D789,'2100-Pipeline DETAILS RoC'!$O$32:$O$822,"&lt;="&amp;$E789)</f>
        <v>0</v>
      </c>
      <c r="G789" s="634">
        <f>SUMIFS('2100-Pipeline DETAILS RoC'!$Q$32:$Q$822,'2100-Pipeline DETAILS RoC'!$R$32:$R$822,"KBTP",'2100-Pipeline DETAILS RoC'!$N$32:$N$822,"&gt;="&amp;$D789,'2100-Pipeline DETAILS RoC'!$O$32:$O$822,"&lt;="&amp;$E789,'2100-Pipeline DETAILS RoC'!$S$32:$S$822,"&gt;0")</f>
        <v>0</v>
      </c>
    </row>
    <row r="790" spans="1:9" x14ac:dyDescent="0.25">
      <c r="A790" s="270" t="s">
        <v>233</v>
      </c>
      <c r="B790" s="271" t="s">
        <v>149</v>
      </c>
      <c r="C790" s="270">
        <v>0</v>
      </c>
      <c r="D790" s="1178">
        <v>1071000</v>
      </c>
      <c r="E790" s="1178">
        <v>1072000</v>
      </c>
      <c r="F790" s="634">
        <f>SUMIFS('2100-Pipeline DETAILS RoC'!$Q$32:$Q$822,'2100-Pipeline DETAILS RoC'!$T$32:$T$822,"KBTP",'2100-Pipeline DETAILS RoC'!$N$32:$N$822,"&gt;="&amp;$D790,'2100-Pipeline DETAILS RoC'!$O$32:$O$822,"&lt;="&amp;$E790)</f>
        <v>0</v>
      </c>
      <c r="G790" s="634">
        <f>SUMIFS('2100-Pipeline DETAILS RoC'!$Q$32:$Q$822,'2100-Pipeline DETAILS RoC'!$T$32:$T$822,"KBTP",'2100-Pipeline DETAILS RoC'!$N$32:$N$822,"&gt;="&amp;$D790,'2100-Pipeline DETAILS RoC'!$O$32:$O$822,"&lt;="&amp;$E790,'2100-Pipeline DETAILS RoC'!$U$32:$U$822,"&gt;0")</f>
        <v>0</v>
      </c>
    </row>
    <row r="791" spans="1:9" x14ac:dyDescent="0.25">
      <c r="A791" s="270" t="s">
        <v>233</v>
      </c>
      <c r="B791" s="271" t="s">
        <v>150</v>
      </c>
      <c r="C791" s="270">
        <v>0</v>
      </c>
      <c r="D791" s="1178">
        <v>1071000</v>
      </c>
      <c r="E791" s="1178">
        <v>1072000</v>
      </c>
      <c r="F791" s="634">
        <f>SUMIFS('2100-Pipeline DETAILS RoC'!$W$32:$W$822,'2100-Pipeline DETAILS RoC'!$X$32:$X$822,"KBTP",'2100-Pipeline DETAILS RoC'!$N$32:$N$822,"&gt;="&amp;$D791,'2100-Pipeline DETAILS RoC'!$O$32:$O$822,"&lt;="&amp;$E791)</f>
        <v>0</v>
      </c>
      <c r="G791" s="634">
        <f>SUMIFS('2100-Pipeline DETAILS RoC'!$W$32:$W$822,'2100-Pipeline DETAILS RoC'!$X$32:$X$822,"KBTP",'2100-Pipeline DETAILS RoC'!$N$32:$N$822,"&gt;="&amp;$D791,'2100-Pipeline DETAILS RoC'!$O$32:$O$822,"&lt;="&amp;$E791,'2100-Pipeline DETAILS RoC'!$Y$32:$Y$822,"&gt;0")</f>
        <v>0</v>
      </c>
    </row>
    <row r="792" spans="1:9" x14ac:dyDescent="0.25">
      <c r="A792" s="270" t="s">
        <v>233</v>
      </c>
      <c r="B792" s="271" t="s">
        <v>151</v>
      </c>
      <c r="C792" s="270">
        <v>0</v>
      </c>
      <c r="D792" s="1178">
        <v>1071000</v>
      </c>
      <c r="E792" s="1178">
        <v>1072000</v>
      </c>
      <c r="F792" s="634">
        <f>SUMIFS('2100-Pipeline DETAILS RoC'!$AC$32:$AC$822,'2100-Pipeline DETAILS RoC'!$AD$32:$AD$822,"KBTP",'2100-Pipeline DETAILS RoC'!$N$32:$N$822,"&gt;="&amp;$D792,'2100-Pipeline DETAILS RoC'!$O$32:$O$822,"&lt;="&amp;$E792)</f>
        <v>0</v>
      </c>
      <c r="G792" s="634">
        <f>SUMIFS('2100-Pipeline DETAILS RoC'!$AC$32:$AC$822,'2100-Pipeline DETAILS RoC'!$AD$32:$AD$822,"KBTP",'2100-Pipeline DETAILS RoC'!$N$32:$N$822,"&gt;="&amp;$D792,'2100-Pipeline DETAILS RoC'!$O$32:$O$822,"&lt;="&amp;$E792,'2100-Pipeline DETAILS RoC'!$AE$32:$AE$822,"&gt;0")</f>
        <v>0</v>
      </c>
    </row>
    <row r="793" spans="1:9" x14ac:dyDescent="0.25">
      <c r="A793" s="270" t="s">
        <v>233</v>
      </c>
      <c r="B793" s="271" t="s">
        <v>178</v>
      </c>
      <c r="C793" s="270">
        <v>0</v>
      </c>
      <c r="D793" s="1178">
        <v>1071000</v>
      </c>
      <c r="E793" s="1178">
        <v>1072000</v>
      </c>
      <c r="F793" s="634">
        <f>SUMIFS('2100-Pipeline DETAILS RoC'!$AI$32:$AI$822,'2100-Pipeline DETAILS RoC'!$AP$32:$AP$822,"KBTP",'2100-Pipeline DETAILS RoC'!$N$32:$N$822,"&gt;="&amp;$D793,'2100-Pipeline DETAILS RoC'!$O$32:$O$822,"&lt;="&amp;$E793)</f>
        <v>0</v>
      </c>
      <c r="G793" s="634">
        <f>SUMIFS('2100-Pipeline DETAILS RoC'!$AI$32:$AI$822,'2100-Pipeline DETAILS RoC'!$AP$32:$AP$822,"KBTP",'2100-Pipeline DETAILS RoC'!$N$32:$N$822,"&gt;="&amp;$D793,'2100-Pipeline DETAILS RoC'!$O$32:$O$822,"&lt;="&amp;$E793,'2100-Pipeline DETAILS RoC'!$AQ$32:$AQ$822,"&gt;0")</f>
        <v>0</v>
      </c>
    </row>
    <row r="794" spans="1:9" x14ac:dyDescent="0.25">
      <c r="A794" s="270" t="s">
        <v>233</v>
      </c>
      <c r="B794" s="271" t="s">
        <v>154</v>
      </c>
      <c r="C794" s="270">
        <v>0</v>
      </c>
      <c r="D794" s="1178">
        <v>1071000</v>
      </c>
      <c r="E794" s="1178">
        <v>1072000</v>
      </c>
      <c r="F794" s="634">
        <f>SUMIFS('2100-Pipeline DETAILS RoC'!$AS$32:$AS$822,'2100-Pipeline DETAILS RoC'!$AT$32:$AT$822,"KBTP",'2100-Pipeline DETAILS RoC'!$N$32:$N$822,"&gt;="&amp;$D794,'2100-Pipeline DETAILS RoC'!$O$32:$O$822,"&lt;="&amp;$E794)</f>
        <v>0</v>
      </c>
      <c r="G794" s="634">
        <f>SUMIFS('2100-Pipeline DETAILS RoC'!$AS$32:$AS$822,'2100-Pipeline DETAILS RoC'!$AT$32:$AT$822,"KBTP",'2100-Pipeline DETAILS RoC'!$N$32:$N$822,"&gt;="&amp;$D794,'2100-Pipeline DETAILS RoC'!$O$32:$O$822,"&lt;="&amp;$E794,'2100-Pipeline DETAILS RoC'!$AW$32:$AW$822,"&gt;0")</f>
        <v>0</v>
      </c>
    </row>
    <row r="795" spans="1:9" x14ac:dyDescent="0.25">
      <c r="A795" s="270" t="s">
        <v>233</v>
      </c>
      <c r="B795" s="271" t="s">
        <v>155</v>
      </c>
      <c r="C795" s="270">
        <v>0</v>
      </c>
      <c r="D795" s="1178">
        <v>1071000</v>
      </c>
      <c r="E795" s="1178">
        <v>1072000</v>
      </c>
      <c r="F795" s="634">
        <f>SUMIFS('2100-Pipeline DETAILS RoC'!$AY$32:$AY$822,'2100-Pipeline DETAILS RoC'!$AZ$32:$AZ$822,"KBTP",'2100-Pipeline DETAILS RoC'!$N$32:$N$822,"&gt;="&amp;$D795,'2100-Pipeline DETAILS RoC'!$O$32:$O$822,"&lt;="&amp;$E795)</f>
        <v>0</v>
      </c>
      <c r="G795" s="634">
        <f>SUMIFS('2100-Pipeline DETAILS RoC'!$AY$32:$AY$822,'2100-Pipeline DETAILS RoC'!$AZ$32:$AZ$822,"KBTP",'2100-Pipeline DETAILS RoC'!$N$32:$N$822,"&gt;="&amp;$D795,'2100-Pipeline DETAILS RoC'!$O$32:$O$822,"&lt;="&amp;$E795,'2100-Pipeline DETAILS RoC'!$BA$32:$BA$822,"&gt;0")</f>
        <v>0</v>
      </c>
    </row>
    <row r="796" spans="1:9" x14ac:dyDescent="0.25">
      <c r="A796" s="270" t="s">
        <v>233</v>
      </c>
      <c r="B796" s="271" t="s">
        <v>156</v>
      </c>
      <c r="C796" s="270">
        <v>0</v>
      </c>
      <c r="D796" s="1178">
        <v>1071000</v>
      </c>
      <c r="E796" s="1178">
        <v>1072000</v>
      </c>
      <c r="F796" s="634">
        <f>SUMIFS('2100-Pipeline DETAILS RoC'!$BD$32:$BD$822,'2100-Pipeline DETAILS RoC'!$BE$32:$BE$822,"KBTP",'2100-Pipeline DETAILS RoC'!$N$32:$N$822,"&gt;="&amp;$D796,'2100-Pipeline DETAILS RoC'!$O$32:$O$822,"&lt;="&amp;$E796)</f>
        <v>0</v>
      </c>
      <c r="G796" s="634">
        <f>SUMIFS('2100-Pipeline DETAILS RoC'!$BD$32:$BD$822,'2100-Pipeline DETAILS RoC'!$BE$32:$BE$822,"KBTP",'2100-Pipeline DETAILS RoC'!$N$32:$N$822,"&gt;="&amp;$D796,'2100-Pipeline DETAILS RoC'!$O$32:$O$822,"&lt;="&amp;$E796,'2100-Pipeline DETAILS RoC'!$BF$32:$BF$822,"&gt;0")</f>
        <v>0</v>
      </c>
    </row>
    <row r="797" spans="1:9" x14ac:dyDescent="0.25">
      <c r="A797" s="270" t="s">
        <v>233</v>
      </c>
      <c r="B797" s="271" t="s">
        <v>157</v>
      </c>
      <c r="C797" s="270">
        <v>0</v>
      </c>
      <c r="D797" s="1178">
        <v>1071000</v>
      </c>
      <c r="E797" s="1178">
        <v>1072000</v>
      </c>
      <c r="F797" s="634">
        <f>SUMIFS('2100-Pipeline DETAILS RoC'!$BH$32:$BH$822,'2100-Pipeline DETAILS RoC'!$BK$32:$BK$822,"KBTP",'2100-Pipeline DETAILS RoC'!$N$32:$N$822,"&gt;="&amp;$D797,'2100-Pipeline DETAILS RoC'!$O$32:$O$822,"&lt;="&amp;$E797)</f>
        <v>0</v>
      </c>
      <c r="G797" s="634">
        <f>SUMIFS('2100-Pipeline DETAILS RoC'!$BH$32:$BH$822,'2100-Pipeline DETAILS RoC'!$BK$32:$BK$822,"KBTP",'2100-Pipeline DETAILS RoC'!$N$32:$N$822,"&gt;="&amp;$D797,'2100-Pipeline DETAILS RoC'!$O$32:$O$822,"&lt;="&amp;$E797,'2100-Pipeline DETAILS RoC'!$BM$32:$BM$822,"&gt;0")</f>
        <v>0</v>
      </c>
    </row>
    <row r="798" spans="1:9" x14ac:dyDescent="0.25">
      <c r="A798" s="270" t="s">
        <v>233</v>
      </c>
      <c r="B798" s="271" t="s">
        <v>158</v>
      </c>
      <c r="C798" s="270">
        <v>0</v>
      </c>
      <c r="D798" s="1178">
        <v>1071000</v>
      </c>
      <c r="E798" s="1178">
        <v>1072000</v>
      </c>
      <c r="F798" s="634">
        <f>SUMIFS('2100-Pipeline DETAILS RoC'!$BN$32:$BN$822,'2100-Pipeline DETAILS RoC'!$BO$32:$BO$822,"KBTP",'2100-Pipeline DETAILS RoC'!$N$32:$N$822,"&gt;="&amp;$D798,'2100-Pipeline DETAILS RoC'!$O$32:$O$822,"&lt;="&amp;$E798)</f>
        <v>0</v>
      </c>
      <c r="G798" s="634">
        <f>SUMIFS('2100-Pipeline DETAILS RoC'!$BN$32:$BN$822,'2100-Pipeline DETAILS RoC'!$BO$32:$BO$822,"KBTP",'2100-Pipeline DETAILS RoC'!$N$32:$N$822,"&gt;="&amp;$D798,'2100-Pipeline DETAILS RoC'!$O$32:$O$822,"&lt;="&amp;$E798,'2100-Pipeline DETAILS RoC'!$BP$32:$BP$822,"&gt;0")</f>
        <v>0</v>
      </c>
    </row>
    <row r="799" spans="1:9" x14ac:dyDescent="0.25">
      <c r="A799" s="270" t="s">
        <v>233</v>
      </c>
      <c r="B799" s="271" t="s">
        <v>159</v>
      </c>
      <c r="C799" s="270">
        <v>0</v>
      </c>
      <c r="D799" s="1178">
        <v>1071000</v>
      </c>
      <c r="E799" s="1178">
        <v>1072000</v>
      </c>
      <c r="F799" s="634">
        <f>SUMIFS('2100-Pipeline DETAILS RoC'!$BR$32:$BR$822,'2100-Pipeline DETAILS RoC'!$BS$32:$BS$822,"KBTP",'2100-Pipeline DETAILS RoC'!$N$32:$N$822,"&gt;="&amp;$D799,'2100-Pipeline DETAILS RoC'!$O$32:$O$822,"&lt;="&amp;$E799)</f>
        <v>0</v>
      </c>
      <c r="G799" s="634">
        <f>SUMIFS('2100-Pipeline DETAILS RoC'!$BR$32:$BR$822,'2100-Pipeline DETAILS RoC'!$BS$32:$BS$822,"KBTP",'2100-Pipeline DETAILS RoC'!$N$32:$N$822,"&gt;="&amp;$D799,'2100-Pipeline DETAILS RoC'!$O$32:$O$822,"&lt;="&amp;$E799,'2100-Pipeline DETAILS RoC'!$BT$32:$BT$822,"&gt;0")</f>
        <v>0</v>
      </c>
    </row>
    <row r="800" spans="1:9" x14ac:dyDescent="0.25">
      <c r="A800" s="270" t="s">
        <v>233</v>
      </c>
      <c r="B800" s="271" t="s">
        <v>160</v>
      </c>
      <c r="C800" s="270">
        <v>0</v>
      </c>
      <c r="D800" s="1178">
        <v>1071000</v>
      </c>
      <c r="E800" s="1178">
        <v>1072000</v>
      </c>
      <c r="F800" s="634">
        <f>SUMIFS('2100-Pipeline DETAILS RoC'!$BV$32:$BV$822,'2100-Pipeline DETAILS RoC'!$BW$32:$BW$822,"KBTP",'2100-Pipeline DETAILS RoC'!$N$32:$N$822,"&gt;="&amp;$D800,'2100-Pipeline DETAILS RoC'!$O$32:$O$822,"&lt;="&amp;$E800)</f>
        <v>0</v>
      </c>
      <c r="G800" s="634">
        <f>SUMIFS('2100-Pipeline DETAILS RoC'!$BV$32:$BV$822,'2100-Pipeline DETAILS RoC'!$BW$32:$BW$822,"KBTP",'2100-Pipeline DETAILS RoC'!$N$32:$N$822,"&gt;="&amp;$D800,'2100-Pipeline DETAILS RoC'!$O$32:$O$822,"&lt;="&amp;$E800,'2100-Pipeline DETAILS RoC'!$BX$32:$BX$822,"&gt;0")</f>
        <v>0</v>
      </c>
    </row>
    <row r="802" spans="1:9" ht="30" x14ac:dyDescent="0.25">
      <c r="A802" s="957" t="s">
        <v>185</v>
      </c>
      <c r="B802" s="957" t="s">
        <v>186</v>
      </c>
      <c r="C802" s="957" t="s">
        <v>188</v>
      </c>
      <c r="D802" s="957" t="s">
        <v>138</v>
      </c>
      <c r="E802" s="957" t="s">
        <v>139</v>
      </c>
      <c r="F802" s="957" t="s">
        <v>193</v>
      </c>
      <c r="G802" s="957" t="s">
        <v>190</v>
      </c>
      <c r="H802" s="957" t="s">
        <v>193</v>
      </c>
      <c r="I802" s="957" t="s">
        <v>190</v>
      </c>
    </row>
    <row r="803" spans="1:9" x14ac:dyDescent="0.25">
      <c r="A803" s="270" t="s">
        <v>234</v>
      </c>
      <c r="B803" s="271" t="s">
        <v>141</v>
      </c>
      <c r="C803" s="270"/>
      <c r="D803" s="1178">
        <v>1072000</v>
      </c>
      <c r="E803" s="1178">
        <v>1072250</v>
      </c>
      <c r="F803" s="634">
        <f>(F805*0.5)+(F806*0.35)+(F807*0.1)+(F808*0.05)</f>
        <v>125</v>
      </c>
      <c r="G803" s="634">
        <f>(G805*0.5)+(G806*0.35)+(G807*0.1)+(G808*0.05)</f>
        <v>0</v>
      </c>
      <c r="H803" s="1179">
        <f>(H805*0.5)+(H806*0.35)+(H807*0.1)+(H808*0.05)</f>
        <v>0.22500000000000003</v>
      </c>
      <c r="I803" s="1179">
        <f>(I805*0.5)+(I806*0.35)+(I807*0.1)+(I808*0.05)</f>
        <v>0</v>
      </c>
    </row>
    <row r="804" spans="1:9" x14ac:dyDescent="0.25">
      <c r="A804" s="270" t="s">
        <v>234</v>
      </c>
      <c r="B804" s="271" t="s">
        <v>142</v>
      </c>
      <c r="C804" s="270"/>
      <c r="D804" s="1178">
        <v>1072000</v>
      </c>
      <c r="E804" s="1178">
        <v>1072250</v>
      </c>
      <c r="F804" s="634">
        <f>SUMIFS('2003 - Clearing'!$I$33:$I$1745,'2003 - Clearing'!$M$33:$M$1745,"KBTP",'2003 - Clearing'!$G$33:$G$1745,"&gt;="&amp;$D804,'2003 - Clearing'!$H$33:$H$1745,"&lt;="&amp;$E804)</f>
        <v>0</v>
      </c>
      <c r="G804" s="634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179">
        <f>SUMIFS('2003 - Clearing'!$K$33:$K$1745,'2003 - Clearing'!$M$33:$M$1745,"KBTP",'2003 - Clearing'!$G$33:$G$1745,"&gt;="&amp;$D804,'2003 - Clearing'!$H$33:$H$1745,"&lt;="&amp;$E804)</f>
        <v>0</v>
      </c>
      <c r="I804" s="1179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25">
      <c r="A805" s="270" t="s">
        <v>234</v>
      </c>
      <c r="B805" s="271" t="s">
        <v>143</v>
      </c>
      <c r="C805" s="270"/>
      <c r="D805" s="1178">
        <v>1072000</v>
      </c>
      <c r="E805" s="1178">
        <v>1072250</v>
      </c>
      <c r="F805" s="634">
        <f>SUMIFS('2003 - Clearing'!$I$33:$I$1745,'2003 - Clearing'!$N$33:$N$1745,"KBTP",'2003 - Clearing'!$G$33:$G$1745,"&gt;="&amp;$D805,'2003 - Clearing'!$H$33:$H$1745,"&lt;="&amp;$E805)</f>
        <v>0</v>
      </c>
      <c r="G805" s="634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179">
        <f>SUMIFS('2003 - Clearing'!$K$33:$K$1745,'2003 - Clearing'!$N$33:$N$1745,"KBTP",'2003 - Clearing'!$G$33:$G$1745,"&gt;="&amp;$D805,'2003 - Clearing'!$H$33:$H$1745,"&lt;="&amp;$E805)</f>
        <v>0</v>
      </c>
      <c r="I805" s="1179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25">
      <c r="A806" s="270" t="s">
        <v>234</v>
      </c>
      <c r="B806" s="271" t="s">
        <v>144</v>
      </c>
      <c r="C806" s="270"/>
      <c r="D806" s="1178">
        <v>1072000</v>
      </c>
      <c r="E806" s="1178">
        <v>1072250</v>
      </c>
      <c r="F806" s="634">
        <f>SUMIFS('2003 - Clearing'!$I$33:$I$1745,'2003 - Clearing'!$O$33:$O$1745,"KBTP",'2003 - Clearing'!$G$33:$G$1745,"&gt;="&amp;$D806,'2003 - Clearing'!$H$33:$H$1745,"&lt;="&amp;$E806)</f>
        <v>250</v>
      </c>
      <c r="G806" s="634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179">
        <f>SUMIFS('2003 - Clearing'!$K$33:$K$1745,'2003 - Clearing'!$O$33:$O$1745,"KBTP",'2003 - Clearing'!$G$33:$G$1745,"&gt;="&amp;$D806,'2003 - Clearing'!$H$33:$H$1745,"&lt;="&amp;$E806)</f>
        <v>0.45000000000000007</v>
      </c>
      <c r="I806" s="1179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25">
      <c r="A807" s="270" t="s">
        <v>234</v>
      </c>
      <c r="B807" s="271" t="s">
        <v>145</v>
      </c>
      <c r="C807" s="270"/>
      <c r="D807" s="1178">
        <v>1072000</v>
      </c>
      <c r="E807" s="1178">
        <v>1072250</v>
      </c>
      <c r="F807" s="634">
        <f>SUMIFS('2003 - Clearing'!$I$33:$I$1745,'2003 - Clearing'!$P$33:$P$1745,"KBTP",'2003 - Clearing'!$G$33:$G$1745,"&gt;="&amp;$D807,'2003 - Clearing'!$H$33:$H$1745,"&lt;="&amp;$E807)</f>
        <v>250</v>
      </c>
      <c r="G807" s="634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179">
        <f>SUMIFS('2003 - Clearing'!$K$33:$K$1745,'2003 - Clearing'!$P$33:$P$1745,"KBTP",'2003 - Clearing'!$G$33:$G$1745,"&gt;="&amp;$D807,'2003 - Clearing'!$H$33:$H$1745,"&lt;="&amp;$E807)</f>
        <v>0.45000000000000007</v>
      </c>
      <c r="I807" s="1179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25">
      <c r="A808" s="270" t="s">
        <v>234</v>
      </c>
      <c r="B808" s="271" t="s">
        <v>146</v>
      </c>
      <c r="C808" s="270"/>
      <c r="D808" s="1178">
        <v>1072000</v>
      </c>
      <c r="E808" s="1178">
        <v>1072250</v>
      </c>
      <c r="F808" s="634">
        <f>SUMIFS('2003 - Clearing'!$I$33:$I$1745,'2003 - Clearing'!$Q$33:$Q$1745,"KBTP",'2003 - Clearing'!$G$33:$G$1745,"&gt;="&amp;$D808,'2003 - Clearing'!$H$33:$H$1745,"&lt;="&amp;$E808)</f>
        <v>250</v>
      </c>
      <c r="G808" s="634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179">
        <f>SUMIFS('2003 - Clearing'!$K$33:$K$1745,'2003 - Clearing'!$Q$33:$Q$1745,"KBTP",'2003 - Clearing'!$G$33:$G$1745,"&gt;="&amp;$D808,'2003 - Clearing'!$H$33:$H$1745,"&lt;="&amp;$E808)</f>
        <v>0.45000000000000007</v>
      </c>
      <c r="I808" s="1179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25">
      <c r="A809" s="270" t="s">
        <v>234</v>
      </c>
      <c r="B809" s="271" t="s">
        <v>147</v>
      </c>
      <c r="C809" s="270">
        <v>1</v>
      </c>
      <c r="D809" s="1178">
        <v>1072000</v>
      </c>
      <c r="E809" s="1178">
        <v>1072250</v>
      </c>
      <c r="F809" s="634">
        <f>(F810*0.5)+(F811*0.5)</f>
        <v>250</v>
      </c>
      <c r="G809" s="634">
        <f>(G810*0.5)+(G811*0.5)</f>
        <v>250</v>
      </c>
    </row>
    <row r="810" spans="1:9" x14ac:dyDescent="0.25">
      <c r="A810" s="270" t="s">
        <v>234</v>
      </c>
      <c r="B810" s="271" t="s">
        <v>148</v>
      </c>
      <c r="C810" s="270">
        <v>1</v>
      </c>
      <c r="D810" s="1178">
        <v>1072000</v>
      </c>
      <c r="E810" s="1178">
        <v>1072250</v>
      </c>
      <c r="F810" s="634">
        <f>SUMIFS('2100-Pipeline DETAILS RoC'!$Q$32:$Q$822,'2100-Pipeline DETAILS RoC'!$R$32:$R$822,"KBTP",'2100-Pipeline DETAILS RoC'!$N$32:$N$822,"&gt;="&amp;$D810,'2100-Pipeline DETAILS RoC'!$O$32:$O$822,"&lt;="&amp;$E810)</f>
        <v>250</v>
      </c>
      <c r="G810" s="634">
        <f>SUMIFS('2100-Pipeline DETAILS RoC'!$Q$32:$Q$822,'2100-Pipeline DETAILS RoC'!$R$32:$R$822,"KBTP",'2100-Pipeline DETAILS RoC'!$N$32:$N$822,"&gt;="&amp;$D810,'2100-Pipeline DETAILS RoC'!$O$32:$O$822,"&lt;="&amp;$E810,'2100-Pipeline DETAILS RoC'!$S$32:$S$822,"&gt;0")</f>
        <v>250</v>
      </c>
    </row>
    <row r="811" spans="1:9" x14ac:dyDescent="0.25">
      <c r="A811" s="270" t="s">
        <v>234</v>
      </c>
      <c r="B811" s="271" t="s">
        <v>149</v>
      </c>
      <c r="C811" s="270">
        <v>1</v>
      </c>
      <c r="D811" s="1178">
        <v>1072000</v>
      </c>
      <c r="E811" s="1178">
        <v>1072250</v>
      </c>
      <c r="F811" s="634">
        <f>SUMIFS('2100-Pipeline DETAILS RoC'!$Q$32:$Q$822,'2100-Pipeline DETAILS RoC'!$T$32:$T$822,"KBTP",'2100-Pipeline DETAILS RoC'!$N$32:$N$822,"&gt;="&amp;$D811,'2100-Pipeline DETAILS RoC'!$O$32:$O$822,"&lt;="&amp;$E811)</f>
        <v>250</v>
      </c>
      <c r="G811" s="634">
        <f>SUMIFS('2100-Pipeline DETAILS RoC'!$Q$32:$Q$822,'2100-Pipeline DETAILS RoC'!$T$32:$T$822,"KBTP",'2100-Pipeline DETAILS RoC'!$N$32:$N$822,"&gt;="&amp;$D811,'2100-Pipeline DETAILS RoC'!$O$32:$O$822,"&lt;="&amp;$E811,'2100-Pipeline DETAILS RoC'!$U$32:$U$822,"&gt;0")</f>
        <v>250</v>
      </c>
    </row>
    <row r="812" spans="1:9" x14ac:dyDescent="0.25">
      <c r="A812" s="270" t="s">
        <v>234</v>
      </c>
      <c r="B812" s="271" t="s">
        <v>150</v>
      </c>
      <c r="C812" s="270">
        <v>1</v>
      </c>
      <c r="D812" s="1178">
        <v>1072000</v>
      </c>
      <c r="E812" s="1178">
        <v>1072250</v>
      </c>
      <c r="F812" s="634">
        <f>SUMIFS('2100-Pipeline DETAILS RoC'!$W$32:$W$822,'2100-Pipeline DETAILS RoC'!$X$32:$X$822,"KBTP",'2100-Pipeline DETAILS RoC'!$N$32:$N$822,"&gt;="&amp;$D812,'2100-Pipeline DETAILS RoC'!$O$32:$O$822,"&lt;="&amp;$E812)</f>
        <v>250</v>
      </c>
      <c r="G812" s="634">
        <f>SUMIFS('2100-Pipeline DETAILS RoC'!$W$32:$W$822,'2100-Pipeline DETAILS RoC'!$X$32:$X$822,"KBTP",'2100-Pipeline DETAILS RoC'!$N$32:$N$822,"&gt;="&amp;$D812,'2100-Pipeline DETAILS RoC'!$O$32:$O$822,"&lt;="&amp;$E812,'2100-Pipeline DETAILS RoC'!$Y$32:$Y$822,"&gt;0")</f>
        <v>100</v>
      </c>
    </row>
    <row r="813" spans="1:9" x14ac:dyDescent="0.25">
      <c r="A813" s="270" t="s">
        <v>234</v>
      </c>
      <c r="B813" s="271" t="s">
        <v>151</v>
      </c>
      <c r="C813" s="270">
        <v>1</v>
      </c>
      <c r="D813" s="1178">
        <v>1072000</v>
      </c>
      <c r="E813" s="1178">
        <v>1072250</v>
      </c>
      <c r="F813" s="634">
        <f>SUMIFS('2100-Pipeline DETAILS RoC'!$AC$32:$AC$822,'2100-Pipeline DETAILS RoC'!$AD$32:$AD$822,"KBTP",'2100-Pipeline DETAILS RoC'!$N$32:$N$822,"&gt;="&amp;$D813,'2100-Pipeline DETAILS RoC'!$O$32:$O$822,"&lt;="&amp;$E813)</f>
        <v>250</v>
      </c>
      <c r="G813" s="634">
        <f>SUMIFS('2100-Pipeline DETAILS RoC'!$AC$32:$AC$822,'2100-Pipeline DETAILS RoC'!$AD$32:$AD$822,"KBTP",'2100-Pipeline DETAILS RoC'!$N$32:$N$822,"&gt;="&amp;$D813,'2100-Pipeline DETAILS RoC'!$O$32:$O$822,"&lt;="&amp;$E813,'2100-Pipeline DETAILS RoC'!$AE$32:$AE$822,"&gt;0")</f>
        <v>100</v>
      </c>
    </row>
    <row r="814" spans="1:9" x14ac:dyDescent="0.25">
      <c r="A814" s="270" t="s">
        <v>234</v>
      </c>
      <c r="B814" s="271" t="s">
        <v>178</v>
      </c>
      <c r="C814" s="270">
        <v>1</v>
      </c>
      <c r="D814" s="1178">
        <v>1072000</v>
      </c>
      <c r="E814" s="1178">
        <v>1072250</v>
      </c>
      <c r="F814" s="634">
        <f>SUMIFS('2100-Pipeline DETAILS RoC'!$AI$32:$AI$822,'2100-Pipeline DETAILS RoC'!$AP$32:$AP$822,"KBTP",'2100-Pipeline DETAILS RoC'!$N$32:$N$822,"&gt;="&amp;$D814,'2100-Pipeline DETAILS RoC'!$O$32:$O$822,"&lt;="&amp;$E814)</f>
        <v>250</v>
      </c>
      <c r="G814" s="634">
        <f>SUMIFS('2100-Pipeline DETAILS RoC'!$AI$32:$AI$822,'2100-Pipeline DETAILS RoC'!$AP$32:$AP$822,"KBTP",'2100-Pipeline DETAILS RoC'!$N$32:$N$822,"&gt;="&amp;$D814,'2100-Pipeline DETAILS RoC'!$O$32:$O$822,"&lt;="&amp;$E814,'2100-Pipeline DETAILS RoC'!$AQ$32:$AQ$822,"&gt;0")</f>
        <v>100</v>
      </c>
    </row>
    <row r="815" spans="1:9" x14ac:dyDescent="0.25">
      <c r="A815" s="270" t="s">
        <v>234</v>
      </c>
      <c r="B815" s="271" t="s">
        <v>154</v>
      </c>
      <c r="C815" s="270">
        <v>1</v>
      </c>
      <c r="D815" s="1178">
        <v>1072000</v>
      </c>
      <c r="E815" s="1178">
        <v>1072250</v>
      </c>
      <c r="F815" s="634">
        <f>SUMIFS('2100-Pipeline DETAILS RoC'!$AS$32:$AS$822,'2100-Pipeline DETAILS RoC'!$AT$32:$AT$822,"KBTP",'2100-Pipeline DETAILS RoC'!$N$32:$N$822,"&gt;="&amp;$D815,'2100-Pipeline DETAILS RoC'!$O$32:$O$822,"&lt;="&amp;$E815)</f>
        <v>250</v>
      </c>
      <c r="G815" s="634">
        <f>SUMIFS('2100-Pipeline DETAILS RoC'!$AS$32:$AS$822,'2100-Pipeline DETAILS RoC'!$AT$32:$AT$822,"KBTP",'2100-Pipeline DETAILS RoC'!$N$32:$N$822,"&gt;="&amp;$D815,'2100-Pipeline DETAILS RoC'!$O$32:$O$822,"&lt;="&amp;$E815,'2100-Pipeline DETAILS RoC'!$AW$32:$AW$822,"&gt;0")</f>
        <v>100</v>
      </c>
    </row>
    <row r="816" spans="1:9" x14ac:dyDescent="0.25">
      <c r="A816" s="270" t="s">
        <v>234</v>
      </c>
      <c r="B816" s="271" t="s">
        <v>155</v>
      </c>
      <c r="C816" s="270">
        <v>1</v>
      </c>
      <c r="D816" s="1178">
        <v>1072000</v>
      </c>
      <c r="E816" s="1178">
        <v>1072250</v>
      </c>
      <c r="F816" s="634">
        <f>SUMIFS('2100-Pipeline DETAILS RoC'!$AY$32:$AY$822,'2100-Pipeline DETAILS RoC'!$AZ$32:$AZ$822,"KBTP",'2100-Pipeline DETAILS RoC'!$N$32:$N$822,"&gt;="&amp;$D816,'2100-Pipeline DETAILS RoC'!$O$32:$O$822,"&lt;="&amp;$E816)</f>
        <v>250</v>
      </c>
      <c r="G816" s="634">
        <f>SUMIFS('2100-Pipeline DETAILS RoC'!$AY$32:$AY$822,'2100-Pipeline DETAILS RoC'!$AZ$32:$AZ$822,"KBTP",'2100-Pipeline DETAILS RoC'!$N$32:$N$822,"&gt;="&amp;$D816,'2100-Pipeline DETAILS RoC'!$O$32:$O$822,"&lt;="&amp;$E816,'2100-Pipeline DETAILS RoC'!$BA$32:$BA$822,"&gt;0")</f>
        <v>100</v>
      </c>
    </row>
    <row r="817" spans="1:9" x14ac:dyDescent="0.25">
      <c r="A817" s="270" t="s">
        <v>234</v>
      </c>
      <c r="B817" s="271" t="s">
        <v>156</v>
      </c>
      <c r="C817" s="270">
        <v>1</v>
      </c>
      <c r="D817" s="1178">
        <v>1072000</v>
      </c>
      <c r="E817" s="1178">
        <v>1072250</v>
      </c>
      <c r="F817" s="634">
        <f>SUMIFS('2100-Pipeline DETAILS RoC'!$BD$32:$BD$822,'2100-Pipeline DETAILS RoC'!$BE$32:$BE$822,"KBTP",'2100-Pipeline DETAILS RoC'!$N$32:$N$822,"&gt;="&amp;$D817,'2100-Pipeline DETAILS RoC'!$O$32:$O$822,"&lt;="&amp;$E817)</f>
        <v>250</v>
      </c>
      <c r="G817" s="634">
        <f>SUMIFS('2100-Pipeline DETAILS RoC'!$BD$32:$BD$822,'2100-Pipeline DETAILS RoC'!$BE$32:$BE$822,"KBTP",'2100-Pipeline DETAILS RoC'!$N$32:$N$822,"&gt;="&amp;$D817,'2100-Pipeline DETAILS RoC'!$O$32:$O$822,"&lt;="&amp;$E817,'2100-Pipeline DETAILS RoC'!$BF$32:$BF$822,"&gt;0")</f>
        <v>100</v>
      </c>
    </row>
    <row r="818" spans="1:9" x14ac:dyDescent="0.25">
      <c r="A818" s="270" t="s">
        <v>234</v>
      </c>
      <c r="B818" s="271" t="s">
        <v>157</v>
      </c>
      <c r="C818" s="270">
        <v>1</v>
      </c>
      <c r="D818" s="1178">
        <v>1072000</v>
      </c>
      <c r="E818" s="1178">
        <v>1072250</v>
      </c>
      <c r="F818" s="634">
        <f>SUMIFS('2100-Pipeline DETAILS RoC'!$BH$32:$BH$822,'2100-Pipeline DETAILS RoC'!$BK$32:$BK$822,"KBTP",'2100-Pipeline DETAILS RoC'!$N$32:$N$822,"&gt;="&amp;$D818,'2100-Pipeline DETAILS RoC'!$O$32:$O$822,"&lt;="&amp;$E818)</f>
        <v>250</v>
      </c>
      <c r="G818" s="634">
        <f>SUMIFS('2100-Pipeline DETAILS RoC'!$BH$32:$BH$822,'2100-Pipeline DETAILS RoC'!$BK$32:$BK$822,"KBTP",'2100-Pipeline DETAILS RoC'!$N$32:$N$822,"&gt;="&amp;$D818,'2100-Pipeline DETAILS RoC'!$O$32:$O$822,"&lt;="&amp;$E818,'2100-Pipeline DETAILS RoC'!$BM$32:$BM$822,"&gt;0")</f>
        <v>100</v>
      </c>
    </row>
    <row r="819" spans="1:9" x14ac:dyDescent="0.25">
      <c r="A819" s="270" t="s">
        <v>234</v>
      </c>
      <c r="B819" s="271" t="s">
        <v>158</v>
      </c>
      <c r="C819" s="270">
        <v>1</v>
      </c>
      <c r="D819" s="1178">
        <v>1072000</v>
      </c>
      <c r="E819" s="1178">
        <v>1072250</v>
      </c>
      <c r="F819" s="634">
        <f>SUMIFS('2100-Pipeline DETAILS RoC'!$BN$32:$BN$822,'2100-Pipeline DETAILS RoC'!$BO$32:$BO$822,"KBTP",'2100-Pipeline DETAILS RoC'!$N$32:$N$822,"&gt;="&amp;$D819,'2100-Pipeline DETAILS RoC'!$O$32:$O$822,"&lt;="&amp;$E819)</f>
        <v>250</v>
      </c>
      <c r="G819" s="634">
        <f>SUMIFS('2100-Pipeline DETAILS RoC'!$BN$32:$BN$822,'2100-Pipeline DETAILS RoC'!$BO$32:$BO$822,"KBTP",'2100-Pipeline DETAILS RoC'!$N$32:$N$822,"&gt;="&amp;$D819,'2100-Pipeline DETAILS RoC'!$O$32:$O$822,"&lt;="&amp;$E819,'2100-Pipeline DETAILS RoC'!$BP$32:$BP$822,"&gt;0")</f>
        <v>100</v>
      </c>
    </row>
    <row r="820" spans="1:9" x14ac:dyDescent="0.25">
      <c r="A820" s="270" t="s">
        <v>234</v>
      </c>
      <c r="B820" s="271" t="s">
        <v>159</v>
      </c>
      <c r="C820" s="270">
        <v>1</v>
      </c>
      <c r="D820" s="1178">
        <v>1072000</v>
      </c>
      <c r="E820" s="1178">
        <v>1072250</v>
      </c>
      <c r="F820" s="634">
        <f>SUMIFS('2100-Pipeline DETAILS RoC'!$BR$32:$BR$822,'2100-Pipeline DETAILS RoC'!$BS$32:$BS$822,"KBTP",'2100-Pipeline DETAILS RoC'!$N$32:$N$822,"&gt;="&amp;$D820,'2100-Pipeline DETAILS RoC'!$O$32:$O$822,"&lt;="&amp;$E820)</f>
        <v>250</v>
      </c>
      <c r="G820" s="634">
        <f>SUMIFS('2100-Pipeline DETAILS RoC'!$BR$32:$BR$822,'2100-Pipeline DETAILS RoC'!$BS$32:$BS$822,"KBTP",'2100-Pipeline DETAILS RoC'!$N$32:$N$822,"&gt;="&amp;$D820,'2100-Pipeline DETAILS RoC'!$O$32:$O$822,"&lt;="&amp;$E820,'2100-Pipeline DETAILS RoC'!$BT$32:$BT$822,"&gt;0")</f>
        <v>100</v>
      </c>
    </row>
    <row r="821" spans="1:9" x14ac:dyDescent="0.25">
      <c r="A821" s="270" t="s">
        <v>234</v>
      </c>
      <c r="B821" s="271" t="s">
        <v>160</v>
      </c>
      <c r="C821" s="270">
        <v>1</v>
      </c>
      <c r="D821" s="1178">
        <v>1072000</v>
      </c>
      <c r="E821" s="1178">
        <v>1072250</v>
      </c>
      <c r="F821" s="634">
        <f>SUMIFS('2100-Pipeline DETAILS RoC'!$BV$32:$BV$822,'2100-Pipeline DETAILS RoC'!$BW$32:$BW$822,"KBTP",'2100-Pipeline DETAILS RoC'!$N$32:$N$822,"&gt;="&amp;$D821,'2100-Pipeline DETAILS RoC'!$O$32:$O$822,"&lt;="&amp;$E821)</f>
        <v>250</v>
      </c>
      <c r="G821" s="634">
        <f>SUMIFS('2100-Pipeline DETAILS RoC'!$BV$32:$BV$822,'2100-Pipeline DETAILS RoC'!$BW$32:$BW$822,"KBTP",'2100-Pipeline DETAILS RoC'!$N$32:$N$822,"&gt;="&amp;$D821,'2100-Pipeline DETAILS RoC'!$O$32:$O$822,"&lt;="&amp;$E821,'2100-Pipeline DETAILS RoC'!$BX$32:$BX$822,"&gt;0")</f>
        <v>0</v>
      </c>
    </row>
    <row r="823" spans="1:9" ht="30" x14ac:dyDescent="0.25">
      <c r="A823" s="957" t="s">
        <v>185</v>
      </c>
      <c r="B823" s="957" t="s">
        <v>186</v>
      </c>
      <c r="C823" s="957" t="s">
        <v>188</v>
      </c>
      <c r="D823" s="957" t="s">
        <v>138</v>
      </c>
      <c r="E823" s="957" t="s">
        <v>139</v>
      </c>
      <c r="F823" s="957" t="s">
        <v>193</v>
      </c>
      <c r="G823" s="957" t="s">
        <v>190</v>
      </c>
      <c r="H823" s="957" t="s">
        <v>193</v>
      </c>
      <c r="I823" s="957" t="s">
        <v>190</v>
      </c>
    </row>
    <row r="824" spans="1:9" x14ac:dyDescent="0.25">
      <c r="A824" s="270" t="s">
        <v>235</v>
      </c>
      <c r="B824" s="271" t="s">
        <v>141</v>
      </c>
      <c r="C824" s="270">
        <v>2</v>
      </c>
      <c r="D824" s="1178">
        <v>1072250</v>
      </c>
      <c r="E824" s="1178">
        <v>1073650</v>
      </c>
      <c r="F824" s="634">
        <f>(F826*0.5)+(F827*0.35)+(F828*0.1)+(F829*0.05)</f>
        <v>12.5</v>
      </c>
      <c r="G824" s="634">
        <f>(G826*0.5)+(G827*0.35)+(G828*0.1)+(G829*0.05)</f>
        <v>0</v>
      </c>
      <c r="H824" s="1179">
        <f>(H826*0.5)+(H827*0.35)+(H828*0.1)+(H829*0.05)</f>
        <v>1.3500000000000002E-2</v>
      </c>
      <c r="I824" s="1179">
        <f>(I826*0.5)+(I827*0.35)+(I828*0.1)+(I829*0.05)</f>
        <v>0</v>
      </c>
    </row>
    <row r="825" spans="1:9" x14ac:dyDescent="0.25">
      <c r="A825" s="270" t="s">
        <v>235</v>
      </c>
      <c r="B825" s="271" t="s">
        <v>142</v>
      </c>
      <c r="C825" s="270">
        <v>2</v>
      </c>
      <c r="D825" s="1178">
        <v>1072250</v>
      </c>
      <c r="E825" s="1178">
        <v>1073650</v>
      </c>
      <c r="F825" s="634">
        <f>SUMIFS('2003 - Clearing'!$I$33:$I$1745,'2003 - Clearing'!$M$33:$M$1745,"KBTP",'2003 - Clearing'!$G$33:$G$1745,"&gt;="&amp;$D825,'2003 - Clearing'!$H$33:$H$1745,"&lt;="&amp;$E825)</f>
        <v>0</v>
      </c>
      <c r="G825" s="634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179">
        <f>SUMIFS('2003 - Clearing'!$K$33:$K$1745,'2003 - Clearing'!$M$33:$M$1745,"KBTP",'2003 - Clearing'!$G$33:$G$1745,"&gt;="&amp;$D825,'2003 - Clearing'!$H$33:$H$1745,"&lt;="&amp;$E825)</f>
        <v>0</v>
      </c>
      <c r="I825" s="1179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25">
      <c r="A826" s="270" t="s">
        <v>235</v>
      </c>
      <c r="B826" s="271" t="s">
        <v>143</v>
      </c>
      <c r="C826" s="270">
        <v>2</v>
      </c>
      <c r="D826" s="1178">
        <v>1072250</v>
      </c>
      <c r="E826" s="1178">
        <v>1073650</v>
      </c>
      <c r="F826" s="634">
        <f>SUMIFS('2003 - Clearing'!$I$33:$I$1745,'2003 - Clearing'!$N$33:$N$1745,"KBTP",'2003 - Clearing'!$G$33:$G$1745,"&gt;="&amp;$D826,'2003 - Clearing'!$H$33:$H$1745,"&lt;="&amp;$E826)</f>
        <v>0</v>
      </c>
      <c r="G826" s="634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179">
        <f>SUMIFS('2003 - Clearing'!$K$33:$K$1745,'2003 - Clearing'!$N$33:$N$1745,"KBTP",'2003 - Clearing'!$G$33:$G$1745,"&gt;="&amp;$D826,'2003 - Clearing'!$H$33:$H$1745,"&lt;="&amp;$E826)</f>
        <v>0</v>
      </c>
      <c r="I826" s="1179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25">
      <c r="A827" s="270" t="s">
        <v>235</v>
      </c>
      <c r="B827" s="271" t="s">
        <v>144</v>
      </c>
      <c r="C827" s="270">
        <v>2</v>
      </c>
      <c r="D827" s="1178">
        <v>1072250</v>
      </c>
      <c r="E827" s="1178">
        <v>1073650</v>
      </c>
      <c r="F827" s="634">
        <f>SUMIFS('2003 - Clearing'!$I$33:$I$1745,'2003 - Clearing'!$O$33:$O$1745,"KBTP",'2003 - Clearing'!$G$33:$G$1745,"&gt;="&amp;$D827,'2003 - Clearing'!$H$33:$H$1745,"&lt;="&amp;$E827)</f>
        <v>0</v>
      </c>
      <c r="G827" s="634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179">
        <f>SUMIFS('2003 - Clearing'!$K$33:$K$1745,'2003 - Clearing'!$O$33:$O$1745,"KBTP",'2003 - Clearing'!$G$33:$G$1745,"&gt;="&amp;$D827,'2003 - Clearing'!$H$33:$H$1745,"&lt;="&amp;$E827)</f>
        <v>0</v>
      </c>
      <c r="I827" s="1179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25">
      <c r="A828" s="270" t="s">
        <v>235</v>
      </c>
      <c r="B828" s="271" t="s">
        <v>145</v>
      </c>
      <c r="C828" s="270">
        <v>2</v>
      </c>
      <c r="D828" s="1178">
        <v>1072250</v>
      </c>
      <c r="E828" s="1178">
        <v>1073650</v>
      </c>
      <c r="F828" s="634">
        <f>SUMIFS('2003 - Clearing'!$I$33:$I$1745,'2003 - Clearing'!$P$33:$P$1745,"KBTP",'2003 - Clearing'!$G$33:$G$1745,"&gt;="&amp;$D828,'2003 - Clearing'!$H$33:$H$1745,"&lt;="&amp;$E828)</f>
        <v>0</v>
      </c>
      <c r="G828" s="634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179">
        <f>SUMIFS('2003 - Clearing'!$K$33:$K$1745,'2003 - Clearing'!$P$33:$P$1745,"KBTP",'2003 - Clearing'!$G$33:$G$1745,"&gt;="&amp;$D828,'2003 - Clearing'!$H$33:$H$1745,"&lt;="&amp;$E828)</f>
        <v>0</v>
      </c>
      <c r="I828" s="1179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25">
      <c r="A829" s="270" t="s">
        <v>235</v>
      </c>
      <c r="B829" s="271" t="s">
        <v>146</v>
      </c>
      <c r="C829" s="270">
        <v>2</v>
      </c>
      <c r="D829" s="1178">
        <v>1072250</v>
      </c>
      <c r="E829" s="1178">
        <v>1073650</v>
      </c>
      <c r="F829" s="634">
        <f>SUMIFS('2003 - Clearing'!$I$33:$I$1745,'2003 - Clearing'!$Q$33:$Q$1745,"KBTP",'2003 - Clearing'!$G$33:$G$1745,"&gt;="&amp;$D829,'2003 - Clearing'!$H$33:$H$1745,"&lt;="&amp;$E829)</f>
        <v>250</v>
      </c>
      <c r="G829" s="634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179">
        <f>SUMIFS('2003 - Clearing'!$K$33:$K$1745,'2003 - Clearing'!$Q$33:$Q$1745,"KBTP",'2003 - Clearing'!$G$33:$G$1745,"&gt;="&amp;$D829,'2003 - Clearing'!$H$33:$H$1745,"&lt;="&amp;$E829)</f>
        <v>0.27</v>
      </c>
      <c r="I829" s="1179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25">
      <c r="A830" s="270" t="s">
        <v>235</v>
      </c>
      <c r="B830" s="271" t="s">
        <v>147</v>
      </c>
      <c r="C830" s="270">
        <v>2</v>
      </c>
      <c r="D830" s="1178">
        <v>1072250</v>
      </c>
      <c r="E830" s="1178">
        <v>1073650</v>
      </c>
      <c r="F830" s="634">
        <f>(F831*0.5)+(F832*0.5)</f>
        <v>50</v>
      </c>
      <c r="G830" s="634">
        <f>(G831*0.5)+(G832*0.5)</f>
        <v>50</v>
      </c>
    </row>
    <row r="831" spans="1:9" x14ac:dyDescent="0.25">
      <c r="A831" s="270" t="s">
        <v>235</v>
      </c>
      <c r="B831" s="271" t="s">
        <v>148</v>
      </c>
      <c r="C831" s="270">
        <v>2</v>
      </c>
      <c r="D831" s="1178">
        <v>1072250</v>
      </c>
      <c r="E831" s="1178">
        <v>1073650</v>
      </c>
      <c r="F831" s="634">
        <f>SUMIFS('2100-Pipeline DETAILS RoC'!$Q$32:$Q$822,'2100-Pipeline DETAILS RoC'!$R$32:$R$822,"KBTP",'2100-Pipeline DETAILS RoC'!$N$32:$N$822,"&gt;="&amp;$D831,'2100-Pipeline DETAILS RoC'!$O$32:$O$822,"&lt;="&amp;$E831)</f>
        <v>50</v>
      </c>
      <c r="G831" s="634">
        <f>SUMIFS('2100-Pipeline DETAILS RoC'!$Q$32:$Q$822,'2100-Pipeline DETAILS RoC'!$R$32:$R$822,"KBTP",'2100-Pipeline DETAILS RoC'!$N$32:$N$822,"&gt;="&amp;$D831,'2100-Pipeline DETAILS RoC'!$O$32:$O$822,"&lt;="&amp;$E831,'2100-Pipeline DETAILS RoC'!$S$32:$S$822,"&gt;0")</f>
        <v>50</v>
      </c>
    </row>
    <row r="832" spans="1:9" x14ac:dyDescent="0.25">
      <c r="A832" s="270" t="s">
        <v>235</v>
      </c>
      <c r="B832" s="271" t="s">
        <v>149</v>
      </c>
      <c r="C832" s="270">
        <v>2</v>
      </c>
      <c r="D832" s="1178">
        <v>1072250</v>
      </c>
      <c r="E832" s="1178">
        <v>1073650</v>
      </c>
      <c r="F832" s="634">
        <f>SUMIFS('2100-Pipeline DETAILS RoC'!$Q$32:$Q$822,'2100-Pipeline DETAILS RoC'!$T$32:$T$822,"KBTP",'2100-Pipeline DETAILS RoC'!$N$32:$N$822,"&gt;="&amp;$D832,'2100-Pipeline DETAILS RoC'!$O$32:$O$822,"&lt;="&amp;$E832)</f>
        <v>50</v>
      </c>
      <c r="G832" s="634">
        <f>SUMIFS('2100-Pipeline DETAILS RoC'!$Q$32:$Q$822,'2100-Pipeline DETAILS RoC'!$T$32:$T$822,"KBTP",'2100-Pipeline DETAILS RoC'!$N$32:$N$822,"&gt;="&amp;$D832,'2100-Pipeline DETAILS RoC'!$O$32:$O$822,"&lt;="&amp;$E832,'2100-Pipeline DETAILS RoC'!$U$32:$U$822,"&gt;0")</f>
        <v>50</v>
      </c>
    </row>
    <row r="833" spans="1:9" x14ac:dyDescent="0.25">
      <c r="A833" s="270" t="s">
        <v>235</v>
      </c>
      <c r="B833" s="271" t="s">
        <v>150</v>
      </c>
      <c r="C833" s="270">
        <v>2</v>
      </c>
      <c r="D833" s="1178">
        <v>1072250</v>
      </c>
      <c r="E833" s="1178">
        <v>1073650</v>
      </c>
      <c r="F833" s="634">
        <f>SUMIFS('2100-Pipeline DETAILS RoC'!$W$32:$W$822,'2100-Pipeline DETAILS RoC'!$X$32:$X$822,"KBTP",'2100-Pipeline DETAILS RoC'!$N$32:$N$822,"&gt;="&amp;$D833,'2100-Pipeline DETAILS RoC'!$O$32:$O$822,"&lt;="&amp;$E833)</f>
        <v>450</v>
      </c>
      <c r="G833" s="634">
        <f>SUMIFS('2100-Pipeline DETAILS RoC'!$W$32:$W$822,'2100-Pipeline DETAILS RoC'!$X$32:$X$822,"KBTP",'2100-Pipeline DETAILS RoC'!$N$32:$N$822,"&gt;="&amp;$D833,'2100-Pipeline DETAILS RoC'!$O$32:$O$822,"&lt;="&amp;$E833,'2100-Pipeline DETAILS RoC'!$Y$32:$Y$822,"&gt;0")</f>
        <v>450</v>
      </c>
    </row>
    <row r="834" spans="1:9" x14ac:dyDescent="0.25">
      <c r="A834" s="270" t="s">
        <v>235</v>
      </c>
      <c r="B834" s="271" t="s">
        <v>151</v>
      </c>
      <c r="C834" s="270">
        <v>2</v>
      </c>
      <c r="D834" s="1178">
        <v>1072250</v>
      </c>
      <c r="E834" s="1178">
        <v>1073650</v>
      </c>
      <c r="F834" s="634">
        <f>SUMIFS('2100-Pipeline DETAILS RoC'!$AC$32:$AC$822,'2100-Pipeline DETAILS RoC'!$AD$32:$AD$822,"KBTP",'2100-Pipeline DETAILS RoC'!$N$32:$N$822,"&gt;="&amp;$D834,'2100-Pipeline DETAILS RoC'!$O$32:$O$822,"&lt;="&amp;$E834)</f>
        <v>450</v>
      </c>
      <c r="G834" s="634">
        <f>SUMIFS('2100-Pipeline DETAILS RoC'!$AC$32:$AC$822,'2100-Pipeline DETAILS RoC'!$AD$32:$AD$822,"KBTP",'2100-Pipeline DETAILS RoC'!$N$32:$N$822,"&gt;="&amp;$D834,'2100-Pipeline DETAILS RoC'!$O$32:$O$822,"&lt;="&amp;$E834,'2100-Pipeline DETAILS RoC'!$AE$32:$AE$822,"&gt;0")</f>
        <v>450</v>
      </c>
    </row>
    <row r="835" spans="1:9" x14ac:dyDescent="0.25">
      <c r="A835" s="270" t="s">
        <v>235</v>
      </c>
      <c r="B835" s="271" t="s">
        <v>178</v>
      </c>
      <c r="C835" s="270">
        <v>2</v>
      </c>
      <c r="D835" s="1178">
        <v>1072250</v>
      </c>
      <c r="E835" s="1178">
        <v>1073650</v>
      </c>
      <c r="F835" s="634">
        <f>SUMIFS('2100-Pipeline DETAILS RoC'!$AI$32:$AI$822,'2100-Pipeline DETAILS RoC'!$AP$32:$AP$822,"KBTP",'2100-Pipeline DETAILS RoC'!$N$32:$N$822,"&gt;="&amp;$D835,'2100-Pipeline DETAILS RoC'!$O$32:$O$822,"&lt;="&amp;$E835)</f>
        <v>450</v>
      </c>
      <c r="G835" s="634">
        <f>SUMIFS('2100-Pipeline DETAILS RoC'!$AI$32:$AI$822,'2100-Pipeline DETAILS RoC'!$AP$32:$AP$822,"KBTP",'2100-Pipeline DETAILS RoC'!$N$32:$N$822,"&gt;="&amp;$D835,'2100-Pipeline DETAILS RoC'!$O$32:$O$822,"&lt;="&amp;$E835,'2100-Pipeline DETAILS RoC'!$AQ$32:$AQ$822,"&gt;0")</f>
        <v>450</v>
      </c>
    </row>
    <row r="836" spans="1:9" x14ac:dyDescent="0.25">
      <c r="A836" s="270" t="s">
        <v>235</v>
      </c>
      <c r="B836" s="271" t="s">
        <v>154</v>
      </c>
      <c r="C836" s="270">
        <v>2</v>
      </c>
      <c r="D836" s="1178">
        <v>1072250</v>
      </c>
      <c r="E836" s="1178">
        <v>1073650</v>
      </c>
      <c r="F836" s="634">
        <f>SUMIFS('2100-Pipeline DETAILS RoC'!$AS$32:$AS$822,'2100-Pipeline DETAILS RoC'!$AT$32:$AT$822,"KBTP",'2100-Pipeline DETAILS RoC'!$N$32:$N$822,"&gt;="&amp;$D836,'2100-Pipeline DETAILS RoC'!$O$32:$O$822,"&lt;="&amp;$E836)</f>
        <v>450</v>
      </c>
      <c r="G836" s="634">
        <f>SUMIFS('2100-Pipeline DETAILS RoC'!$AS$32:$AS$822,'2100-Pipeline DETAILS RoC'!$AT$32:$AT$822,"KBTP",'2100-Pipeline DETAILS RoC'!$N$32:$N$822,"&gt;="&amp;$D836,'2100-Pipeline DETAILS RoC'!$O$32:$O$822,"&lt;="&amp;$E836,'2100-Pipeline DETAILS RoC'!$AW$32:$AW$822,"&gt;0")</f>
        <v>450</v>
      </c>
    </row>
    <row r="837" spans="1:9" x14ac:dyDescent="0.25">
      <c r="A837" s="270" t="s">
        <v>235</v>
      </c>
      <c r="B837" s="271" t="s">
        <v>155</v>
      </c>
      <c r="C837" s="270">
        <v>2</v>
      </c>
      <c r="D837" s="1178">
        <v>1072250</v>
      </c>
      <c r="E837" s="1178">
        <v>1073650</v>
      </c>
      <c r="F837" s="634">
        <f>SUMIFS('2100-Pipeline DETAILS RoC'!$AY$32:$AY$822,'2100-Pipeline DETAILS RoC'!$AZ$32:$AZ$822,"KBTP",'2100-Pipeline DETAILS RoC'!$N$32:$N$822,"&gt;="&amp;$D837,'2100-Pipeline DETAILS RoC'!$O$32:$O$822,"&lt;="&amp;$E837)</f>
        <v>400</v>
      </c>
      <c r="G837" s="634">
        <f>SUMIFS('2100-Pipeline DETAILS RoC'!$AY$32:$AY$822,'2100-Pipeline DETAILS RoC'!$AZ$32:$AZ$822,"KBTP",'2100-Pipeline DETAILS RoC'!$N$32:$N$822,"&gt;="&amp;$D837,'2100-Pipeline DETAILS RoC'!$O$32:$O$822,"&lt;="&amp;$E837,'2100-Pipeline DETAILS RoC'!$BA$32:$BA$822,"&gt;0")</f>
        <v>400</v>
      </c>
    </row>
    <row r="838" spans="1:9" x14ac:dyDescent="0.25">
      <c r="A838" s="270" t="s">
        <v>235</v>
      </c>
      <c r="B838" s="271" t="s">
        <v>156</v>
      </c>
      <c r="C838" s="270">
        <v>2</v>
      </c>
      <c r="D838" s="1178">
        <v>1072250</v>
      </c>
      <c r="E838" s="1178">
        <v>1073650</v>
      </c>
      <c r="F838" s="634">
        <f>SUMIFS('2100-Pipeline DETAILS RoC'!$BD$32:$BD$822,'2100-Pipeline DETAILS RoC'!$BE$32:$BE$822,"KBTP",'2100-Pipeline DETAILS RoC'!$N$32:$N$822,"&gt;="&amp;$D838,'2100-Pipeline DETAILS RoC'!$O$32:$O$822,"&lt;="&amp;$E838)</f>
        <v>400</v>
      </c>
      <c r="G838" s="634">
        <f>SUMIFS('2100-Pipeline DETAILS RoC'!$BD$32:$BD$822,'2100-Pipeline DETAILS RoC'!$BE$32:$BE$822,"KBTP",'2100-Pipeline DETAILS RoC'!$N$32:$N$822,"&gt;="&amp;$D838,'2100-Pipeline DETAILS RoC'!$O$32:$O$822,"&lt;="&amp;$E838,'2100-Pipeline DETAILS RoC'!$BF$32:$BF$822,"&gt;0")</f>
        <v>400</v>
      </c>
    </row>
    <row r="839" spans="1:9" x14ac:dyDescent="0.25">
      <c r="A839" s="270" t="s">
        <v>235</v>
      </c>
      <c r="B839" s="271" t="s">
        <v>157</v>
      </c>
      <c r="C839" s="270">
        <v>2</v>
      </c>
      <c r="D839" s="1178">
        <v>1072250</v>
      </c>
      <c r="E839" s="1178">
        <v>1073650</v>
      </c>
      <c r="F839" s="634">
        <f>SUMIFS('2100-Pipeline DETAILS RoC'!$BH$32:$BH$822,'2100-Pipeline DETAILS RoC'!$BK$32:$BK$822,"KBTP",'2100-Pipeline DETAILS RoC'!$N$32:$N$822,"&gt;="&amp;$D839,'2100-Pipeline DETAILS RoC'!$O$32:$O$822,"&lt;="&amp;$E839)</f>
        <v>450</v>
      </c>
      <c r="G839" s="634">
        <f>SUMIFS('2100-Pipeline DETAILS RoC'!$BH$32:$BH$822,'2100-Pipeline DETAILS RoC'!$BK$32:$BK$822,"KBTP",'2100-Pipeline DETAILS RoC'!$N$32:$N$822,"&gt;="&amp;$D839,'2100-Pipeline DETAILS RoC'!$O$32:$O$822,"&lt;="&amp;$E839,'2100-Pipeline DETAILS RoC'!$BM$32:$BM$822,"&gt;0")</f>
        <v>450</v>
      </c>
    </row>
    <row r="840" spans="1:9" x14ac:dyDescent="0.25">
      <c r="A840" s="270" t="s">
        <v>235</v>
      </c>
      <c r="B840" s="271" t="s">
        <v>158</v>
      </c>
      <c r="C840" s="270">
        <v>2</v>
      </c>
      <c r="D840" s="1178">
        <v>1072250</v>
      </c>
      <c r="E840" s="1178">
        <v>1073650</v>
      </c>
      <c r="F840" s="634">
        <f>SUMIFS('2100-Pipeline DETAILS RoC'!$BN$32:$BN$822,'2100-Pipeline DETAILS RoC'!$BO$32:$BO$822,"KBTP",'2100-Pipeline DETAILS RoC'!$N$32:$N$822,"&gt;="&amp;$D840,'2100-Pipeline DETAILS RoC'!$O$32:$O$822,"&lt;="&amp;$E840)</f>
        <v>400</v>
      </c>
      <c r="G840" s="634">
        <f>SUMIFS('2100-Pipeline DETAILS RoC'!$BN$32:$BN$822,'2100-Pipeline DETAILS RoC'!$BO$32:$BO$822,"KBTP",'2100-Pipeline DETAILS RoC'!$N$32:$N$822,"&gt;="&amp;$D840,'2100-Pipeline DETAILS RoC'!$O$32:$O$822,"&lt;="&amp;$E840,'2100-Pipeline DETAILS RoC'!$BP$32:$BP$822,"&gt;0")</f>
        <v>400</v>
      </c>
    </row>
    <row r="841" spans="1:9" x14ac:dyDescent="0.25">
      <c r="A841" s="270" t="s">
        <v>235</v>
      </c>
      <c r="B841" s="271" t="s">
        <v>159</v>
      </c>
      <c r="C841" s="270">
        <v>1</v>
      </c>
      <c r="D841" s="1178">
        <v>1072250</v>
      </c>
      <c r="E841" s="1178">
        <v>1073650</v>
      </c>
      <c r="F841" s="634">
        <f>SUMIFS('2100-Pipeline DETAILS RoC'!$BR$32:$BR$822,'2100-Pipeline DETAILS RoC'!$BS$32:$BS$822,"KBTP",'2100-Pipeline DETAILS RoC'!$N$32:$N$822,"&gt;="&amp;$D841,'2100-Pipeline DETAILS RoC'!$O$32:$O$822,"&lt;="&amp;$E841)</f>
        <v>1350</v>
      </c>
      <c r="G841" s="634">
        <f>SUMIFS('2100-Pipeline DETAILS RoC'!$BR$32:$BR$822,'2100-Pipeline DETAILS RoC'!$BS$32:$BS$822,"KBTP",'2100-Pipeline DETAILS RoC'!$N$32:$N$822,"&gt;="&amp;$D841,'2100-Pipeline DETAILS RoC'!$O$32:$O$822,"&lt;="&amp;$E841,'2100-Pipeline DETAILS RoC'!$BT$32:$BT$822,"&gt;0")</f>
        <v>1350</v>
      </c>
    </row>
    <row r="842" spans="1:9" x14ac:dyDescent="0.25">
      <c r="A842" s="270" t="s">
        <v>235</v>
      </c>
      <c r="B842" s="271" t="s">
        <v>160</v>
      </c>
      <c r="C842" s="270">
        <v>1</v>
      </c>
      <c r="D842" s="1178">
        <v>1072250</v>
      </c>
      <c r="E842" s="1178">
        <v>1073650</v>
      </c>
      <c r="F842" s="634">
        <f>SUMIFS('2100-Pipeline DETAILS RoC'!$BV$32:$BV$822,'2100-Pipeline DETAILS RoC'!$BW$32:$BW$822,"KBTP",'2100-Pipeline DETAILS RoC'!$N$32:$N$822,"&gt;="&amp;$D842,'2100-Pipeline DETAILS RoC'!$O$32:$O$822,"&lt;="&amp;$E842)</f>
        <v>1350</v>
      </c>
      <c r="G842" s="634">
        <f>SUMIFS('2100-Pipeline DETAILS RoC'!$BV$32:$BV$822,'2100-Pipeline DETAILS RoC'!$BW$32:$BW$822,"KBTP",'2100-Pipeline DETAILS RoC'!$N$32:$N$822,"&gt;="&amp;$D842,'2100-Pipeline DETAILS RoC'!$O$32:$O$822,"&lt;="&amp;$E842,'2100-Pipeline DETAILS RoC'!$BX$32:$BX$822,"&gt;0")</f>
        <v>1200</v>
      </c>
    </row>
    <row r="844" spans="1:9" ht="30" x14ac:dyDescent="0.25">
      <c r="A844" s="957" t="s">
        <v>185</v>
      </c>
      <c r="B844" s="957" t="s">
        <v>186</v>
      </c>
      <c r="C844" s="957" t="s">
        <v>188</v>
      </c>
      <c r="D844" s="957" t="s">
        <v>138</v>
      </c>
      <c r="E844" s="957" t="s">
        <v>139</v>
      </c>
      <c r="F844" s="957" t="s">
        <v>193</v>
      </c>
      <c r="G844" s="957" t="s">
        <v>190</v>
      </c>
      <c r="H844" s="957" t="s">
        <v>193</v>
      </c>
      <c r="I844" s="957" t="s">
        <v>190</v>
      </c>
    </row>
    <row r="845" spans="1:9" x14ac:dyDescent="0.25">
      <c r="A845" s="270" t="s">
        <v>236</v>
      </c>
      <c r="B845" s="271" t="s">
        <v>141</v>
      </c>
      <c r="C845" s="270">
        <v>2</v>
      </c>
      <c r="D845" s="1178">
        <v>1073650</v>
      </c>
      <c r="E845" s="1178">
        <v>1075000</v>
      </c>
      <c r="F845" s="634">
        <f>(F847*0.5)+(F848*0.35)+(F849*0.1)+(F850*0.05)</f>
        <v>0</v>
      </c>
      <c r="G845" s="634">
        <f>(G847*0.5)+(G848*0.35)+(G849*0.1)+(G850*0.05)</f>
        <v>0</v>
      </c>
      <c r="H845" s="1179">
        <f>(H847*0.5)+(H848*0.35)+(H849*0.1)+(H850*0.05)</f>
        <v>0</v>
      </c>
      <c r="I845" s="1179">
        <f>(I847*0.5)+(I848*0.35)+(I849*0.1)+(I850*0.05)</f>
        <v>0</v>
      </c>
    </row>
    <row r="846" spans="1:9" x14ac:dyDescent="0.25">
      <c r="A846" s="270" t="s">
        <v>236</v>
      </c>
      <c r="B846" s="271" t="s">
        <v>142</v>
      </c>
      <c r="C846" s="270">
        <v>2</v>
      </c>
      <c r="D846" s="1178">
        <v>1073650</v>
      </c>
      <c r="E846" s="1178">
        <v>1075000</v>
      </c>
      <c r="F846" s="634">
        <f>SUMIFS('2003 - Clearing'!$I$33:$I$1745,'2003 - Clearing'!$M$33:$M$1745,"KBTP",'2003 - Clearing'!$G$33:$G$1745,"&gt;="&amp;$D846,'2003 - Clearing'!$H$33:$H$1745,"&lt;="&amp;$E846)</f>
        <v>0</v>
      </c>
      <c r="G846" s="634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179">
        <f>SUMIFS('2003 - Clearing'!$K$33:$K$1745,'2003 - Clearing'!$M$33:$M$1745,"KBTP",'2003 - Clearing'!$G$33:$G$1745,"&gt;="&amp;$D846,'2003 - Clearing'!$H$33:$H$1745,"&lt;="&amp;$E846)</f>
        <v>0</v>
      </c>
      <c r="I846" s="1179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25">
      <c r="A847" s="270" t="s">
        <v>236</v>
      </c>
      <c r="B847" s="271" t="s">
        <v>143</v>
      </c>
      <c r="C847" s="270">
        <v>2</v>
      </c>
      <c r="D847" s="1178">
        <v>1073650</v>
      </c>
      <c r="E847" s="1178">
        <v>1075000</v>
      </c>
      <c r="F847" s="634">
        <f>SUMIFS('2003 - Clearing'!$I$33:$I$1745,'2003 - Clearing'!$N$33:$N$1745,"KBTP",'2003 - Clearing'!$G$33:$G$1745,"&gt;="&amp;$D847,'2003 - Clearing'!$H$33:$H$1745,"&lt;="&amp;$E847)</f>
        <v>0</v>
      </c>
      <c r="G847" s="634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179">
        <f>SUMIFS('2003 - Clearing'!$K$33:$K$1745,'2003 - Clearing'!$N$33:$N$1745,"KBTP",'2003 - Clearing'!$G$33:$G$1745,"&gt;="&amp;$D847,'2003 - Clearing'!$H$33:$H$1745,"&lt;="&amp;$E847)</f>
        <v>0</v>
      </c>
      <c r="I847" s="1179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25">
      <c r="A848" s="270" t="s">
        <v>236</v>
      </c>
      <c r="B848" s="271" t="s">
        <v>144</v>
      </c>
      <c r="C848" s="270">
        <v>2</v>
      </c>
      <c r="D848" s="1178">
        <v>1073650</v>
      </c>
      <c r="E848" s="1178">
        <v>1075000</v>
      </c>
      <c r="F848" s="634">
        <f>SUMIFS('2003 - Clearing'!$I$33:$I$1745,'2003 - Clearing'!$O$33:$O$1745,"KBTP",'2003 - Clearing'!$G$33:$G$1745,"&gt;="&amp;$D848,'2003 - Clearing'!$H$33:$H$1745,"&lt;="&amp;$E848)</f>
        <v>0</v>
      </c>
      <c r="G848" s="634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179">
        <f>SUMIFS('2003 - Clearing'!$K$33:$K$1745,'2003 - Clearing'!$O$33:$O$1745,"KBTP",'2003 - Clearing'!$G$33:$G$1745,"&gt;="&amp;$D848,'2003 - Clearing'!$H$33:$H$1745,"&lt;="&amp;$E848)</f>
        <v>0</v>
      </c>
      <c r="I848" s="1179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25">
      <c r="A849" s="270" t="s">
        <v>236</v>
      </c>
      <c r="B849" s="271" t="s">
        <v>145</v>
      </c>
      <c r="C849" s="270">
        <v>2</v>
      </c>
      <c r="D849" s="1178">
        <v>1073650</v>
      </c>
      <c r="E849" s="1178">
        <v>1075000</v>
      </c>
      <c r="F849" s="634">
        <f>SUMIFS('2003 - Clearing'!$I$33:$I$1745,'2003 - Clearing'!$P$33:$P$1745,"KBTP",'2003 - Clearing'!$G$33:$G$1745,"&gt;="&amp;$D849,'2003 - Clearing'!$H$33:$H$1745,"&lt;="&amp;$E849)</f>
        <v>0</v>
      </c>
      <c r="G849" s="634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179">
        <f>SUMIFS('2003 - Clearing'!$K$33:$K$1745,'2003 - Clearing'!$P$33:$P$1745,"KBTP",'2003 - Clearing'!$G$33:$G$1745,"&gt;="&amp;$D849,'2003 - Clearing'!$H$33:$H$1745,"&lt;="&amp;$E849)</f>
        <v>0</v>
      </c>
      <c r="I849" s="1179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25">
      <c r="A850" s="270" t="s">
        <v>236</v>
      </c>
      <c r="B850" s="271" t="s">
        <v>146</v>
      </c>
      <c r="C850" s="270">
        <v>2</v>
      </c>
      <c r="D850" s="1178">
        <v>1073650</v>
      </c>
      <c r="E850" s="1178">
        <v>1075000</v>
      </c>
      <c r="F850" s="634">
        <f>SUMIFS('2003 - Clearing'!$I$33:$I$1745,'2003 - Clearing'!$Q$33:$Q$1745,"KBTP",'2003 - Clearing'!$G$33:$G$1745,"&gt;="&amp;$D850,'2003 - Clearing'!$H$33:$H$1745,"&lt;="&amp;$E850)</f>
        <v>0</v>
      </c>
      <c r="G850" s="634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179">
        <f>SUMIFS('2003 - Clearing'!$K$33:$K$1745,'2003 - Clearing'!$Q$33:$Q$1745,"KBTP",'2003 - Clearing'!$G$33:$G$1745,"&gt;="&amp;$D850,'2003 - Clearing'!$H$33:$H$1745,"&lt;="&amp;$E850)</f>
        <v>0</v>
      </c>
      <c r="I850" s="1179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25">
      <c r="A851" s="270" t="s">
        <v>236</v>
      </c>
      <c r="B851" s="271" t="s">
        <v>147</v>
      </c>
      <c r="C851" s="270">
        <v>2</v>
      </c>
      <c r="D851" s="1178">
        <v>1073650</v>
      </c>
      <c r="E851" s="1178">
        <v>1075000</v>
      </c>
      <c r="F851" s="634">
        <f>(F852*0.5)+(F853*0.5)</f>
        <v>0</v>
      </c>
      <c r="G851" s="634">
        <f>(G852*0.5)+(G853*0.5)</f>
        <v>0</v>
      </c>
    </row>
    <row r="852" spans="1:9" x14ac:dyDescent="0.25">
      <c r="A852" s="270" t="s">
        <v>236</v>
      </c>
      <c r="B852" s="271" t="s">
        <v>148</v>
      </c>
      <c r="C852" s="270">
        <v>2</v>
      </c>
      <c r="D852" s="1178">
        <v>1073650</v>
      </c>
      <c r="E852" s="1178">
        <v>1075000</v>
      </c>
      <c r="F852" s="634">
        <f>SUMIFS('2100-Pipeline DETAILS RoC'!$Q$32:$Q$822,'2100-Pipeline DETAILS RoC'!$R$32:$R$822,"KBTP",'2100-Pipeline DETAILS RoC'!$N$32:$N$822,"&gt;="&amp;$D852,'2100-Pipeline DETAILS RoC'!$O$32:$O$822,"&lt;="&amp;$E852)</f>
        <v>0</v>
      </c>
      <c r="G852" s="634">
        <f>SUMIFS('2100-Pipeline DETAILS RoC'!$Q$32:$Q$822,'2100-Pipeline DETAILS RoC'!$R$32:$R$822,"KBTP",'2100-Pipeline DETAILS RoC'!$N$32:$N$822,"&gt;="&amp;$D852,'2100-Pipeline DETAILS RoC'!$O$32:$O$822,"&lt;="&amp;$E852,'2100-Pipeline DETAILS RoC'!$S$32:$S$822,"&gt;0")</f>
        <v>0</v>
      </c>
    </row>
    <row r="853" spans="1:9" x14ac:dyDescent="0.25">
      <c r="A853" s="270" t="s">
        <v>236</v>
      </c>
      <c r="B853" s="271" t="s">
        <v>149</v>
      </c>
      <c r="C853" s="270">
        <v>2</v>
      </c>
      <c r="D853" s="1178">
        <v>1073650</v>
      </c>
      <c r="E853" s="1178">
        <v>1075000</v>
      </c>
      <c r="F853" s="634">
        <f>SUMIFS('2100-Pipeline DETAILS RoC'!$Q$32:$Q$822,'2100-Pipeline DETAILS RoC'!$T$32:$T$822,"KBTP",'2100-Pipeline DETAILS RoC'!$N$32:$N$822,"&gt;="&amp;$D853,'2100-Pipeline DETAILS RoC'!$O$32:$O$822,"&lt;="&amp;$E853)</f>
        <v>0</v>
      </c>
      <c r="G853" s="634">
        <f>SUMIFS('2100-Pipeline DETAILS RoC'!$Q$32:$Q$822,'2100-Pipeline DETAILS RoC'!$T$32:$T$822,"KBTP",'2100-Pipeline DETAILS RoC'!$N$32:$N$822,"&gt;="&amp;$D853,'2100-Pipeline DETAILS RoC'!$O$32:$O$822,"&lt;="&amp;$E853,'2100-Pipeline DETAILS RoC'!$U$32:$U$822,"&gt;0")</f>
        <v>0</v>
      </c>
    </row>
    <row r="854" spans="1:9" x14ac:dyDescent="0.25">
      <c r="A854" s="270" t="s">
        <v>236</v>
      </c>
      <c r="B854" s="271" t="s">
        <v>150</v>
      </c>
      <c r="C854" s="270">
        <v>2</v>
      </c>
      <c r="D854" s="1178">
        <v>1073650</v>
      </c>
      <c r="E854" s="1178">
        <v>1075000</v>
      </c>
      <c r="F854" s="634">
        <f>SUMIFS('2100-Pipeline DETAILS RoC'!$W$32:$W$822,'2100-Pipeline DETAILS RoC'!$X$32:$X$822,"KBTP",'2100-Pipeline DETAILS RoC'!$N$32:$N$822,"&gt;="&amp;$D854,'2100-Pipeline DETAILS RoC'!$O$32:$O$822,"&lt;="&amp;$E854)</f>
        <v>100</v>
      </c>
      <c r="G854" s="634">
        <f>SUMIFS('2100-Pipeline DETAILS RoC'!$W$32:$W$822,'2100-Pipeline DETAILS RoC'!$X$32:$X$822,"KBTP",'2100-Pipeline DETAILS RoC'!$N$32:$N$822,"&gt;="&amp;$D854,'2100-Pipeline DETAILS RoC'!$O$32:$O$822,"&lt;="&amp;$E854,'2100-Pipeline DETAILS RoC'!$Y$32:$Y$822,"&gt;0")</f>
        <v>100</v>
      </c>
    </row>
    <row r="855" spans="1:9" x14ac:dyDescent="0.25">
      <c r="A855" s="270" t="s">
        <v>236</v>
      </c>
      <c r="B855" s="271" t="s">
        <v>151</v>
      </c>
      <c r="C855" s="270">
        <v>2</v>
      </c>
      <c r="D855" s="1178">
        <v>1073650</v>
      </c>
      <c r="E855" s="1178">
        <v>1075000</v>
      </c>
      <c r="F855" s="634">
        <f>SUMIFS('2100-Pipeline DETAILS RoC'!$AC$32:$AC$822,'2100-Pipeline DETAILS RoC'!$AD$32:$AD$822,"KBTP",'2100-Pipeline DETAILS RoC'!$N$32:$N$822,"&gt;="&amp;$D855,'2100-Pipeline DETAILS RoC'!$O$32:$O$822,"&lt;="&amp;$E855)</f>
        <v>100</v>
      </c>
      <c r="G855" s="634">
        <f>SUMIFS('2100-Pipeline DETAILS RoC'!$AC$32:$AC$822,'2100-Pipeline DETAILS RoC'!$AD$32:$AD$822,"KBTP",'2100-Pipeline DETAILS RoC'!$N$32:$N$822,"&gt;="&amp;$D855,'2100-Pipeline DETAILS RoC'!$O$32:$O$822,"&lt;="&amp;$E855,'2100-Pipeline DETAILS RoC'!$AE$32:$AE$822,"&gt;0")</f>
        <v>100</v>
      </c>
    </row>
    <row r="856" spans="1:9" x14ac:dyDescent="0.25">
      <c r="A856" s="270" t="s">
        <v>236</v>
      </c>
      <c r="B856" s="271" t="s">
        <v>178</v>
      </c>
      <c r="C856" s="270">
        <v>2</v>
      </c>
      <c r="D856" s="1178">
        <v>1073650</v>
      </c>
      <c r="E856" s="1178">
        <v>1075000</v>
      </c>
      <c r="F856" s="634">
        <f>SUMIFS('2100-Pipeline DETAILS RoC'!$AI$32:$AI$822,'2100-Pipeline DETAILS RoC'!$AP$32:$AP$822,"KBTP",'2100-Pipeline DETAILS RoC'!$N$32:$N$822,"&gt;="&amp;$D856,'2100-Pipeline DETAILS RoC'!$O$32:$O$822,"&lt;="&amp;$E856)</f>
        <v>100</v>
      </c>
      <c r="G856" s="634">
        <f>SUMIFS('2100-Pipeline DETAILS RoC'!$AI$32:$AI$822,'2100-Pipeline DETAILS RoC'!$AP$32:$AP$822,"KBTP",'2100-Pipeline DETAILS RoC'!$N$32:$N$822,"&gt;="&amp;$D856,'2100-Pipeline DETAILS RoC'!$O$32:$O$822,"&lt;="&amp;$E856,'2100-Pipeline DETAILS RoC'!$AQ$32:$AQ$822,"&gt;0")</f>
        <v>100</v>
      </c>
    </row>
    <row r="857" spans="1:9" x14ac:dyDescent="0.25">
      <c r="A857" s="270" t="s">
        <v>236</v>
      </c>
      <c r="B857" s="271" t="s">
        <v>154</v>
      </c>
      <c r="C857" s="270">
        <v>2</v>
      </c>
      <c r="D857" s="1178">
        <v>1073650</v>
      </c>
      <c r="E857" s="1178">
        <v>1075000</v>
      </c>
      <c r="F857" s="634">
        <f>SUMIFS('2100-Pipeline DETAILS RoC'!$AS$32:$AS$822,'2100-Pipeline DETAILS RoC'!$AT$32:$AT$822,"KBTP",'2100-Pipeline DETAILS RoC'!$N$32:$N$822,"&gt;="&amp;$D857,'2100-Pipeline DETAILS RoC'!$O$32:$O$822,"&lt;="&amp;$E857)</f>
        <v>100</v>
      </c>
      <c r="G857" s="634">
        <f>SUMIFS('2100-Pipeline DETAILS RoC'!$AS$32:$AS$822,'2100-Pipeline DETAILS RoC'!$AT$32:$AT$822,"KBTP",'2100-Pipeline DETAILS RoC'!$N$32:$N$822,"&gt;="&amp;$D857,'2100-Pipeline DETAILS RoC'!$O$32:$O$822,"&lt;="&amp;$E857,'2100-Pipeline DETAILS RoC'!$AW$32:$AW$822,"&gt;0")</f>
        <v>100</v>
      </c>
    </row>
    <row r="858" spans="1:9" x14ac:dyDescent="0.25">
      <c r="A858" s="270" t="s">
        <v>236</v>
      </c>
      <c r="B858" s="271" t="s">
        <v>155</v>
      </c>
      <c r="C858" s="270">
        <v>2</v>
      </c>
      <c r="D858" s="1178">
        <v>1073650</v>
      </c>
      <c r="E858" s="1178">
        <v>1075000</v>
      </c>
      <c r="F858" s="634">
        <f>SUMIFS('2100-Pipeline DETAILS RoC'!$AY$32:$AY$822,'2100-Pipeline DETAILS RoC'!$AZ$32:$AZ$822,"KBTP",'2100-Pipeline DETAILS RoC'!$N$32:$N$822,"&gt;="&amp;$D858,'2100-Pipeline DETAILS RoC'!$O$32:$O$822,"&lt;="&amp;$E858)</f>
        <v>100</v>
      </c>
      <c r="G858" s="634">
        <f>SUMIFS('2100-Pipeline DETAILS RoC'!$AY$32:$AY$822,'2100-Pipeline DETAILS RoC'!$AZ$32:$AZ$822,"KBTP",'2100-Pipeline DETAILS RoC'!$N$32:$N$822,"&gt;="&amp;$D858,'2100-Pipeline DETAILS RoC'!$O$32:$O$822,"&lt;="&amp;$E858,'2100-Pipeline DETAILS RoC'!$BA$32:$BA$822,"&gt;0")</f>
        <v>100</v>
      </c>
    </row>
    <row r="859" spans="1:9" x14ac:dyDescent="0.25">
      <c r="A859" s="270" t="s">
        <v>236</v>
      </c>
      <c r="B859" s="271" t="s">
        <v>156</v>
      </c>
      <c r="C859" s="270">
        <v>2</v>
      </c>
      <c r="D859" s="1178">
        <v>1073650</v>
      </c>
      <c r="E859" s="1178">
        <v>1075000</v>
      </c>
      <c r="F859" s="634">
        <f>SUMIFS('2100-Pipeline DETAILS RoC'!$BD$32:$BD$822,'2100-Pipeline DETAILS RoC'!$BE$32:$BE$822,"KBTP",'2100-Pipeline DETAILS RoC'!$N$32:$N$822,"&gt;="&amp;$D859,'2100-Pipeline DETAILS RoC'!$O$32:$O$822,"&lt;="&amp;$E859)</f>
        <v>100</v>
      </c>
      <c r="G859" s="634">
        <f>SUMIFS('2100-Pipeline DETAILS RoC'!$BD$32:$BD$822,'2100-Pipeline DETAILS RoC'!$BE$32:$BE$822,"KBTP",'2100-Pipeline DETAILS RoC'!$N$32:$N$822,"&gt;="&amp;$D859,'2100-Pipeline DETAILS RoC'!$O$32:$O$822,"&lt;="&amp;$E859,'2100-Pipeline DETAILS RoC'!$BF$32:$BF$822,"&gt;0")</f>
        <v>100</v>
      </c>
    </row>
    <row r="860" spans="1:9" x14ac:dyDescent="0.25">
      <c r="A860" s="270" t="s">
        <v>236</v>
      </c>
      <c r="B860" s="271" t="s">
        <v>157</v>
      </c>
      <c r="C860" s="270">
        <v>2</v>
      </c>
      <c r="D860" s="1178">
        <v>1073650</v>
      </c>
      <c r="E860" s="1178">
        <v>1075000</v>
      </c>
      <c r="F860" s="634">
        <f>SUMIFS('2100-Pipeline DETAILS RoC'!$BH$32:$BH$822,'2100-Pipeline DETAILS RoC'!$BK$32:$BK$822,"KBTP",'2100-Pipeline DETAILS RoC'!$N$32:$N$822,"&gt;="&amp;$D860,'2100-Pipeline DETAILS RoC'!$O$32:$O$822,"&lt;="&amp;$E860)</f>
        <v>150</v>
      </c>
      <c r="G860" s="634">
        <f>SUMIFS('2100-Pipeline DETAILS RoC'!$BH$32:$BH$822,'2100-Pipeline DETAILS RoC'!$BK$32:$BK$822,"KBTP",'2100-Pipeline DETAILS RoC'!$N$32:$N$822,"&gt;="&amp;$D860,'2100-Pipeline DETAILS RoC'!$O$32:$O$822,"&lt;="&amp;$E860,'2100-Pipeline DETAILS RoC'!$BM$32:$BM$822,"&gt;0")</f>
        <v>150</v>
      </c>
    </row>
    <row r="861" spans="1:9" x14ac:dyDescent="0.25">
      <c r="A861" s="270" t="s">
        <v>236</v>
      </c>
      <c r="B861" s="271" t="s">
        <v>158</v>
      </c>
      <c r="C861" s="270">
        <v>2</v>
      </c>
      <c r="D861" s="1178">
        <v>1073650</v>
      </c>
      <c r="E861" s="1178">
        <v>1075000</v>
      </c>
      <c r="F861" s="634">
        <f>SUMIFS('2100-Pipeline DETAILS RoC'!$BN$32:$BN$822,'2100-Pipeline DETAILS RoC'!$BO$32:$BO$822,"KBTP",'2100-Pipeline DETAILS RoC'!$N$32:$N$822,"&gt;="&amp;$D861,'2100-Pipeline DETAILS RoC'!$O$32:$O$822,"&lt;="&amp;$E861)</f>
        <v>150</v>
      </c>
      <c r="G861" s="634">
        <f>SUMIFS('2100-Pipeline DETAILS RoC'!$BN$32:$BN$822,'2100-Pipeline DETAILS RoC'!$BO$32:$BO$822,"KBTP",'2100-Pipeline DETAILS RoC'!$N$32:$N$822,"&gt;="&amp;$D861,'2100-Pipeline DETAILS RoC'!$O$32:$O$822,"&lt;="&amp;$E861,'2100-Pipeline DETAILS RoC'!$BP$32:$BP$822,"&gt;0")</f>
        <v>150</v>
      </c>
    </row>
    <row r="862" spans="1:9" x14ac:dyDescent="0.25">
      <c r="A862" s="270" t="s">
        <v>236</v>
      </c>
      <c r="B862" s="271" t="s">
        <v>159</v>
      </c>
      <c r="C862" s="270">
        <v>1</v>
      </c>
      <c r="D862" s="1178">
        <v>1073650</v>
      </c>
      <c r="E862" s="1178">
        <v>1075000</v>
      </c>
      <c r="F862" s="634">
        <f>SUMIFS('2100-Pipeline DETAILS RoC'!$BR$32:$BR$822,'2100-Pipeline DETAILS RoC'!$BS$32:$BS$822,"KBTP",'2100-Pipeline DETAILS RoC'!$N$32:$N$822,"&gt;="&amp;$D862,'2100-Pipeline DETAILS RoC'!$O$32:$O$822,"&lt;="&amp;$E862)</f>
        <v>1300</v>
      </c>
      <c r="G862" s="634">
        <f>SUMIFS('2100-Pipeline DETAILS RoC'!$BR$32:$BR$822,'2100-Pipeline DETAILS RoC'!$BS$32:$BS$822,"KBTP",'2100-Pipeline DETAILS RoC'!$N$32:$N$822,"&gt;="&amp;$D862,'2100-Pipeline DETAILS RoC'!$O$32:$O$822,"&lt;="&amp;$E862,'2100-Pipeline DETAILS RoC'!$BT$32:$BT$822,"&gt;0")</f>
        <v>1300</v>
      </c>
    </row>
    <row r="863" spans="1:9" x14ac:dyDescent="0.25">
      <c r="A863" s="270" t="s">
        <v>236</v>
      </c>
      <c r="B863" s="271" t="s">
        <v>160</v>
      </c>
      <c r="C863" s="270">
        <v>1</v>
      </c>
      <c r="D863" s="1178">
        <v>1073650</v>
      </c>
      <c r="E863" s="1178">
        <v>1075000</v>
      </c>
      <c r="F863" s="634">
        <f>SUMIFS('2100-Pipeline DETAILS RoC'!$BV$32:$BV$822,'2100-Pipeline DETAILS RoC'!$BW$32:$BW$822,"KBTP",'2100-Pipeline DETAILS RoC'!$N$32:$N$822,"&gt;="&amp;$D863,'2100-Pipeline DETAILS RoC'!$O$32:$O$822,"&lt;="&amp;$E863)</f>
        <v>1300</v>
      </c>
      <c r="G863" s="634">
        <f>SUMIFS('2100-Pipeline DETAILS RoC'!$BV$32:$BV$822,'2100-Pipeline DETAILS RoC'!$BW$32:$BW$822,"KBTP",'2100-Pipeline DETAILS RoC'!$N$32:$N$822,"&gt;="&amp;$D863,'2100-Pipeline DETAILS RoC'!$O$32:$O$822,"&lt;="&amp;$E863,'2100-Pipeline DETAILS RoC'!$BX$32:$BX$822,"&gt;0")</f>
        <v>1200</v>
      </c>
    </row>
    <row r="865" spans="1:9" ht="30" x14ac:dyDescent="0.25">
      <c r="A865" s="957" t="s">
        <v>185</v>
      </c>
      <c r="B865" s="957" t="s">
        <v>186</v>
      </c>
      <c r="C865" s="957" t="s">
        <v>188</v>
      </c>
      <c r="D865" s="957" t="s">
        <v>138</v>
      </c>
      <c r="E865" s="957" t="s">
        <v>139</v>
      </c>
      <c r="F865" s="957" t="s">
        <v>193</v>
      </c>
      <c r="G865" s="957" t="s">
        <v>190</v>
      </c>
      <c r="H865" s="957" t="s">
        <v>193</v>
      </c>
      <c r="I865" s="957" t="s">
        <v>190</v>
      </c>
    </row>
    <row r="866" spans="1:9" x14ac:dyDescent="0.25">
      <c r="A866" s="270" t="s">
        <v>237</v>
      </c>
      <c r="B866" s="271" t="s">
        <v>141</v>
      </c>
      <c r="C866" s="270">
        <v>2</v>
      </c>
      <c r="D866" s="1178">
        <v>1075000</v>
      </c>
      <c r="E866" s="1178">
        <v>1075916</v>
      </c>
      <c r="F866" s="634">
        <f>(F868*0.5)+(F869*0.35)+(F870*0.1)+(F871*0.05)</f>
        <v>87.5</v>
      </c>
      <c r="G866" s="634">
        <f>(G868*0.5)+(G869*0.35)+(G870*0.1)+(G871*0.05)</f>
        <v>0</v>
      </c>
      <c r="H866" s="1179">
        <f>(H868*0.5)+(H869*0.35)+(H870*0.1)+(H871*0.05)</f>
        <v>0</v>
      </c>
      <c r="I866" s="1179">
        <f>(I868*0.5)+(I869*0.35)+(I870*0.1)+(I871*0.05)</f>
        <v>0</v>
      </c>
    </row>
    <row r="867" spans="1:9" x14ac:dyDescent="0.25">
      <c r="A867" s="270" t="s">
        <v>237</v>
      </c>
      <c r="B867" s="271" t="s">
        <v>142</v>
      </c>
      <c r="C867" s="270">
        <v>2</v>
      </c>
      <c r="D867" s="1178">
        <v>1075000</v>
      </c>
      <c r="E867" s="1178">
        <v>1075916</v>
      </c>
      <c r="F867" s="634">
        <f>SUMIFS('2003 - Clearing'!$I$33:$I$1745,'2003 - Clearing'!$M$33:$M$1745,"KBTP",'2003 - Clearing'!$G$33:$G$1745,"&gt;="&amp;$D867,'2003 - Clearing'!$H$33:$H$1745,"&lt;="&amp;$E867)</f>
        <v>0</v>
      </c>
      <c r="G867" s="634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179">
        <f>SUMIFS('2003 - Clearing'!$K$33:$K$1745,'2003 - Clearing'!$M$33:$M$1745,"KBTP",'2003 - Clearing'!$G$33:$G$1745,"&gt;="&amp;$D867,'2003 - Clearing'!$H$33:$H$1745,"&lt;="&amp;$E867)</f>
        <v>0</v>
      </c>
      <c r="I867" s="1179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25">
      <c r="A868" s="270" t="s">
        <v>237</v>
      </c>
      <c r="B868" s="271" t="s">
        <v>143</v>
      </c>
      <c r="C868" s="270">
        <v>2</v>
      </c>
      <c r="D868" s="1178">
        <v>1075000</v>
      </c>
      <c r="E868" s="1178">
        <v>1075916</v>
      </c>
      <c r="F868" s="634">
        <f>SUMIFS('2003 - Clearing'!$I$33:$I$1745,'2003 - Clearing'!$N$33:$N$1745,"KBTP",'2003 - Clearing'!$G$33:$G$1745,"&gt;="&amp;$D868,'2003 - Clearing'!$H$33:$H$1745,"&lt;="&amp;$E868)</f>
        <v>0</v>
      </c>
      <c r="G868" s="634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179">
        <f>SUMIFS('2003 - Clearing'!$K$33:$K$1745,'2003 - Clearing'!$N$33:$N$1745,"KBTP",'2003 - Clearing'!$G$33:$G$1745,"&gt;="&amp;$D868,'2003 - Clearing'!$H$33:$H$1745,"&lt;="&amp;$E868)</f>
        <v>0</v>
      </c>
      <c r="I868" s="1179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25">
      <c r="A869" s="270" t="s">
        <v>237</v>
      </c>
      <c r="B869" s="271" t="s">
        <v>144</v>
      </c>
      <c r="C869" s="270">
        <v>2</v>
      </c>
      <c r="D869" s="1178">
        <v>1075000</v>
      </c>
      <c r="E869" s="1178">
        <v>1075916</v>
      </c>
      <c r="F869" s="634">
        <f>SUMIFS('2003 - Clearing'!$I$33:$I$1745,'2003 - Clearing'!$O$33:$O$1745,"KBTP",'2003 - Clearing'!$G$33:$G$1745,"&gt;="&amp;$D869,'2003 - Clearing'!$H$33:$H$1745,"&lt;="&amp;$E869)</f>
        <v>250</v>
      </c>
      <c r="G869" s="634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179">
        <f>SUMIFS('2003 - Clearing'!$K$33:$K$1745,'2003 - Clearing'!$O$33:$O$1745,"KBTP",'2003 - Clearing'!$G$33:$G$1745,"&gt;="&amp;$D869,'2003 - Clearing'!$H$33:$H$1745,"&lt;="&amp;$E869)</f>
        <v>0</v>
      </c>
      <c r="I869" s="1179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25">
      <c r="A870" s="270" t="s">
        <v>237</v>
      </c>
      <c r="B870" s="271" t="s">
        <v>145</v>
      </c>
      <c r="C870" s="270">
        <v>2</v>
      </c>
      <c r="D870" s="1178">
        <v>1075000</v>
      </c>
      <c r="E870" s="1178">
        <v>1075916</v>
      </c>
      <c r="F870" s="634">
        <f>SUMIFS('2003 - Clearing'!$I$33:$I$1745,'2003 - Clearing'!$P$33:$P$1745,"KBTP",'2003 - Clearing'!$G$33:$G$1745,"&gt;="&amp;$D870,'2003 - Clearing'!$H$33:$H$1745,"&lt;="&amp;$E870)</f>
        <v>0</v>
      </c>
      <c r="G870" s="634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179">
        <f>SUMIFS('2003 - Clearing'!$K$33:$K$1745,'2003 - Clearing'!$P$33:$P$1745,"KBTP",'2003 - Clearing'!$G$33:$G$1745,"&gt;="&amp;$D870,'2003 - Clearing'!$H$33:$H$1745,"&lt;="&amp;$E870)</f>
        <v>0</v>
      </c>
      <c r="I870" s="1179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25">
      <c r="A871" s="270" t="s">
        <v>237</v>
      </c>
      <c r="B871" s="271" t="s">
        <v>146</v>
      </c>
      <c r="C871" s="270">
        <v>2</v>
      </c>
      <c r="D871" s="1178">
        <v>1075000</v>
      </c>
      <c r="E871" s="1178">
        <v>1075916</v>
      </c>
      <c r="F871" s="634">
        <f>SUMIFS('2003 - Clearing'!$I$33:$I$1745,'2003 - Clearing'!$Q$33:$Q$1745,"KBTP",'2003 - Clearing'!$G$33:$G$1745,"&gt;="&amp;$D871,'2003 - Clearing'!$H$33:$H$1745,"&lt;="&amp;$E871)</f>
        <v>0</v>
      </c>
      <c r="G871" s="634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179">
        <f>SUMIFS('2003 - Clearing'!$K$33:$K$1745,'2003 - Clearing'!$Q$33:$Q$1745,"KBTP",'2003 - Clearing'!$G$33:$G$1745,"&gt;="&amp;$D871,'2003 - Clearing'!$H$33:$H$1745,"&lt;="&amp;$E871)</f>
        <v>0</v>
      </c>
      <c r="I871" s="1179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25">
      <c r="A872" s="270" t="s">
        <v>237</v>
      </c>
      <c r="B872" s="271" t="s">
        <v>147</v>
      </c>
      <c r="C872" s="270">
        <v>2</v>
      </c>
      <c r="D872" s="1178">
        <v>1075000</v>
      </c>
      <c r="E872" s="1178">
        <v>1075916</v>
      </c>
      <c r="F872" s="634">
        <f>(F873*0.5)+(F874*0.5)</f>
        <v>265</v>
      </c>
      <c r="G872" s="634">
        <f>(G873*0.5)+(G874*0.5)</f>
        <v>265</v>
      </c>
    </row>
    <row r="873" spans="1:9" x14ac:dyDescent="0.25">
      <c r="A873" s="270" t="s">
        <v>237</v>
      </c>
      <c r="B873" s="271" t="s">
        <v>148</v>
      </c>
      <c r="C873" s="270">
        <v>2</v>
      </c>
      <c r="D873" s="1178">
        <v>1075000</v>
      </c>
      <c r="E873" s="1178">
        <v>1075916</v>
      </c>
      <c r="F873" s="634">
        <f>SUMIFS('2100-Pipeline DETAILS RoC'!$Q$32:$Q$822,'2100-Pipeline DETAILS RoC'!$R$32:$R$822,"KBTP",'2100-Pipeline DETAILS RoC'!$N$32:$N$822,"&gt;="&amp;$D873,'2100-Pipeline DETAILS RoC'!$O$32:$O$822,"&lt;="&amp;$E873)</f>
        <v>265</v>
      </c>
      <c r="G873" s="634">
        <f>SUMIFS('2100-Pipeline DETAILS RoC'!$Q$32:$Q$822,'2100-Pipeline DETAILS RoC'!$R$32:$R$822,"KBTP",'2100-Pipeline DETAILS RoC'!$N$32:$N$822,"&gt;="&amp;$D873,'2100-Pipeline DETAILS RoC'!$O$32:$O$822,"&lt;="&amp;$E873,'2100-Pipeline DETAILS RoC'!$S$32:$S$822,"&gt;0")</f>
        <v>265</v>
      </c>
    </row>
    <row r="874" spans="1:9" x14ac:dyDescent="0.25">
      <c r="A874" s="270" t="s">
        <v>237</v>
      </c>
      <c r="B874" s="271" t="s">
        <v>149</v>
      </c>
      <c r="C874" s="270">
        <v>2</v>
      </c>
      <c r="D874" s="1178">
        <v>1075000</v>
      </c>
      <c r="E874" s="1178">
        <v>1075916</v>
      </c>
      <c r="F874" s="634">
        <f>SUMIFS('2100-Pipeline DETAILS RoC'!$Q$32:$Q$822,'2100-Pipeline DETAILS RoC'!$T$32:$T$822,"KBTP",'2100-Pipeline DETAILS RoC'!$N$32:$N$822,"&gt;="&amp;$D874,'2100-Pipeline DETAILS RoC'!$O$32:$O$822,"&lt;="&amp;$E874)</f>
        <v>265</v>
      </c>
      <c r="G874" s="634">
        <f>SUMIFS('2100-Pipeline DETAILS RoC'!$Q$32:$Q$822,'2100-Pipeline DETAILS RoC'!$T$32:$T$822,"KBTP",'2100-Pipeline DETAILS RoC'!$N$32:$N$822,"&gt;="&amp;$D874,'2100-Pipeline DETAILS RoC'!$O$32:$O$822,"&lt;="&amp;$E874,'2100-Pipeline DETAILS RoC'!$U$32:$U$822,"&gt;0")</f>
        <v>265</v>
      </c>
    </row>
    <row r="875" spans="1:9" x14ac:dyDescent="0.25">
      <c r="A875" s="270" t="s">
        <v>237</v>
      </c>
      <c r="B875" s="271" t="s">
        <v>150</v>
      </c>
      <c r="C875" s="270">
        <v>2</v>
      </c>
      <c r="D875" s="1178">
        <v>1075000</v>
      </c>
      <c r="E875" s="1178">
        <v>1075916</v>
      </c>
      <c r="F875" s="634">
        <f>SUMIFS('2100-Pipeline DETAILS RoC'!$W$32:$W$822,'2100-Pipeline DETAILS RoC'!$X$32:$X$822,"KBTP",'2100-Pipeline DETAILS RoC'!$N$32:$N$822,"&gt;="&amp;$D875,'2100-Pipeline DETAILS RoC'!$O$32:$O$822,"&lt;="&amp;$E875)</f>
        <v>615</v>
      </c>
      <c r="G875" s="634">
        <f>SUMIFS('2100-Pipeline DETAILS RoC'!$W$32:$W$822,'2100-Pipeline DETAILS RoC'!$X$32:$X$822,"KBTP",'2100-Pipeline DETAILS RoC'!$N$32:$N$822,"&gt;="&amp;$D875,'2100-Pipeline DETAILS RoC'!$O$32:$O$822,"&lt;="&amp;$E875,'2100-Pipeline DETAILS RoC'!$Y$32:$Y$822,"&gt;0")</f>
        <v>600</v>
      </c>
    </row>
    <row r="876" spans="1:9" x14ac:dyDescent="0.25">
      <c r="A876" s="270" t="s">
        <v>237</v>
      </c>
      <c r="B876" s="271" t="s">
        <v>151</v>
      </c>
      <c r="C876" s="270">
        <v>2</v>
      </c>
      <c r="D876" s="1178">
        <v>1075000</v>
      </c>
      <c r="E876" s="1178">
        <v>1075916</v>
      </c>
      <c r="F876" s="634">
        <f>SUMIFS('2100-Pipeline DETAILS RoC'!$AC$32:$AC$822,'2100-Pipeline DETAILS RoC'!$AD$32:$AD$822,"KBTP",'2100-Pipeline DETAILS RoC'!$N$32:$N$822,"&gt;="&amp;$D876,'2100-Pipeline DETAILS RoC'!$O$32:$O$822,"&lt;="&amp;$E876)</f>
        <v>615</v>
      </c>
      <c r="G876" s="634">
        <f>SUMIFS('2100-Pipeline DETAILS RoC'!$AC$32:$AC$822,'2100-Pipeline DETAILS RoC'!$AD$32:$AD$822,"KBTP",'2100-Pipeline DETAILS RoC'!$N$32:$N$822,"&gt;="&amp;$D876,'2100-Pipeline DETAILS RoC'!$O$32:$O$822,"&lt;="&amp;$E876,'2100-Pipeline DETAILS RoC'!$AE$32:$AE$822,"&gt;0")</f>
        <v>600</v>
      </c>
    </row>
    <row r="877" spans="1:9" x14ac:dyDescent="0.25">
      <c r="A877" s="270" t="s">
        <v>237</v>
      </c>
      <c r="B877" s="271" t="s">
        <v>178</v>
      </c>
      <c r="C877" s="270">
        <v>2</v>
      </c>
      <c r="D877" s="1178">
        <v>1075000</v>
      </c>
      <c r="E877" s="1178">
        <v>1075916</v>
      </c>
      <c r="F877" s="634">
        <f>SUMIFS('2100-Pipeline DETAILS RoC'!$AI$32:$AI$822,'2100-Pipeline DETAILS RoC'!$AP$32:$AP$822,"KBTP",'2100-Pipeline DETAILS RoC'!$N$32:$N$822,"&gt;="&amp;$D877,'2100-Pipeline DETAILS RoC'!$O$32:$O$822,"&lt;="&amp;$E877)</f>
        <v>815</v>
      </c>
      <c r="G877" s="634">
        <f>SUMIFS('2100-Pipeline DETAILS RoC'!$AI$32:$AI$822,'2100-Pipeline DETAILS RoC'!$AP$32:$AP$822,"KBTP",'2100-Pipeline DETAILS RoC'!$N$32:$N$822,"&gt;="&amp;$D877,'2100-Pipeline DETAILS RoC'!$O$32:$O$822,"&lt;="&amp;$E877,'2100-Pipeline DETAILS RoC'!$AQ$32:$AQ$822,"&gt;0")</f>
        <v>800</v>
      </c>
    </row>
    <row r="878" spans="1:9" x14ac:dyDescent="0.25">
      <c r="A878" s="270" t="s">
        <v>237</v>
      </c>
      <c r="B878" s="271" t="s">
        <v>154</v>
      </c>
      <c r="C878" s="270">
        <v>2</v>
      </c>
      <c r="D878" s="1178">
        <v>1075000</v>
      </c>
      <c r="E878" s="1178">
        <v>1075916</v>
      </c>
      <c r="F878" s="634">
        <f>SUMIFS('2100-Pipeline DETAILS RoC'!$AS$32:$AS$822,'2100-Pipeline DETAILS RoC'!$AT$32:$AT$822,"KBTP",'2100-Pipeline DETAILS RoC'!$N$32:$N$822,"&gt;="&amp;$D878,'2100-Pipeline DETAILS RoC'!$O$32:$O$822,"&lt;="&amp;$E878)</f>
        <v>815</v>
      </c>
      <c r="G878" s="634">
        <f>SUMIFS('2100-Pipeline DETAILS RoC'!$AS$32:$AS$822,'2100-Pipeline DETAILS RoC'!$AT$32:$AT$822,"KBTP",'2100-Pipeline DETAILS RoC'!$N$32:$N$822,"&gt;="&amp;$D878,'2100-Pipeline DETAILS RoC'!$O$32:$O$822,"&lt;="&amp;$E878,'2100-Pipeline DETAILS RoC'!$AW$32:$AW$822,"&gt;0")</f>
        <v>800</v>
      </c>
    </row>
    <row r="879" spans="1:9" x14ac:dyDescent="0.25">
      <c r="A879" s="270" t="s">
        <v>237</v>
      </c>
      <c r="B879" s="271" t="s">
        <v>155</v>
      </c>
      <c r="C879" s="270">
        <v>2</v>
      </c>
      <c r="D879" s="1178">
        <v>1075000</v>
      </c>
      <c r="E879" s="1178">
        <v>1075916</v>
      </c>
      <c r="F879" s="634">
        <f>SUMIFS('2100-Pipeline DETAILS RoC'!$AY$32:$AY$822,'2100-Pipeline DETAILS RoC'!$AZ$32:$AZ$822,"KBTP",'2100-Pipeline DETAILS RoC'!$N$32:$N$822,"&gt;="&amp;$D879,'2100-Pipeline DETAILS RoC'!$O$32:$O$822,"&lt;="&amp;$E879)</f>
        <v>715</v>
      </c>
      <c r="G879" s="634">
        <f>SUMIFS('2100-Pipeline DETAILS RoC'!$AY$32:$AY$822,'2100-Pipeline DETAILS RoC'!$AZ$32:$AZ$822,"KBTP",'2100-Pipeline DETAILS RoC'!$N$32:$N$822,"&gt;="&amp;$D879,'2100-Pipeline DETAILS RoC'!$O$32:$O$822,"&lt;="&amp;$E879,'2100-Pipeline DETAILS RoC'!$BA$32:$BA$822,"&gt;0")</f>
        <v>700</v>
      </c>
    </row>
    <row r="880" spans="1:9" x14ac:dyDescent="0.25">
      <c r="A880" s="270" t="s">
        <v>237</v>
      </c>
      <c r="B880" s="271" t="s">
        <v>156</v>
      </c>
      <c r="C880" s="270">
        <v>2</v>
      </c>
      <c r="D880" s="1178">
        <v>1075000</v>
      </c>
      <c r="E880" s="1178">
        <v>1075916</v>
      </c>
      <c r="F880" s="634">
        <f>SUMIFS('2100-Pipeline DETAILS RoC'!$BD$32:$BD$822,'2100-Pipeline DETAILS RoC'!$BE$32:$BE$822,"KBTP",'2100-Pipeline DETAILS RoC'!$N$32:$N$822,"&gt;="&amp;$D880,'2100-Pipeline DETAILS RoC'!$O$32:$O$822,"&lt;="&amp;$E880)</f>
        <v>715</v>
      </c>
      <c r="G880" s="634">
        <f>SUMIFS('2100-Pipeline DETAILS RoC'!$BD$32:$BD$822,'2100-Pipeline DETAILS RoC'!$BE$32:$BE$822,"KBTP",'2100-Pipeline DETAILS RoC'!$N$32:$N$822,"&gt;="&amp;$D880,'2100-Pipeline DETAILS RoC'!$O$32:$O$822,"&lt;="&amp;$E880,'2100-Pipeline DETAILS RoC'!$BF$32:$BF$822,"&gt;0")</f>
        <v>700</v>
      </c>
    </row>
    <row r="881" spans="1:14" x14ac:dyDescent="0.25">
      <c r="A881" s="270" t="s">
        <v>237</v>
      </c>
      <c r="B881" s="271" t="s">
        <v>157</v>
      </c>
      <c r="C881" s="270">
        <v>2</v>
      </c>
      <c r="D881" s="1178">
        <v>1075000</v>
      </c>
      <c r="E881" s="1178">
        <v>1075916</v>
      </c>
      <c r="F881" s="634">
        <f>SUMIFS('2100-Pipeline DETAILS RoC'!$BH$32:$BH$822,'2100-Pipeline DETAILS RoC'!$BK$32:$BK$822,"KBTP",'2100-Pipeline DETAILS RoC'!$N$32:$N$822,"&gt;="&amp;$D881,'2100-Pipeline DETAILS RoC'!$O$32:$O$822,"&lt;="&amp;$E881)</f>
        <v>815</v>
      </c>
      <c r="G881" s="634">
        <f>SUMIFS('2100-Pipeline DETAILS RoC'!$BH$32:$BH$822,'2100-Pipeline DETAILS RoC'!$BK$32:$BK$822,"KBTP",'2100-Pipeline DETAILS RoC'!$N$32:$N$822,"&gt;="&amp;$D881,'2100-Pipeline DETAILS RoC'!$O$32:$O$822,"&lt;="&amp;$E881,'2100-Pipeline DETAILS RoC'!$BM$32:$BM$822,"&gt;0")</f>
        <v>800</v>
      </c>
    </row>
    <row r="882" spans="1:14" x14ac:dyDescent="0.25">
      <c r="A882" s="270" t="s">
        <v>237</v>
      </c>
      <c r="B882" s="271" t="s">
        <v>158</v>
      </c>
      <c r="C882" s="270">
        <v>2</v>
      </c>
      <c r="D882" s="1178">
        <v>1075000</v>
      </c>
      <c r="E882" s="1178">
        <v>1075916</v>
      </c>
      <c r="F882" s="634">
        <f>SUMIFS('2100-Pipeline DETAILS RoC'!$BN$32:$BN$822,'2100-Pipeline DETAILS RoC'!$BO$32:$BO$822,"KBTP",'2100-Pipeline DETAILS RoC'!$N$32:$N$822,"&gt;="&amp;$D882,'2100-Pipeline DETAILS RoC'!$O$32:$O$822,"&lt;="&amp;$E882)</f>
        <v>715</v>
      </c>
      <c r="G882" s="634">
        <f>SUMIFS('2100-Pipeline DETAILS RoC'!$BN$32:$BN$822,'2100-Pipeline DETAILS RoC'!$BO$32:$BO$822,"KBTP",'2100-Pipeline DETAILS RoC'!$N$32:$N$822,"&gt;="&amp;$D882,'2100-Pipeline DETAILS RoC'!$O$32:$O$822,"&lt;="&amp;$E882,'2100-Pipeline DETAILS RoC'!$BP$32:$BP$822,"&gt;0")</f>
        <v>700</v>
      </c>
    </row>
    <row r="883" spans="1:14" x14ac:dyDescent="0.25">
      <c r="A883" s="270" t="s">
        <v>237</v>
      </c>
      <c r="B883" s="271" t="s">
        <v>159</v>
      </c>
      <c r="C883" s="270">
        <v>1</v>
      </c>
      <c r="D883" s="1178">
        <v>1075000</v>
      </c>
      <c r="E883" s="1178">
        <v>1075916</v>
      </c>
      <c r="F883" s="634">
        <f>SUMIFS('2100-Pipeline DETAILS RoC'!$BR$32:$BR$822,'2100-Pipeline DETAILS RoC'!$BS$32:$BS$822,"KBTP",'2100-Pipeline DETAILS RoC'!$N$32:$N$822,"&gt;="&amp;$D883,'2100-Pipeline DETAILS RoC'!$O$32:$O$822,"&lt;="&amp;$E883)</f>
        <v>715</v>
      </c>
      <c r="G883" s="634">
        <f>SUMIFS('2100-Pipeline DETAILS RoC'!$BR$32:$BR$822,'2100-Pipeline DETAILS RoC'!$BS$32:$BS$822,"KBTP",'2100-Pipeline DETAILS RoC'!$N$32:$N$822,"&gt;="&amp;$D883,'2100-Pipeline DETAILS RoC'!$O$32:$O$822,"&lt;="&amp;$E883,'2100-Pipeline DETAILS RoC'!$BT$32:$BT$822,"&gt;0")</f>
        <v>550</v>
      </c>
    </row>
    <row r="884" spans="1:14" x14ac:dyDescent="0.25">
      <c r="A884" s="270" t="s">
        <v>237</v>
      </c>
      <c r="B884" s="271" t="s">
        <v>160</v>
      </c>
      <c r="C884" s="270">
        <v>1</v>
      </c>
      <c r="D884" s="1178">
        <v>1075000</v>
      </c>
      <c r="E884" s="1178">
        <v>1075916</v>
      </c>
      <c r="F884" s="634">
        <f>SUMIFS('2100-Pipeline DETAILS RoC'!$BV$32:$BV$822,'2100-Pipeline DETAILS RoC'!$BW$32:$BW$822,"KBTP",'2100-Pipeline DETAILS RoC'!$N$32:$N$822,"&gt;="&amp;$D884,'2100-Pipeline DETAILS RoC'!$O$32:$O$822,"&lt;="&amp;$E884)</f>
        <v>715</v>
      </c>
      <c r="G884" s="634">
        <f>SUMIFS('2100-Pipeline DETAILS RoC'!$BV$32:$BV$822,'2100-Pipeline DETAILS RoC'!$BW$32:$BW$822,"KBTP",'2100-Pipeline DETAILS RoC'!$N$32:$N$822,"&gt;="&amp;$D884,'2100-Pipeline DETAILS RoC'!$O$32:$O$822,"&lt;="&amp;$E884,'2100-Pipeline DETAILS RoC'!$BX$32:$BX$822,"&gt;0")</f>
        <v>550</v>
      </c>
    </row>
    <row r="886" spans="1:14" ht="30" x14ac:dyDescent="0.25">
      <c r="A886" s="957" t="s">
        <v>185</v>
      </c>
      <c r="B886" s="957" t="s">
        <v>186</v>
      </c>
      <c r="C886" s="957" t="s">
        <v>188</v>
      </c>
      <c r="D886" s="957" t="s">
        <v>138</v>
      </c>
      <c r="E886" s="957" t="s">
        <v>139</v>
      </c>
      <c r="F886" s="957" t="s">
        <v>193</v>
      </c>
      <c r="G886" s="957" t="s">
        <v>190</v>
      </c>
      <c r="H886" s="957" t="s">
        <v>193</v>
      </c>
      <c r="I886" s="957" t="s">
        <v>190</v>
      </c>
    </row>
    <row r="887" spans="1:14" x14ac:dyDescent="0.25">
      <c r="A887" s="270" t="s">
        <v>238</v>
      </c>
      <c r="B887" s="271" t="s">
        <v>141</v>
      </c>
      <c r="C887" s="270">
        <v>1</v>
      </c>
      <c r="D887" s="1178">
        <v>1044100</v>
      </c>
      <c r="E887" s="1178">
        <v>1048850</v>
      </c>
      <c r="F887" s="634">
        <f>(F889*0.5)+(F890*0.35)+(F891*0.1)+(F892*0.05)</f>
        <v>4750</v>
      </c>
      <c r="G887" s="634">
        <f>(G889*0.5)+(G890*0.35)+(G891*0.1)+(G892*0.05)</f>
        <v>3800</v>
      </c>
      <c r="H887" s="1179">
        <f>(H889*0.5)+(H890*0.35)+(H891*0.1)+(H892*0.05)</f>
        <v>3.35</v>
      </c>
      <c r="I887" s="1179">
        <f>(I889*0.5)+(I890*0.35)+(I891*0.1)+(I892*0.05)</f>
        <v>2.5931034482758619</v>
      </c>
      <c r="J887" s="5">
        <f>H887+H895</f>
        <v>10.523246153846152</v>
      </c>
      <c r="L887">
        <v>1.9174999999999998</v>
      </c>
      <c r="M887">
        <v>990273</v>
      </c>
      <c r="N887">
        <v>992200</v>
      </c>
    </row>
    <row r="888" spans="1:14" x14ac:dyDescent="0.25">
      <c r="A888" s="270" t="s">
        <v>238</v>
      </c>
      <c r="B888" s="271" t="s">
        <v>142</v>
      </c>
      <c r="C888" s="270">
        <v>1</v>
      </c>
      <c r="D888" s="1178">
        <v>1044100</v>
      </c>
      <c r="E888" s="1178">
        <v>1048850</v>
      </c>
      <c r="F888" s="634">
        <f>SUMIFS('2003 - Clearing'!$I$33:$I$1745,'2003 - Clearing'!$M$33:$M$1745,"KBTP",'2003 - Clearing'!$G$33:$G$1745,"&gt;="&amp;$D888,'2003 - Clearing'!$H$33:$H$1745,"&lt;="&amp;$E888)</f>
        <v>4550</v>
      </c>
      <c r="G888" s="634">
        <f>SUMIFS('2003 - Clearing'!$I$33:$I$1745,'2003 - Clearing'!$M$33:$M$1745,"KBTP",'2003 - Clearing'!$G$33:$G$1745,"&gt;="&amp;$D888,'2003 - Clearing'!$H$33:$H$1745,"&lt;="&amp;$E888,'2003 - Clearing'!$T$33:$T$1745,"&gt;0")</f>
        <v>4050</v>
      </c>
      <c r="H888" s="1179">
        <f>SUMIFS('2003 - Clearing'!$K$33:$K$1745,'2003 - Clearing'!$M$33:$M$1745,"KBTP",'2003 - Clearing'!$G$33:$G$1745,"&gt;="&amp;$D888,'2003 - Clearing'!$H$33:$H$1745,"&lt;="&amp;$E888)</f>
        <v>3.0313793103448274</v>
      </c>
      <c r="I888" s="1179">
        <f>SUMIFS('2003 - Clearing'!$K$33:$K$1745,'2003 - Clearing'!$M$33:$M$1745,"KBTP",'2003 - Clearing'!$G$33:$G$1745,"&gt;="&amp;$D888,'2003 - Clearing'!$H$33:$H$1745,"&lt;="&amp;$E888,'2003 - Clearing'!$T$33:$T$1745,"&gt;0")</f>
        <v>2.9913793103448274</v>
      </c>
    </row>
    <row r="889" spans="1:14" x14ac:dyDescent="0.25">
      <c r="A889" s="270" t="s">
        <v>238</v>
      </c>
      <c r="B889" s="271" t="s">
        <v>143</v>
      </c>
      <c r="C889" s="270">
        <v>1</v>
      </c>
      <c r="D889" s="1178">
        <v>1044100</v>
      </c>
      <c r="E889" s="1178">
        <v>1048850</v>
      </c>
      <c r="F889" s="634">
        <f>SUMIFS('2003 - Clearing'!$I$33:$I$1745,'2003 - Clearing'!$N$33:$N$1745,"KBTP",'2003 - Clearing'!$G$33:$G$1745,"&gt;="&amp;$D889,'2003 - Clearing'!$H$33:$H$1745,"&lt;="&amp;$E889)</f>
        <v>4750</v>
      </c>
      <c r="G889" s="634">
        <f>SUMIFS('2003 - Clearing'!$I$33:$I$1745,'2003 - Clearing'!$M$33:$M$1745,"KBTP",'2003 - Clearing'!$G$33:$G$1745,"&gt;="&amp;$D889,'2003 - Clearing'!$H$33:$H$1745,"&lt;="&amp;$E889,'2003 - Clearing'!$U$33:$U$1745,"&gt;0")</f>
        <v>4050</v>
      </c>
      <c r="H889" s="1179">
        <f>SUMIFS('2003 - Clearing'!$K$33:$K$1745,'2003 - Clearing'!$N$33:$N$1745,"KBTP",'2003 - Clearing'!$G$33:$G$1745,"&gt;="&amp;$D889,'2003 - Clearing'!$H$33:$H$1745,"&lt;="&amp;$E889)</f>
        <v>3.3500000000000005</v>
      </c>
      <c r="I889" s="1179">
        <f>SUMIFS('2003 - Clearing'!$K$33:$K$1745,'2003 - Clearing'!$M$33:$M$1745,"KBTP",'2003 - Clearing'!$G$33:$G$1745,"&gt;="&amp;$D889,'2003 - Clearing'!$H$33:$H$1745,"&lt;="&amp;$E889,'2003 - Clearing'!$U$33:$U$1745,"&gt;0")</f>
        <v>2.9913793103448274</v>
      </c>
    </row>
    <row r="890" spans="1:14" x14ac:dyDescent="0.25">
      <c r="A890" s="270" t="s">
        <v>238</v>
      </c>
      <c r="B890" s="271" t="s">
        <v>144</v>
      </c>
      <c r="C890" s="270">
        <v>1</v>
      </c>
      <c r="D890" s="1178">
        <v>1044100</v>
      </c>
      <c r="E890" s="1178">
        <v>1048850</v>
      </c>
      <c r="F890" s="634">
        <f>SUMIFS('2003 - Clearing'!$I$33:$I$1745,'2003 - Clearing'!$O$33:$O$1745,"KBTP",'2003 - Clearing'!$G$33:$G$1745,"&gt;="&amp;$D890,'2003 - Clearing'!$H$33:$H$1745,"&lt;="&amp;$E890)</f>
        <v>4750</v>
      </c>
      <c r="G890" s="634">
        <f>SUMIFS('2003 - Clearing'!$I$33:$I$1745,'2003 - Clearing'!$M$33:$M$1745,"KBTP",'2003 - Clearing'!$G$33:$G$1745,"&gt;="&amp;$D890,'2003 - Clearing'!$H$33:$H$1745,"&lt;="&amp;$E890,'2003 - Clearing'!$V$33:$V$1745,"&gt;0")</f>
        <v>3550</v>
      </c>
      <c r="H890" s="1179">
        <f>SUMIFS('2003 - Clearing'!$K$33:$K$1745,'2003 - Clearing'!$O$33:$O$1745,"KBTP",'2003 - Clearing'!$G$33:$G$1745,"&gt;="&amp;$D890,'2003 - Clearing'!$H$33:$H$1745,"&lt;="&amp;$E890)</f>
        <v>3.3500000000000005</v>
      </c>
      <c r="I890" s="1179">
        <f>SUMIFS('2003 - Clearing'!$K$33:$K$1745,'2003 - Clearing'!$M$33:$M$1745,"KBTP",'2003 - Clearing'!$G$33:$G$1745,"&gt;="&amp;$D890,'2003 - Clearing'!$H$33:$H$1745,"&lt;="&amp;$E890,'2003 - Clearing'!$V$33:$V$1745,"&gt;0")</f>
        <v>2.1948275862068969</v>
      </c>
    </row>
    <row r="891" spans="1:14" x14ac:dyDescent="0.25">
      <c r="A891" s="270" t="s">
        <v>238</v>
      </c>
      <c r="B891" s="271" t="s">
        <v>145</v>
      </c>
      <c r="C891" s="270">
        <v>1</v>
      </c>
      <c r="D891" s="1178">
        <v>1044100</v>
      </c>
      <c r="E891" s="1178">
        <v>1048850</v>
      </c>
      <c r="F891" s="634">
        <f>SUMIFS('2003 - Clearing'!$I$33:$I$1745,'2003 - Clearing'!$P$33:$P$1745,"KBTP",'2003 - Clearing'!$G$33:$G$1745,"&gt;="&amp;$D891,'2003 - Clearing'!$H$33:$H$1745,"&lt;="&amp;$E891)</f>
        <v>4750</v>
      </c>
      <c r="G891" s="634">
        <f>SUMIFS('2003 - Clearing'!$I$33:$I$1745,'2003 - Clearing'!$M$33:$M$1745,"KBTP",'2003 - Clearing'!$G$33:$G$1745,"&gt;="&amp;$D891,'2003 - Clearing'!$H$33:$H$1745,"&lt;="&amp;$E891,'2003 - Clearing'!$W$33:$W$1745,"&gt;0")</f>
        <v>3550</v>
      </c>
      <c r="H891" s="1179">
        <f>SUMIFS('2003 - Clearing'!$K$33:$K$1745,'2003 - Clearing'!$P$33:$P$1745,"KBTP",'2003 - Clearing'!$G$33:$G$1745,"&gt;="&amp;$D891,'2003 - Clearing'!$H$33:$H$1745,"&lt;="&amp;$E891)</f>
        <v>3.3500000000000005</v>
      </c>
      <c r="I891" s="1179">
        <f>SUMIFS('2003 - Clearing'!$K$33:$K$1745,'2003 - Clearing'!$M$33:$M$1745,"KBTP",'2003 - Clearing'!$G$33:$G$1745,"&gt;="&amp;$D891,'2003 - Clearing'!$H$33:$H$1745,"&lt;="&amp;$E891,'2003 - Clearing'!$W$33:$W$1745,"&gt;0")</f>
        <v>2.1948275862068969</v>
      </c>
    </row>
    <row r="892" spans="1:14" x14ac:dyDescent="0.25">
      <c r="A892" s="270" t="s">
        <v>238</v>
      </c>
      <c r="B892" s="271" t="s">
        <v>146</v>
      </c>
      <c r="C892" s="270">
        <v>1</v>
      </c>
      <c r="D892" s="1178">
        <v>1044100</v>
      </c>
      <c r="E892" s="1178">
        <v>1048850</v>
      </c>
      <c r="F892" s="634">
        <f>SUMIFS('2003 - Clearing'!$I$33:$I$1745,'2003 - Clearing'!$Q$33:$Q$1745,"KBTP",'2003 - Clearing'!$G$33:$G$1745,"&gt;="&amp;$D892,'2003 - Clearing'!$H$33:$H$1745,"&lt;="&amp;$E892)</f>
        <v>4750</v>
      </c>
      <c r="G892" s="634">
        <f>SUMIFS('2003 - Clearing'!$I$33:$I$1745,'2003 - Clearing'!$M$33:$M$1745,"KBTP",'2003 - Clearing'!$G$33:$G$1745,"&gt;="&amp;$D892,'2003 - Clearing'!$H$33:$H$1745,"&lt;="&amp;$E892,'2003 - Clearing'!$X$33:$X$1745,"&gt;0")</f>
        <v>3550</v>
      </c>
      <c r="H892" s="1179">
        <f>SUMIFS('2003 - Clearing'!$K$33:$K$1745,'2003 - Clearing'!$Q$33:$Q$1745,"KBTP",'2003 - Clearing'!$G$33:$G$1745,"&gt;="&amp;$D892,'2003 - Clearing'!$H$33:$H$1745,"&lt;="&amp;$E892)</f>
        <v>3.3500000000000005</v>
      </c>
      <c r="I892" s="1179">
        <f>SUMIFS('2003 - Clearing'!$K$33:$K$1745,'2003 - Clearing'!$M$33:$M$1745,"KBTP",'2003 - Clearing'!$G$33:$G$1745,"&gt;="&amp;$D892,'2003 - Clearing'!$H$33:$H$1745,"&lt;="&amp;$E892,'2003 - Clearing'!$X$33:$X$1745,"&gt;0")</f>
        <v>2.1948275862068969</v>
      </c>
    </row>
    <row r="893" spans="1:14" x14ac:dyDescent="0.25">
      <c r="E893" s="208">
        <v>1016750</v>
      </c>
    </row>
    <row r="894" spans="1:14" ht="30" x14ac:dyDescent="0.25">
      <c r="A894" s="957" t="s">
        <v>185</v>
      </c>
      <c r="B894" s="957" t="s">
        <v>186</v>
      </c>
      <c r="C894" s="957" t="s">
        <v>188</v>
      </c>
      <c r="D894" s="957" t="s">
        <v>138</v>
      </c>
      <c r="E894" s="957" t="s">
        <v>139</v>
      </c>
      <c r="F894" s="957" t="s">
        <v>193</v>
      </c>
      <c r="G894" s="957" t="s">
        <v>190</v>
      </c>
      <c r="H894" s="957" t="s">
        <v>193</v>
      </c>
      <c r="I894" s="957" t="s">
        <v>190</v>
      </c>
    </row>
    <row r="895" spans="1:14" x14ac:dyDescent="0.25">
      <c r="A895" s="270" t="s">
        <v>239</v>
      </c>
      <c r="B895" s="271" t="s">
        <v>141</v>
      </c>
      <c r="C895" s="270">
        <v>1</v>
      </c>
      <c r="D895" s="1178">
        <v>1048850</v>
      </c>
      <c r="E895" s="1178">
        <v>1075916</v>
      </c>
      <c r="F895" s="634">
        <f>(F897*0.5)+(F898*0.35)+(F899*0.1)+(F900*0.05)</f>
        <v>7647.5</v>
      </c>
      <c r="G895" s="634">
        <f>(G897*0.5)+(G898*0.35)+(G899*0.1)+(G900*0.05)</f>
        <v>4250</v>
      </c>
      <c r="H895" s="1179">
        <f>(H897*0.5)+(H898*0.35)+(H899*0.1)+(H900*0.05)</f>
        <v>7.1732461538461525</v>
      </c>
      <c r="I895" s="1179">
        <f>(I897*0.5)+(I898*0.35)+(I899*0.1)+(I900*0.05)</f>
        <v>3.7035054945054955</v>
      </c>
      <c r="J895" s="5">
        <f>H895+H887</f>
        <v>10.523246153846152</v>
      </c>
      <c r="L895">
        <v>1.9005909090909092</v>
      </c>
    </row>
    <row r="896" spans="1:14" x14ac:dyDescent="0.25">
      <c r="A896" s="270" t="s">
        <v>239</v>
      </c>
      <c r="B896" s="271" t="s">
        <v>142</v>
      </c>
      <c r="C896" s="270">
        <v>1</v>
      </c>
      <c r="D896" s="1178">
        <v>1048850</v>
      </c>
      <c r="E896" s="1178">
        <v>1075916</v>
      </c>
      <c r="F896" s="634">
        <f>SUMIFS('2003 - Clearing'!$I$33:$I$1745,'2003 - Clearing'!$M$33:$M$1745,"KBTP",'2003 - Clearing'!$G$33:$G$1745,"&gt;="&amp;$D896,'2003 - Clearing'!$H$33:$H$1745,"&lt;="&amp;$E896)</f>
        <v>4450</v>
      </c>
      <c r="G896" s="634">
        <f>SUMIFS('2003 - Clearing'!$I$33:$I$1745,'2003 - Clearing'!$M$33:$M$1745,"KBTP",'2003 - Clearing'!$G$33:$G$1745,"&gt;="&amp;$D896,'2003 - Clearing'!$H$33:$H$1745,"&lt;="&amp;$E896,'2003 - Clearing'!$T$33:$T$1745,"&gt;0")</f>
        <v>4250</v>
      </c>
      <c r="H896" s="1179">
        <f>SUMIFS('2003 - Clearing'!$K$33:$K$1745,'2003 - Clearing'!$M$33:$M$1745,"KBTP",'2003 - Clearing'!$G$33:$G$1745,"&gt;="&amp;$D896,'2003 - Clearing'!$H$33:$H$1745,"&lt;="&amp;$E896)</f>
        <v>4.0720769230769234</v>
      </c>
      <c r="I896" s="1179">
        <f>SUMIFS('2003 - Clearing'!$K$33:$K$1745,'2003 - Clearing'!$M$33:$M$1745,"KBTP",'2003 - Clearing'!$G$33:$G$1745,"&gt;="&amp;$D896,'2003 - Clearing'!$H$33:$H$1745,"&lt;="&amp;$E896,'2003 - Clearing'!$T$33:$T$1745,"&gt;0")</f>
        <v>3.7035054945054955</v>
      </c>
    </row>
    <row r="897" spans="1:12" x14ac:dyDescent="0.25">
      <c r="A897" s="270" t="s">
        <v>239</v>
      </c>
      <c r="B897" s="271" t="s">
        <v>143</v>
      </c>
      <c r="C897" s="270">
        <v>1</v>
      </c>
      <c r="D897" s="1178">
        <v>1048850</v>
      </c>
      <c r="E897" s="1178">
        <v>1075916</v>
      </c>
      <c r="F897" s="634">
        <f>SUMIFS('2003 - Clearing'!$I$33:$I$1745,'2003 - Clearing'!$N$33:$N$1745,"KBTP",'2003 - Clearing'!$G$33:$G$1745,"&gt;="&amp;$D897,'2003 - Clearing'!$H$33:$H$1745,"&lt;="&amp;$E897)</f>
        <v>4550</v>
      </c>
      <c r="G897" s="634">
        <f>SUMIFS('2003 - Clearing'!$I$33:$I$1745,'2003 - Clearing'!$M$33:$M$1745,"KBTP",'2003 - Clearing'!$G$33:$G$1745,"&gt;="&amp;$D897,'2003 - Clearing'!$H$33:$H$1745,"&lt;="&amp;$E897,'2003 - Clearing'!$U$33:$U$1745,"&gt;0")</f>
        <v>4250</v>
      </c>
      <c r="H897" s="1179">
        <f>SUMIFS('2003 - Clearing'!$K$33:$K$1745,'2003 - Clearing'!$N$33:$N$1745,"KBTP",'2003 - Clearing'!$G$33:$G$1745,"&gt;="&amp;$D897,'2003 - Clearing'!$H$33:$H$1745,"&lt;="&amp;$E897)</f>
        <v>4.0720769230769234</v>
      </c>
      <c r="I897" s="1179">
        <f>SUMIFS('2003 - Clearing'!$K$33:$K$1745,'2003 - Clearing'!$M$33:$M$1745,"KBTP",'2003 - Clearing'!$G$33:$G$1745,"&gt;="&amp;$D897,'2003 - Clearing'!$H$33:$H$1745,"&lt;="&amp;$E897,'2003 - Clearing'!$U$33:$U$1745,"&gt;0")</f>
        <v>3.7035054945054955</v>
      </c>
    </row>
    <row r="898" spans="1:12" x14ac:dyDescent="0.25">
      <c r="A898" s="270" t="s">
        <v>239</v>
      </c>
      <c r="B898" s="271" t="s">
        <v>144</v>
      </c>
      <c r="C898" s="270">
        <v>1</v>
      </c>
      <c r="D898" s="1178">
        <v>1048850</v>
      </c>
      <c r="E898" s="1178">
        <v>1075916</v>
      </c>
      <c r="F898" s="634">
        <f>SUMIFS('2003 - Clearing'!$I$33:$I$1745,'2003 - Clearing'!$O$33:$O$1745,"KBTP",'2003 - Clearing'!$G$33:$G$1745,"&gt;="&amp;$D898,'2003 - Clearing'!$H$33:$H$1745,"&lt;="&amp;$E898)</f>
        <v>12200</v>
      </c>
      <c r="G898" s="634">
        <f>SUMIFS('2003 - Clearing'!$I$33:$I$1745,'2003 - Clearing'!$M$33:$M$1745,"KBTP",'2003 - Clearing'!$G$33:$G$1745,"&gt;="&amp;$D898,'2003 - Clearing'!$H$33:$H$1745,"&lt;="&amp;$E898,'2003 - Clearing'!$V$33:$V$1745,"&gt;0")</f>
        <v>4250</v>
      </c>
      <c r="H898" s="1179">
        <f>SUMIFS('2003 - Clearing'!$K$33:$K$1745,'2003 - Clearing'!$O$33:$O$1745,"KBTP",'2003 - Clearing'!$G$33:$G$1745,"&gt;="&amp;$D898,'2003 - Clearing'!$H$33:$H$1745,"&lt;="&amp;$E898)</f>
        <v>11.201642857142852</v>
      </c>
      <c r="I898" s="1179">
        <f>SUMIFS('2003 - Clearing'!$K$33:$K$1745,'2003 - Clearing'!$M$33:$M$1745,"KBTP",'2003 - Clearing'!$G$33:$G$1745,"&gt;="&amp;$D898,'2003 - Clearing'!$H$33:$H$1745,"&lt;="&amp;$E898,'2003 - Clearing'!$V$33:$V$1745,"&gt;0")</f>
        <v>3.7035054945054955</v>
      </c>
    </row>
    <row r="899" spans="1:12" x14ac:dyDescent="0.25">
      <c r="A899" s="270" t="s">
        <v>239</v>
      </c>
      <c r="B899" s="271" t="s">
        <v>145</v>
      </c>
      <c r="C899" s="270">
        <v>1</v>
      </c>
      <c r="D899" s="1178">
        <v>1048850</v>
      </c>
      <c r="E899" s="1178">
        <v>1075916</v>
      </c>
      <c r="F899" s="634">
        <f>SUMIFS('2003 - Clearing'!$I$33:$I$1745,'2003 - Clearing'!$P$33:$P$1745,"KBTP",'2003 - Clearing'!$G$33:$G$1745,"&gt;="&amp;$D899,'2003 - Clearing'!$H$33:$H$1745,"&lt;="&amp;$E899)</f>
        <v>6350</v>
      </c>
      <c r="G899" s="634">
        <f>SUMIFS('2003 - Clearing'!$I$33:$I$1745,'2003 - Clearing'!$M$33:$M$1745,"KBTP",'2003 - Clearing'!$G$33:$G$1745,"&gt;="&amp;$D899,'2003 - Clearing'!$H$33:$H$1745,"&lt;="&amp;$E899,'2003 - Clearing'!$W$33:$W$1745,"&gt;0")</f>
        <v>4250</v>
      </c>
      <c r="H899" s="1179">
        <f>SUMIFS('2003 - Clearing'!$K$33:$K$1745,'2003 - Clearing'!$P$33:$P$1745,"KBTP",'2003 - Clearing'!$G$33:$G$1745,"&gt;="&amp;$D899,'2003 - Clearing'!$H$33:$H$1745,"&lt;="&amp;$E899)</f>
        <v>6.7523846153846154</v>
      </c>
      <c r="I899" s="1179">
        <f>SUMIFS('2003 - Clearing'!$K$33:$K$1745,'2003 - Clearing'!$M$33:$M$1745,"KBTP",'2003 - Clearing'!$G$33:$G$1745,"&gt;="&amp;$D899,'2003 - Clearing'!$H$33:$H$1745,"&lt;="&amp;$E899,'2003 - Clearing'!$W$33:$W$1745,"&gt;0")</f>
        <v>3.7035054945054955</v>
      </c>
    </row>
    <row r="900" spans="1:12" x14ac:dyDescent="0.25">
      <c r="A900" s="270" t="s">
        <v>239</v>
      </c>
      <c r="B900" s="271" t="s">
        <v>146</v>
      </c>
      <c r="C900" s="270">
        <v>1</v>
      </c>
      <c r="D900" s="1178">
        <v>1048850</v>
      </c>
      <c r="E900" s="1178">
        <v>1075916</v>
      </c>
      <c r="F900" s="634">
        <f>SUMIFS('2003 - Clearing'!$I$33:$I$1745,'2003 - Clearing'!$Q$33:$Q$1745,"KBTP",'2003 - Clearing'!$G$33:$G$1745,"&gt;="&amp;$D900,'2003 - Clearing'!$H$33:$H$1745,"&lt;="&amp;$E900)</f>
        <v>9350</v>
      </c>
      <c r="G900" s="634">
        <f>SUMIFS('2003 - Clearing'!$I$33:$I$1745,'2003 - Clearing'!$M$33:$M$1745,"KBTP",'2003 - Clearing'!$G$33:$G$1745,"&gt;="&amp;$D900,'2003 - Clearing'!$H$33:$H$1745,"&lt;="&amp;$E900,'2003 - Clearing'!$X$33:$X$1745,"&gt;0")</f>
        <v>4250</v>
      </c>
      <c r="H900" s="1179">
        <f>SUMIFS('2003 - Clearing'!$K$33:$K$1745,'2003 - Clearing'!$Q$33:$Q$1745,"KBTP",'2003 - Clearing'!$G$33:$G$1745,"&gt;="&amp;$D900,'2003 - Clearing'!$H$33:$H$1745,"&lt;="&amp;$E900)</f>
        <v>10.827884615384608</v>
      </c>
      <c r="I900" s="1179">
        <f>SUMIFS('2003 - Clearing'!$K$33:$K$1745,'2003 - Clearing'!$M$33:$M$1745,"KBTP",'2003 - Clearing'!$G$33:$G$1745,"&gt;="&amp;$D900,'2003 - Clearing'!$H$33:$H$1745,"&lt;="&amp;$E900,'2003 - Clearing'!$X$33:$X$1745,"&gt;0")</f>
        <v>3.7035054945054955</v>
      </c>
    </row>
    <row r="901" spans="1:12" x14ac:dyDescent="0.25">
      <c r="L901">
        <v>39.352066411583813</v>
      </c>
    </row>
    <row r="902" spans="1:12" x14ac:dyDescent="0.25">
      <c r="L902">
        <v>34.81</v>
      </c>
    </row>
    <row r="903" spans="1:12" x14ac:dyDescent="0.25">
      <c r="C903" s="208" t="s">
        <v>26</v>
      </c>
      <c r="D903" s="208" t="s">
        <v>27</v>
      </c>
      <c r="L903">
        <f>L901-L902</f>
        <v>4.5420664115838107</v>
      </c>
    </row>
    <row r="904" spans="1:12" x14ac:dyDescent="0.25">
      <c r="C904" s="208">
        <v>990273</v>
      </c>
      <c r="D904" s="208">
        <v>992200</v>
      </c>
      <c r="E904" s="208" t="s">
        <v>70</v>
      </c>
      <c r="F904" s="208">
        <v>1.0065444789473683</v>
      </c>
      <c r="I904">
        <f>1.01</f>
        <v>1.01</v>
      </c>
      <c r="J904">
        <f>SUM(I904:I913)</f>
        <v>34.81</v>
      </c>
    </row>
    <row r="905" spans="1:12" x14ac:dyDescent="0.25">
      <c r="C905" s="208">
        <v>997700</v>
      </c>
      <c r="D905" s="208">
        <v>1007950</v>
      </c>
      <c r="E905" s="208" t="s">
        <v>79</v>
      </c>
      <c r="F905" s="631">
        <v>6.5458971078263808</v>
      </c>
      <c r="I905">
        <v>6.55</v>
      </c>
      <c r="K905">
        <f>SUM(F904:F907)+SUM(F910:F913)</f>
        <v>34.806259613338192</v>
      </c>
      <c r="L905" s="5">
        <f>L901-K905</f>
        <v>4.5458067982456214</v>
      </c>
    </row>
    <row r="906" spans="1:12" x14ac:dyDescent="0.25">
      <c r="C906" s="208">
        <v>1007950</v>
      </c>
      <c r="D906" s="208">
        <v>1015700</v>
      </c>
      <c r="E906" s="208" t="s">
        <v>84</v>
      </c>
      <c r="F906" s="631">
        <v>2.2716368421052637</v>
      </c>
      <c r="I906">
        <v>2.27</v>
      </c>
    </row>
    <row r="907" spans="1:12" x14ac:dyDescent="0.25">
      <c r="C907" s="208">
        <v>1015700</v>
      </c>
      <c r="D907" s="208">
        <v>1024350</v>
      </c>
      <c r="E907" s="208" t="s">
        <v>90</v>
      </c>
      <c r="F907" s="631">
        <f>H907-G907</f>
        <v>1.9005909090909101</v>
      </c>
      <c r="G907" s="208">
        <v>1.9174999999999998</v>
      </c>
      <c r="H907" s="208">
        <v>3.8180909090909099</v>
      </c>
      <c r="I907" s="208">
        <v>1.9</v>
      </c>
    </row>
    <row r="908" spans="1:12" x14ac:dyDescent="0.25">
      <c r="C908" s="208">
        <v>1024350</v>
      </c>
      <c r="D908" s="208">
        <v>1025850</v>
      </c>
      <c r="E908" s="208" t="s">
        <v>93</v>
      </c>
      <c r="F908" s="951">
        <v>6.25E-2</v>
      </c>
    </row>
    <row r="909" spans="1:12" x14ac:dyDescent="0.25">
      <c r="C909" s="208">
        <v>1025850</v>
      </c>
      <c r="D909" s="208">
        <v>1030500</v>
      </c>
      <c r="E909" s="208" t="s">
        <v>96</v>
      </c>
      <c r="F909" s="951">
        <v>1.4581874999999997</v>
      </c>
      <c r="G909" s="208">
        <v>1.9174999999999998</v>
      </c>
    </row>
    <row r="910" spans="1:12" x14ac:dyDescent="0.25">
      <c r="C910" s="208">
        <v>1030500</v>
      </c>
      <c r="D910" s="208">
        <v>1041700</v>
      </c>
      <c r="E910" s="208" t="s">
        <v>99</v>
      </c>
      <c r="F910" s="208">
        <v>4.4709686274509757</v>
      </c>
      <c r="I910">
        <v>4.47</v>
      </c>
    </row>
    <row r="911" spans="1:12" x14ac:dyDescent="0.25">
      <c r="C911" s="208">
        <v>1041700</v>
      </c>
      <c r="D911" s="208">
        <v>1044100</v>
      </c>
      <c r="E911" s="208" t="s">
        <v>104</v>
      </c>
      <c r="F911" s="208">
        <v>3.221739130434786</v>
      </c>
      <c r="I911">
        <v>3.22</v>
      </c>
    </row>
    <row r="912" spans="1:12" x14ac:dyDescent="0.25">
      <c r="C912" s="208">
        <v>1044100</v>
      </c>
      <c r="D912" s="208">
        <v>1048850</v>
      </c>
      <c r="E912" s="208" t="s">
        <v>107</v>
      </c>
      <c r="F912" s="208">
        <v>3.35</v>
      </c>
      <c r="I912">
        <v>3.35</v>
      </c>
    </row>
    <row r="913" spans="3:9" x14ac:dyDescent="0.25">
      <c r="C913" s="208">
        <v>1048850</v>
      </c>
      <c r="D913" s="208">
        <v>1075916</v>
      </c>
      <c r="E913" s="208" t="s">
        <v>110</v>
      </c>
      <c r="F913" s="208">
        <v>12.038882517482511</v>
      </c>
      <c r="I913">
        <v>12.04</v>
      </c>
    </row>
    <row r="914" spans="3:9" x14ac:dyDescent="0.25">
      <c r="C914" s="208">
        <v>1053200</v>
      </c>
      <c r="E914" s="208" t="s">
        <v>115</v>
      </c>
    </row>
    <row r="915" spans="3:9" x14ac:dyDescent="0.25">
      <c r="E915" s="208" t="s">
        <v>117</v>
      </c>
    </row>
    <row r="916" spans="3:9" x14ac:dyDescent="0.25">
      <c r="E916" s="208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>
    <tabColor rgb="FFFFFFCC"/>
    <pageSetUpPr fitToPage="1"/>
  </sheetPr>
  <dimension ref="A1:Y636"/>
  <sheetViews>
    <sheetView showGridLines="0" zoomScale="85" zoomScaleNormal="85" workbookViewId="0">
      <pane ySplit="6" topLeftCell="A394" activePane="bottomLeft" state="frozen"/>
      <selection pane="bottomLeft" activeCell="F408" sqref="F408"/>
    </sheetView>
  </sheetViews>
  <sheetFormatPr defaultColWidth="9.140625" defaultRowHeight="15" x14ac:dyDescent="0.25"/>
  <cols>
    <col min="1" max="1" width="10.7109375" customWidth="1"/>
    <col min="2" max="2" width="4.85546875" style="208" customWidth="1"/>
    <col min="3" max="3" width="12.42578125" style="124" customWidth="1"/>
    <col min="4" max="4" width="14.85546875" style="208" bestFit="1" customWidth="1"/>
    <col min="5" max="5" width="22" customWidth="1"/>
    <col min="6" max="6" width="37.28515625" customWidth="1"/>
    <col min="7" max="7" width="17.7109375" customWidth="1"/>
    <col min="8" max="8" width="15.5703125" customWidth="1"/>
    <col min="9" max="9" width="24" customWidth="1"/>
    <col min="10" max="10" width="16.5703125" hidden="1" customWidth="1"/>
    <col min="11" max="11" width="16.140625" hidden="1" customWidth="1"/>
    <col min="12" max="12" width="17.42578125" hidden="1" customWidth="1"/>
    <col min="13" max="13" width="15.28515625" style="255" bestFit="1" customWidth="1"/>
    <col min="14" max="14" width="21.28515625" style="255" bestFit="1" customWidth="1"/>
    <col min="15" max="16" width="11.85546875" style="254" customWidth="1"/>
    <col min="17" max="17" width="0.7109375" style="256" customWidth="1"/>
    <col min="18" max="18" width="14.5703125" style="278" customWidth="1"/>
    <col min="19" max="19" width="9.140625" customWidth="1"/>
    <col min="20" max="21" width="15.28515625" customWidth="1"/>
    <col min="22" max="22" width="13.85546875" style="208" customWidth="1"/>
    <col min="23" max="23" width="19.5703125" customWidth="1"/>
  </cols>
  <sheetData>
    <row r="1" spans="1:25" x14ac:dyDescent="0.25">
      <c r="A1" t="s">
        <v>300</v>
      </c>
      <c r="M1" s="309"/>
      <c r="N1" s="395" t="s">
        <v>301</v>
      </c>
      <c r="O1" s="310">
        <f>O4-R4</f>
        <v>3300</v>
      </c>
      <c r="P1" s="310" t="s">
        <v>28</v>
      </c>
    </row>
    <row r="2" spans="1:25" x14ac:dyDescent="0.25">
      <c r="A2" t="s">
        <v>302</v>
      </c>
      <c r="I2" s="254"/>
      <c r="J2" s="254"/>
      <c r="K2" s="254"/>
      <c r="L2" s="254"/>
      <c r="M2" s="392"/>
      <c r="N2" s="393" t="s">
        <v>303</v>
      </c>
      <c r="O2" s="394">
        <f>O452+O453+O564+O566+O610+O613</f>
        <v>6200</v>
      </c>
      <c r="P2" s="394" t="s">
        <v>28</v>
      </c>
      <c r="R2" s="257"/>
      <c r="T2" s="254"/>
      <c r="U2" s="254"/>
    </row>
    <row r="3" spans="1:25" x14ac:dyDescent="0.25">
      <c r="A3" t="s">
        <v>304</v>
      </c>
      <c r="G3" s="79"/>
      <c r="H3" s="79"/>
      <c r="I3" s="254"/>
      <c r="J3" s="79"/>
      <c r="K3" s="9"/>
      <c r="O3" s="2152" t="s">
        <v>305</v>
      </c>
      <c r="P3" s="2153"/>
      <c r="Q3" s="258"/>
      <c r="R3" s="259" t="s">
        <v>306</v>
      </c>
    </row>
    <row r="4" spans="1:25" x14ac:dyDescent="0.25">
      <c r="B4" s="260" t="s">
        <v>307</v>
      </c>
      <c r="I4" s="9">
        <f>O452+O453+O564+O566+O610+O613</f>
        <v>6200</v>
      </c>
      <c r="J4" s="79"/>
      <c r="M4" s="261"/>
      <c r="N4" s="262" t="s">
        <v>308</v>
      </c>
      <c r="O4" s="263">
        <f>SUBTOTAL(9,O7:O636)</f>
        <v>88916</v>
      </c>
      <c r="P4" s="263">
        <f>SUBTOTAL(9,P9:P636)</f>
        <v>97264.135145769033</v>
      </c>
      <c r="Q4" s="264"/>
      <c r="R4" s="265">
        <f>SUBTOTAL(9,R7:R1048576)</f>
        <v>85616</v>
      </c>
      <c r="T4" s="9"/>
    </row>
    <row r="5" spans="1:25" x14ac:dyDescent="0.25">
      <c r="N5" s="262" t="s">
        <v>309</v>
      </c>
      <c r="O5" s="263">
        <f>SUM(O7:O1048576)</f>
        <v>88916</v>
      </c>
      <c r="P5" s="263">
        <f>SUM(P9:P1048576)</f>
        <v>97264.135145769033</v>
      </c>
      <c r="Q5" s="264"/>
      <c r="R5" s="265">
        <f>SUM(R7:R1048576)</f>
        <v>85616</v>
      </c>
    </row>
    <row r="6" spans="1:25" s="31" customFormat="1" ht="54.75" customHeight="1" x14ac:dyDescent="0.25">
      <c r="A6" s="266" t="s">
        <v>25</v>
      </c>
      <c r="B6" s="266" t="s">
        <v>310</v>
      </c>
      <c r="C6" s="266" t="s">
        <v>311</v>
      </c>
      <c r="D6" s="266" t="s">
        <v>136</v>
      </c>
      <c r="E6" s="266" t="s">
        <v>312</v>
      </c>
      <c r="F6" s="266" t="s">
        <v>313</v>
      </c>
      <c r="G6" s="266" t="s">
        <v>314</v>
      </c>
      <c r="H6" s="266" t="s">
        <v>315</v>
      </c>
      <c r="I6" s="266" t="s">
        <v>316</v>
      </c>
      <c r="J6" s="266" t="s">
        <v>317</v>
      </c>
      <c r="K6" s="266" t="s">
        <v>318</v>
      </c>
      <c r="L6" s="266" t="s">
        <v>62</v>
      </c>
      <c r="M6" s="267" t="s">
        <v>26</v>
      </c>
      <c r="N6" s="267" t="s">
        <v>27</v>
      </c>
      <c r="O6" s="268" t="s">
        <v>14</v>
      </c>
      <c r="P6" s="268" t="s">
        <v>319</v>
      </c>
      <c r="Q6" s="269"/>
      <c r="R6" s="268" t="s">
        <v>320</v>
      </c>
      <c r="T6" s="266" t="s">
        <v>321</v>
      </c>
      <c r="U6" s="266" t="s">
        <v>322</v>
      </c>
      <c r="V6" s="266" t="s">
        <v>323</v>
      </c>
    </row>
    <row r="7" spans="1:25" x14ac:dyDescent="0.25">
      <c r="A7" s="1247" t="s">
        <v>174</v>
      </c>
      <c r="B7" s="1248"/>
      <c r="C7" s="1249"/>
      <c r="D7" s="1248" t="s">
        <v>324</v>
      </c>
      <c r="E7" s="1247"/>
      <c r="F7" s="1247" t="s">
        <v>325</v>
      </c>
      <c r="G7" s="1247"/>
      <c r="H7" s="1247"/>
      <c r="I7" s="1247"/>
      <c r="J7" s="200"/>
      <c r="K7" s="200"/>
      <c r="L7" s="200"/>
      <c r="M7" s="1250">
        <v>987000</v>
      </c>
      <c r="N7" s="1251">
        <v>990273</v>
      </c>
      <c r="O7" s="1252">
        <f>N7-M7</f>
        <v>3273</v>
      </c>
      <c r="P7" s="1252"/>
      <c r="Q7" s="1253"/>
      <c r="R7" s="1254">
        <v>3273</v>
      </c>
      <c r="S7" s="1255"/>
      <c r="T7" s="1247"/>
      <c r="U7" s="1247" t="s">
        <v>326</v>
      </c>
      <c r="V7" s="1256">
        <v>44659</v>
      </c>
    </row>
    <row r="8" spans="1:25" x14ac:dyDescent="0.25">
      <c r="A8" s="1097" t="s">
        <v>70</v>
      </c>
      <c r="B8" s="1095">
        <v>0</v>
      </c>
      <c r="C8" s="1096" t="s">
        <v>327</v>
      </c>
      <c r="D8" s="1095" t="s">
        <v>266</v>
      </c>
      <c r="E8" s="1097" t="s">
        <v>328</v>
      </c>
      <c r="F8" s="1097" t="s">
        <v>329</v>
      </c>
      <c r="G8" s="1097" t="s">
        <v>330</v>
      </c>
      <c r="H8" s="1097"/>
      <c r="I8" s="1097"/>
      <c r="J8" s="200" t="s">
        <v>331</v>
      </c>
      <c r="K8" s="200" t="s">
        <v>331</v>
      </c>
      <c r="L8" s="200"/>
      <c r="M8" s="1098">
        <v>990273</v>
      </c>
      <c r="N8" s="1099" t="s">
        <v>332</v>
      </c>
      <c r="O8" s="1100">
        <v>2627</v>
      </c>
      <c r="P8" s="1100">
        <v>0</v>
      </c>
      <c r="Q8" s="1101"/>
      <c r="R8" s="1102">
        <v>2627</v>
      </c>
      <c r="S8" s="1103"/>
      <c r="T8" s="1097"/>
      <c r="U8" s="1097" t="s">
        <v>326</v>
      </c>
      <c r="V8" s="1059">
        <v>44454</v>
      </c>
      <c r="Y8" t="str">
        <f t="shared" ref="Y8:Y9" si="0">IF(O8=R8," ",1)</f>
        <v xml:space="preserve"> </v>
      </c>
    </row>
    <row r="9" spans="1:25" x14ac:dyDescent="0.25">
      <c r="A9" s="1097" t="s">
        <v>70</v>
      </c>
      <c r="B9" s="1095">
        <v>1</v>
      </c>
      <c r="C9" s="1096" t="s">
        <v>327</v>
      </c>
      <c r="D9" s="1095" t="s">
        <v>266</v>
      </c>
      <c r="E9" s="1097" t="s">
        <v>333</v>
      </c>
      <c r="F9" s="1097"/>
      <c r="G9" s="1097" t="s">
        <v>334</v>
      </c>
      <c r="H9" s="1097" t="s">
        <v>335</v>
      </c>
      <c r="I9" s="1097" t="s">
        <v>336</v>
      </c>
      <c r="J9" s="541" t="s">
        <v>337</v>
      </c>
      <c r="K9" s="541" t="s">
        <v>331</v>
      </c>
      <c r="L9" s="541"/>
      <c r="M9" s="1099" t="s">
        <v>332</v>
      </c>
      <c r="N9" s="1099">
        <v>994400</v>
      </c>
      <c r="O9" s="1100">
        <f>4127-2627</f>
        <v>1500</v>
      </c>
      <c r="P9" s="1100">
        <v>0</v>
      </c>
      <c r="Q9" s="1101"/>
      <c r="R9" s="1102">
        <v>1500</v>
      </c>
      <c r="S9" s="1103"/>
      <c r="T9" s="1097"/>
      <c r="U9" s="1097" t="s">
        <v>326</v>
      </c>
      <c r="V9" s="1059">
        <v>44454</v>
      </c>
      <c r="Y9" t="str">
        <f t="shared" si="0"/>
        <v xml:space="preserve"> </v>
      </c>
    </row>
    <row r="10" spans="1:25" x14ac:dyDescent="0.25">
      <c r="A10" s="200" t="s">
        <v>70</v>
      </c>
      <c r="B10" s="270">
        <v>1</v>
      </c>
      <c r="C10" s="271" t="s">
        <v>327</v>
      </c>
      <c r="D10" s="270"/>
      <c r="E10" s="200" t="s">
        <v>333</v>
      </c>
      <c r="F10" s="200"/>
      <c r="G10" s="200" t="s">
        <v>334</v>
      </c>
      <c r="H10" s="200" t="s">
        <v>338</v>
      </c>
      <c r="I10" s="200" t="s">
        <v>336</v>
      </c>
      <c r="J10" s="200" t="s">
        <v>337</v>
      </c>
      <c r="K10" s="200" t="s">
        <v>331</v>
      </c>
      <c r="L10" s="200"/>
      <c r="M10" s="272" t="s">
        <v>332</v>
      </c>
      <c r="N10" s="272">
        <v>994400</v>
      </c>
      <c r="O10" s="273"/>
      <c r="P10" s="273">
        <v>0</v>
      </c>
      <c r="Q10" s="274"/>
      <c r="R10" s="275"/>
      <c r="T10" s="200"/>
      <c r="U10" s="200"/>
      <c r="V10" s="982"/>
    </row>
    <row r="11" spans="1:25" x14ac:dyDescent="0.25">
      <c r="A11" s="200" t="s">
        <v>70</v>
      </c>
      <c r="B11" s="270">
        <v>1</v>
      </c>
      <c r="C11" s="271" t="s">
        <v>327</v>
      </c>
      <c r="D11" s="270"/>
      <c r="E11" s="200" t="s">
        <v>333</v>
      </c>
      <c r="F11" s="200"/>
      <c r="G11" s="200" t="s">
        <v>334</v>
      </c>
      <c r="H11" s="200" t="s">
        <v>339</v>
      </c>
      <c r="I11" s="200" t="s">
        <v>336</v>
      </c>
      <c r="J11" s="200" t="s">
        <v>337</v>
      </c>
      <c r="K11" s="200" t="s">
        <v>331</v>
      </c>
      <c r="L11" s="200"/>
      <c r="M11" s="272" t="s">
        <v>332</v>
      </c>
      <c r="N11" s="272">
        <v>994400</v>
      </c>
      <c r="O11" s="273"/>
      <c r="P11" s="273">
        <v>419.52041002137702</v>
      </c>
      <c r="Q11" s="274"/>
      <c r="R11" s="275"/>
      <c r="T11" s="200"/>
      <c r="U11" s="200"/>
      <c r="V11" s="982"/>
    </row>
    <row r="12" spans="1:25" x14ac:dyDescent="0.25">
      <c r="A12" s="200" t="s">
        <v>70</v>
      </c>
      <c r="B12" s="270">
        <v>1</v>
      </c>
      <c r="C12" s="271" t="s">
        <v>327</v>
      </c>
      <c r="D12" s="270"/>
      <c r="E12" s="200" t="s">
        <v>333</v>
      </c>
      <c r="F12" s="200"/>
      <c r="G12" s="200" t="s">
        <v>340</v>
      </c>
      <c r="H12" s="200" t="s">
        <v>341</v>
      </c>
      <c r="I12" s="200" t="s">
        <v>342</v>
      </c>
      <c r="J12" s="200" t="s">
        <v>337</v>
      </c>
      <c r="K12" s="200" t="s">
        <v>331</v>
      </c>
      <c r="L12" s="200"/>
      <c r="M12" s="272" t="s">
        <v>332</v>
      </c>
      <c r="N12" s="272">
        <v>994400</v>
      </c>
      <c r="O12" s="273"/>
      <c r="P12" s="273">
        <v>20.427514839461701</v>
      </c>
      <c r="Q12" s="274"/>
      <c r="R12" s="275"/>
      <c r="T12" s="200"/>
      <c r="U12" s="200"/>
      <c r="V12" s="982"/>
    </row>
    <row r="13" spans="1:25" x14ac:dyDescent="0.25">
      <c r="A13" s="200" t="s">
        <v>70</v>
      </c>
      <c r="B13" s="270">
        <v>1</v>
      </c>
      <c r="C13" s="271" t="s">
        <v>327</v>
      </c>
      <c r="D13" s="270"/>
      <c r="E13" s="200" t="s">
        <v>333</v>
      </c>
      <c r="F13" s="200"/>
      <c r="G13" s="200" t="s">
        <v>343</v>
      </c>
      <c r="H13" s="200" t="s">
        <v>344</v>
      </c>
      <c r="I13" s="200" t="s">
        <v>336</v>
      </c>
      <c r="J13" s="200" t="s">
        <v>337</v>
      </c>
      <c r="K13" s="200" t="s">
        <v>331</v>
      </c>
      <c r="L13" s="200"/>
      <c r="M13" s="272" t="s">
        <v>332</v>
      </c>
      <c r="N13" s="272">
        <v>994400</v>
      </c>
      <c r="O13" s="273"/>
      <c r="P13" s="273">
        <v>852.28520734961103</v>
      </c>
      <c r="Q13" s="274"/>
      <c r="R13" s="275"/>
      <c r="T13" s="200"/>
      <c r="U13" s="200"/>
      <c r="V13" s="982"/>
    </row>
    <row r="14" spans="1:25" x14ac:dyDescent="0.25">
      <c r="A14" s="200" t="s">
        <v>70</v>
      </c>
      <c r="B14" s="270">
        <v>1</v>
      </c>
      <c r="C14" s="271" t="s">
        <v>327</v>
      </c>
      <c r="D14" s="270"/>
      <c r="E14" s="200" t="s">
        <v>333</v>
      </c>
      <c r="F14" s="200"/>
      <c r="G14" s="200" t="s">
        <v>345</v>
      </c>
      <c r="H14" s="200" t="s">
        <v>346</v>
      </c>
      <c r="I14" s="200" t="s">
        <v>336</v>
      </c>
      <c r="J14" s="200" t="s">
        <v>337</v>
      </c>
      <c r="K14" s="200" t="s">
        <v>331</v>
      </c>
      <c r="L14" s="200"/>
      <c r="M14" s="272" t="s">
        <v>332</v>
      </c>
      <c r="N14" s="272">
        <v>994400</v>
      </c>
      <c r="O14" s="273"/>
      <c r="P14" s="273">
        <v>0</v>
      </c>
      <c r="Q14" s="274"/>
      <c r="R14" s="275"/>
      <c r="T14" s="200"/>
      <c r="U14" s="200"/>
      <c r="V14" s="982"/>
    </row>
    <row r="15" spans="1:25" x14ac:dyDescent="0.25">
      <c r="A15" s="200" t="s">
        <v>70</v>
      </c>
      <c r="B15" s="270">
        <v>1</v>
      </c>
      <c r="C15" s="271" t="s">
        <v>327</v>
      </c>
      <c r="D15" s="270"/>
      <c r="E15" s="200" t="s">
        <v>333</v>
      </c>
      <c r="F15" s="200"/>
      <c r="G15" s="200" t="s">
        <v>347</v>
      </c>
      <c r="H15" s="200" t="s">
        <v>348</v>
      </c>
      <c r="I15" s="200" t="s">
        <v>336</v>
      </c>
      <c r="J15" s="200" t="s">
        <v>337</v>
      </c>
      <c r="K15" s="200" t="s">
        <v>331</v>
      </c>
      <c r="L15" s="200"/>
      <c r="M15" s="272" t="s">
        <v>332</v>
      </c>
      <c r="N15" s="272">
        <v>994400</v>
      </c>
      <c r="O15" s="273"/>
      <c r="P15" s="273">
        <v>40.691120426615903</v>
      </c>
      <c r="Q15" s="274"/>
      <c r="R15" s="275"/>
      <c r="T15" s="200"/>
      <c r="U15" s="200"/>
      <c r="V15" s="982"/>
    </row>
    <row r="16" spans="1:25" x14ac:dyDescent="0.25">
      <c r="A16" s="200" t="s">
        <v>70</v>
      </c>
      <c r="B16" s="270">
        <v>1</v>
      </c>
      <c r="C16" s="271" t="s">
        <v>327</v>
      </c>
      <c r="D16" s="270"/>
      <c r="E16" s="200" t="s">
        <v>333</v>
      </c>
      <c r="F16" s="200"/>
      <c r="G16" s="200" t="s">
        <v>349</v>
      </c>
      <c r="H16" s="200" t="s">
        <v>350</v>
      </c>
      <c r="I16" s="200" t="s">
        <v>336</v>
      </c>
      <c r="J16" s="200" t="s">
        <v>337</v>
      </c>
      <c r="K16" s="200" t="s">
        <v>331</v>
      </c>
      <c r="L16" s="200"/>
      <c r="M16" s="272" t="s">
        <v>332</v>
      </c>
      <c r="N16" s="272">
        <v>994400</v>
      </c>
      <c r="O16" s="273"/>
      <c r="P16" s="273">
        <v>628.75645105821502</v>
      </c>
      <c r="Q16" s="274"/>
      <c r="R16" s="275"/>
      <c r="T16" s="200"/>
      <c r="U16" s="200"/>
      <c r="V16" s="982"/>
    </row>
    <row r="17" spans="1:25" x14ac:dyDescent="0.25">
      <c r="A17" s="200" t="s">
        <v>70</v>
      </c>
      <c r="B17" s="270">
        <v>1</v>
      </c>
      <c r="C17" s="271" t="s">
        <v>327</v>
      </c>
      <c r="D17" s="270"/>
      <c r="E17" s="200" t="s">
        <v>333</v>
      </c>
      <c r="F17" s="200"/>
      <c r="G17" s="200" t="s">
        <v>349</v>
      </c>
      <c r="H17" s="200" t="s">
        <v>351</v>
      </c>
      <c r="I17" s="200" t="s">
        <v>336</v>
      </c>
      <c r="J17" s="200" t="s">
        <v>337</v>
      </c>
      <c r="K17" s="200" t="s">
        <v>331</v>
      </c>
      <c r="L17" s="200"/>
      <c r="M17" s="272" t="s">
        <v>332</v>
      </c>
      <c r="N17" s="272">
        <v>994400</v>
      </c>
      <c r="O17" s="273"/>
      <c r="P17" s="273">
        <v>0</v>
      </c>
      <c r="Q17" s="274"/>
      <c r="R17" s="275"/>
      <c r="T17" s="200"/>
      <c r="U17" s="200"/>
      <c r="V17" s="982"/>
    </row>
    <row r="18" spans="1:25" x14ac:dyDescent="0.25">
      <c r="A18" s="200" t="s">
        <v>70</v>
      </c>
      <c r="B18" s="270">
        <v>1</v>
      </c>
      <c r="C18" s="271" t="s">
        <v>327</v>
      </c>
      <c r="D18" s="270"/>
      <c r="E18" s="200" t="s">
        <v>328</v>
      </c>
      <c r="F18" s="200" t="s">
        <v>352</v>
      </c>
      <c r="G18" s="200" t="s">
        <v>340</v>
      </c>
      <c r="H18" s="200" t="s">
        <v>353</v>
      </c>
      <c r="I18" s="200" t="s">
        <v>342</v>
      </c>
      <c r="J18" s="200" t="s">
        <v>331</v>
      </c>
      <c r="K18" s="200" t="s">
        <v>331</v>
      </c>
      <c r="L18" s="200"/>
      <c r="M18" s="272" t="s">
        <v>332</v>
      </c>
      <c r="N18" s="272">
        <v>994400</v>
      </c>
      <c r="O18" s="273"/>
      <c r="P18" s="273">
        <v>34.286584266961498</v>
      </c>
      <c r="Q18" s="274"/>
      <c r="R18" s="275"/>
      <c r="T18" s="200"/>
      <c r="U18" s="200"/>
      <c r="V18" s="982"/>
    </row>
    <row r="19" spans="1:25" x14ac:dyDescent="0.25">
      <c r="A19" s="200" t="s">
        <v>70</v>
      </c>
      <c r="B19" s="270">
        <v>1</v>
      </c>
      <c r="C19" s="271" t="s">
        <v>327</v>
      </c>
      <c r="D19" s="270"/>
      <c r="E19" s="200" t="s">
        <v>328</v>
      </c>
      <c r="F19" s="200" t="s">
        <v>354</v>
      </c>
      <c r="G19" s="200"/>
      <c r="H19" s="200" t="s">
        <v>355</v>
      </c>
      <c r="I19" s="200" t="e">
        <v>#N/A</v>
      </c>
      <c r="J19" s="200" t="s">
        <v>331</v>
      </c>
      <c r="K19" s="200" t="s">
        <v>337</v>
      </c>
      <c r="L19" s="200"/>
      <c r="M19" s="272" t="s">
        <v>332</v>
      </c>
      <c r="N19" s="272">
        <v>994400</v>
      </c>
      <c r="O19" s="273"/>
      <c r="P19" s="273"/>
      <c r="Q19" s="274"/>
      <c r="R19" s="275"/>
      <c r="T19" s="200"/>
      <c r="U19" s="200"/>
      <c r="V19" s="982"/>
    </row>
    <row r="20" spans="1:25" x14ac:dyDescent="0.25">
      <c r="A20" s="200" t="s">
        <v>70</v>
      </c>
      <c r="B20" s="270">
        <v>1</v>
      </c>
      <c r="C20" s="271" t="s">
        <v>327</v>
      </c>
      <c r="D20" s="270"/>
      <c r="E20" s="200" t="s">
        <v>328</v>
      </c>
      <c r="F20" s="200" t="s">
        <v>356</v>
      </c>
      <c r="G20" s="200"/>
      <c r="H20" s="200" t="s">
        <v>355</v>
      </c>
      <c r="I20" s="200" t="e">
        <v>#N/A</v>
      </c>
      <c r="J20" s="200" t="s">
        <v>331</v>
      </c>
      <c r="K20" s="200" t="s">
        <v>337</v>
      </c>
      <c r="L20" s="200"/>
      <c r="M20" s="272" t="s">
        <v>332</v>
      </c>
      <c r="N20" s="272">
        <v>994400</v>
      </c>
      <c r="O20" s="273"/>
      <c r="P20" s="273"/>
      <c r="Q20" s="274"/>
      <c r="R20" s="275"/>
      <c r="T20" s="200"/>
      <c r="U20" s="200"/>
      <c r="V20" s="982"/>
    </row>
    <row r="21" spans="1:25" x14ac:dyDescent="0.25">
      <c r="A21" s="200" t="s">
        <v>70</v>
      </c>
      <c r="B21" s="270">
        <v>1</v>
      </c>
      <c r="C21" s="271" t="s">
        <v>327</v>
      </c>
      <c r="D21" s="270"/>
      <c r="E21" s="200" t="s">
        <v>328</v>
      </c>
      <c r="F21" s="200" t="s">
        <v>357</v>
      </c>
      <c r="G21" s="200" t="s">
        <v>340</v>
      </c>
      <c r="H21" s="200" t="s">
        <v>353</v>
      </c>
      <c r="I21" s="200" t="s">
        <v>342</v>
      </c>
      <c r="J21" s="200" t="s">
        <v>331</v>
      </c>
      <c r="K21" s="200" t="s">
        <v>331</v>
      </c>
      <c r="L21" s="200"/>
      <c r="M21" s="272" t="s">
        <v>332</v>
      </c>
      <c r="N21" s="272">
        <v>994400</v>
      </c>
      <c r="O21" s="273"/>
      <c r="P21" s="273"/>
      <c r="Q21" s="274"/>
      <c r="R21" s="275"/>
      <c r="T21" s="200"/>
      <c r="U21" s="200"/>
      <c r="V21" s="982"/>
    </row>
    <row r="22" spans="1:25" x14ac:dyDescent="0.25">
      <c r="A22" s="1097" t="s">
        <v>70</v>
      </c>
      <c r="B22" s="1095">
        <v>2</v>
      </c>
      <c r="C22" s="1096" t="s">
        <v>327</v>
      </c>
      <c r="D22" s="1095" t="s">
        <v>266</v>
      </c>
      <c r="E22" s="1097" t="s">
        <v>333</v>
      </c>
      <c r="F22" s="1097"/>
      <c r="G22" s="1097" t="s">
        <v>358</v>
      </c>
      <c r="H22" s="1097" t="s">
        <v>359</v>
      </c>
      <c r="I22" s="1097" t="s">
        <v>342</v>
      </c>
      <c r="J22" s="200" t="s">
        <v>337</v>
      </c>
      <c r="K22" s="200" t="s">
        <v>331</v>
      </c>
      <c r="L22" s="200"/>
      <c r="M22" s="1099">
        <v>994400</v>
      </c>
      <c r="N22" s="1099">
        <v>995000</v>
      </c>
      <c r="O22" s="1100">
        <v>600</v>
      </c>
      <c r="P22" s="1104">
        <v>126.78549779663599</v>
      </c>
      <c r="Q22" s="1101"/>
      <c r="R22" s="1102">
        <v>600</v>
      </c>
      <c r="S22" s="1103"/>
      <c r="T22" s="1097"/>
      <c r="U22" s="1097" t="s">
        <v>326</v>
      </c>
      <c r="V22" s="1059">
        <v>44454</v>
      </c>
      <c r="Y22" t="str">
        <f t="shared" ref="Y22:Y23" si="1">IF(O22=R22," ",1)</f>
        <v xml:space="preserve"> </v>
      </c>
    </row>
    <row r="23" spans="1:25" x14ac:dyDescent="0.25">
      <c r="A23" s="1097" t="s">
        <v>70</v>
      </c>
      <c r="B23" s="1095">
        <v>2.1</v>
      </c>
      <c r="C23" s="1096" t="s">
        <v>327</v>
      </c>
      <c r="D23" s="1095" t="s">
        <v>266</v>
      </c>
      <c r="E23" s="1097" t="s">
        <v>333</v>
      </c>
      <c r="F23" s="1097"/>
      <c r="G23" s="1097" t="s">
        <v>360</v>
      </c>
      <c r="H23" s="1097" t="s">
        <v>361</v>
      </c>
      <c r="I23" s="1097" t="s">
        <v>362</v>
      </c>
      <c r="J23" s="541" t="s">
        <v>337</v>
      </c>
      <c r="K23" s="541" t="s">
        <v>363</v>
      </c>
      <c r="L23" s="541"/>
      <c r="M23" s="1099">
        <v>995000</v>
      </c>
      <c r="N23" s="1099">
        <v>997300</v>
      </c>
      <c r="O23" s="1100">
        <v>2300</v>
      </c>
      <c r="P23" s="1100">
        <v>21.535726382165802</v>
      </c>
      <c r="Q23" s="1101"/>
      <c r="R23" s="1102">
        <v>2300</v>
      </c>
      <c r="S23" s="1103"/>
      <c r="T23" s="1097"/>
      <c r="U23" s="1097" t="s">
        <v>326</v>
      </c>
      <c r="V23" s="1059">
        <v>44454</v>
      </c>
      <c r="Y23" t="str">
        <f t="shared" si="1"/>
        <v xml:space="preserve"> </v>
      </c>
    </row>
    <row r="24" spans="1:25" x14ac:dyDescent="0.25">
      <c r="A24" s="200" t="s">
        <v>70</v>
      </c>
      <c r="B24" s="270">
        <v>2.1</v>
      </c>
      <c r="C24" s="271" t="s">
        <v>327</v>
      </c>
      <c r="D24" s="270"/>
      <c r="E24" s="200" t="s">
        <v>333</v>
      </c>
      <c r="F24" s="200"/>
      <c r="G24" s="200" t="s">
        <v>360</v>
      </c>
      <c r="H24" s="200" t="s">
        <v>364</v>
      </c>
      <c r="I24" s="200" t="s">
        <v>362</v>
      </c>
      <c r="J24" s="200" t="s">
        <v>337</v>
      </c>
      <c r="K24" s="200" t="s">
        <v>331</v>
      </c>
      <c r="L24" s="200"/>
      <c r="M24" s="272">
        <v>995000</v>
      </c>
      <c r="N24" s="272">
        <v>997300</v>
      </c>
      <c r="O24" s="273"/>
      <c r="P24" s="273">
        <v>85.179803081777393</v>
      </c>
      <c r="Q24" s="274"/>
      <c r="R24" s="275"/>
      <c r="T24" s="200"/>
      <c r="U24" s="200"/>
      <c r="V24" s="982"/>
    </row>
    <row r="25" spans="1:25" x14ac:dyDescent="0.25">
      <c r="A25" s="200" t="s">
        <v>70</v>
      </c>
      <c r="B25" s="270">
        <v>3</v>
      </c>
      <c r="C25" s="271" t="s">
        <v>327</v>
      </c>
      <c r="D25" s="270"/>
      <c r="E25" s="200" t="s">
        <v>365</v>
      </c>
      <c r="F25" s="200" t="s">
        <v>366</v>
      </c>
      <c r="G25" s="200"/>
      <c r="H25" s="200" t="s">
        <v>355</v>
      </c>
      <c r="I25" s="200" t="e">
        <v>#N/A</v>
      </c>
      <c r="J25" s="200" t="s">
        <v>363</v>
      </c>
      <c r="K25" s="200" t="s">
        <v>337</v>
      </c>
      <c r="L25" s="200"/>
      <c r="M25" s="272">
        <v>997300</v>
      </c>
      <c r="N25" s="272">
        <v>997600</v>
      </c>
      <c r="O25" s="273"/>
      <c r="P25" s="276"/>
      <c r="Q25" s="274"/>
      <c r="R25" s="275"/>
      <c r="T25" s="200"/>
      <c r="U25" s="200"/>
      <c r="V25" s="982"/>
    </row>
    <row r="26" spans="1:25" x14ac:dyDescent="0.25">
      <c r="A26" s="200" t="s">
        <v>70</v>
      </c>
      <c r="B26" s="270">
        <v>3</v>
      </c>
      <c r="C26" s="271" t="s">
        <v>327</v>
      </c>
      <c r="D26" s="270"/>
      <c r="E26" s="200" t="s">
        <v>333</v>
      </c>
      <c r="F26" s="200"/>
      <c r="G26" s="200" t="s">
        <v>360</v>
      </c>
      <c r="H26" s="200" t="s">
        <v>367</v>
      </c>
      <c r="I26" s="200" t="s">
        <v>336</v>
      </c>
      <c r="J26" s="200" t="s">
        <v>337</v>
      </c>
      <c r="K26" s="200" t="s">
        <v>331</v>
      </c>
      <c r="L26" s="200"/>
      <c r="M26" s="272">
        <v>997300</v>
      </c>
      <c r="N26" s="272">
        <v>997600</v>
      </c>
      <c r="O26" s="273"/>
      <c r="P26" s="276">
        <v>294.338223339281</v>
      </c>
      <c r="Q26" s="274"/>
      <c r="R26" s="275"/>
      <c r="T26" s="200"/>
      <c r="U26" s="200"/>
      <c r="V26" s="982"/>
    </row>
    <row r="27" spans="1:25" x14ac:dyDescent="0.25">
      <c r="A27" s="1097" t="s">
        <v>70</v>
      </c>
      <c r="B27" s="1095">
        <v>3</v>
      </c>
      <c r="C27" s="1096" t="s">
        <v>327</v>
      </c>
      <c r="D27" s="1095" t="s">
        <v>266</v>
      </c>
      <c r="E27" s="1097" t="s">
        <v>328</v>
      </c>
      <c r="F27" s="1097" t="s">
        <v>368</v>
      </c>
      <c r="G27" s="1097"/>
      <c r="H27" s="1097" t="s">
        <v>355</v>
      </c>
      <c r="I27" s="1097" t="e">
        <v>#N/A</v>
      </c>
      <c r="J27" s="277" t="s">
        <v>331</v>
      </c>
      <c r="K27" s="200" t="s">
        <v>337</v>
      </c>
      <c r="L27" s="200"/>
      <c r="M27" s="1099">
        <v>997300</v>
      </c>
      <c r="N27" s="1099">
        <v>997600</v>
      </c>
      <c r="O27" s="1100">
        <v>300</v>
      </c>
      <c r="P27" s="1104"/>
      <c r="Q27" s="1101"/>
      <c r="R27" s="1102">
        <v>300</v>
      </c>
      <c r="S27" s="1103"/>
      <c r="T27" s="1097"/>
      <c r="U27" s="1097" t="s">
        <v>326</v>
      </c>
      <c r="V27" s="1059">
        <v>44454</v>
      </c>
      <c r="W27" s="1259"/>
      <c r="Y27" t="str">
        <f>IF(O27=R27," ",1)</f>
        <v xml:space="preserve"> </v>
      </c>
    </row>
    <row r="28" spans="1:25" x14ac:dyDescent="0.25">
      <c r="A28" s="200" t="s">
        <v>79</v>
      </c>
      <c r="B28" s="207">
        <v>4</v>
      </c>
      <c r="C28" s="271" t="s">
        <v>327</v>
      </c>
      <c r="D28" s="270"/>
      <c r="E28" s="200" t="s">
        <v>333</v>
      </c>
      <c r="F28" s="200"/>
      <c r="G28" s="200" t="s">
        <v>369</v>
      </c>
      <c r="H28" s="200" t="s">
        <v>370</v>
      </c>
      <c r="I28" s="200" t="s">
        <v>336</v>
      </c>
      <c r="J28" s="200" t="s">
        <v>337</v>
      </c>
      <c r="K28" s="200" t="s">
        <v>331</v>
      </c>
      <c r="L28" s="200"/>
      <c r="M28" s="272">
        <v>997600</v>
      </c>
      <c r="N28" s="272">
        <v>999000</v>
      </c>
      <c r="O28" s="273"/>
      <c r="P28" s="273">
        <v>25.419655379302299</v>
      </c>
      <c r="Q28" s="274"/>
      <c r="R28" s="275"/>
      <c r="T28" s="200"/>
      <c r="U28" s="200"/>
      <c r="V28" s="982"/>
    </row>
    <row r="29" spans="1:25" x14ac:dyDescent="0.25">
      <c r="A29" s="1079" t="s">
        <v>79</v>
      </c>
      <c r="B29" s="1087">
        <v>4</v>
      </c>
      <c r="C29" s="1078" t="s">
        <v>327</v>
      </c>
      <c r="D29" s="1043" t="s">
        <v>267</v>
      </c>
      <c r="E29" s="1079" t="s">
        <v>328</v>
      </c>
      <c r="F29" s="1079" t="s">
        <v>371</v>
      </c>
      <c r="G29" s="1079" t="s">
        <v>372</v>
      </c>
      <c r="H29" s="1079" t="s">
        <v>373</v>
      </c>
      <c r="I29" s="1079" t="s">
        <v>362</v>
      </c>
      <c r="J29" s="541" t="s">
        <v>331</v>
      </c>
      <c r="K29" s="541" t="s">
        <v>331</v>
      </c>
      <c r="L29" s="541"/>
      <c r="M29" s="1080">
        <v>997600</v>
      </c>
      <c r="N29" s="1080">
        <v>999000</v>
      </c>
      <c r="O29" s="1081">
        <v>1400</v>
      </c>
      <c r="P29" s="1081">
        <v>88.475142105093795</v>
      </c>
      <c r="Q29" s="1082"/>
      <c r="R29" s="1083">
        <v>1400</v>
      </c>
      <c r="S29" s="1084"/>
      <c r="T29" s="1079"/>
      <c r="U29" s="1079" t="s">
        <v>326</v>
      </c>
      <c r="V29" s="1060">
        <v>44386</v>
      </c>
      <c r="W29" s="1259"/>
      <c r="Y29" t="str">
        <f>IF(O29=R29," ",1)</f>
        <v xml:space="preserve"> </v>
      </c>
    </row>
    <row r="30" spans="1:25" x14ac:dyDescent="0.25">
      <c r="A30" s="200" t="s">
        <v>79</v>
      </c>
      <c r="B30" s="207">
        <v>4</v>
      </c>
      <c r="C30" s="271" t="s">
        <v>327</v>
      </c>
      <c r="D30" s="270"/>
      <c r="E30" s="200" t="s">
        <v>333</v>
      </c>
      <c r="F30" s="200"/>
      <c r="G30" s="200" t="s">
        <v>372</v>
      </c>
      <c r="H30" s="200" t="s">
        <v>374</v>
      </c>
      <c r="I30" s="200" t="s">
        <v>342</v>
      </c>
      <c r="J30" s="200" t="s">
        <v>337</v>
      </c>
      <c r="K30" s="200" t="s">
        <v>331</v>
      </c>
      <c r="L30" s="200"/>
      <c r="M30" s="272">
        <v>997600</v>
      </c>
      <c r="N30" s="272">
        <v>999000</v>
      </c>
      <c r="O30" s="273"/>
      <c r="P30" s="273">
        <v>337.42551888213802</v>
      </c>
      <c r="Q30" s="274"/>
      <c r="R30" s="275"/>
      <c r="T30" s="200"/>
      <c r="U30" s="200"/>
      <c r="V30" s="982"/>
    </row>
    <row r="31" spans="1:25" x14ac:dyDescent="0.25">
      <c r="A31" s="200" t="s">
        <v>79</v>
      </c>
      <c r="B31" s="207">
        <v>4</v>
      </c>
      <c r="C31" s="271" t="s">
        <v>327</v>
      </c>
      <c r="D31" s="270"/>
      <c r="E31" s="200" t="s">
        <v>333</v>
      </c>
      <c r="F31" s="200"/>
      <c r="G31" s="200" t="s">
        <v>375</v>
      </c>
      <c r="H31" s="200" t="s">
        <v>376</v>
      </c>
      <c r="I31" s="200" t="s">
        <v>362</v>
      </c>
      <c r="J31" s="200" t="s">
        <v>337</v>
      </c>
      <c r="K31" s="200" t="s">
        <v>331</v>
      </c>
      <c r="L31" s="200"/>
      <c r="M31" s="272">
        <v>997600</v>
      </c>
      <c r="N31" s="272">
        <v>999000</v>
      </c>
      <c r="O31" s="273"/>
      <c r="P31" s="273">
        <v>14.459193313082899</v>
      </c>
      <c r="Q31" s="274"/>
      <c r="R31" s="275"/>
      <c r="T31" s="200"/>
      <c r="U31" s="200"/>
      <c r="V31" s="982"/>
    </row>
    <row r="32" spans="1:25" x14ac:dyDescent="0.25">
      <c r="A32" s="200" t="s">
        <v>79</v>
      </c>
      <c r="B32" s="270">
        <v>5</v>
      </c>
      <c r="C32" s="271" t="s">
        <v>327</v>
      </c>
      <c r="D32" s="270"/>
      <c r="E32" s="200" t="s">
        <v>333</v>
      </c>
      <c r="F32" s="200"/>
      <c r="G32" s="200" t="s">
        <v>377</v>
      </c>
      <c r="H32" s="200" t="s">
        <v>378</v>
      </c>
      <c r="I32" s="200" t="s">
        <v>336</v>
      </c>
      <c r="J32" s="200" t="s">
        <v>337</v>
      </c>
      <c r="K32" s="200" t="s">
        <v>331</v>
      </c>
      <c r="L32" s="200"/>
      <c r="M32" s="272">
        <v>999000</v>
      </c>
      <c r="N32" s="272">
        <v>1002000</v>
      </c>
      <c r="O32" s="273"/>
      <c r="P32" s="276">
        <v>17.473093895198101</v>
      </c>
      <c r="Q32" s="274"/>
      <c r="R32" s="275"/>
      <c r="T32" s="200"/>
      <c r="U32" s="200"/>
      <c r="V32" s="982"/>
    </row>
    <row r="33" spans="1:25" x14ac:dyDescent="0.25">
      <c r="A33" s="200" t="s">
        <v>79</v>
      </c>
      <c r="B33" s="270">
        <v>5</v>
      </c>
      <c r="C33" s="271" t="s">
        <v>327</v>
      </c>
      <c r="D33" s="270"/>
      <c r="E33" s="200" t="s">
        <v>333</v>
      </c>
      <c r="F33" s="200"/>
      <c r="G33" s="200" t="s">
        <v>379</v>
      </c>
      <c r="H33" s="200" t="s">
        <v>380</v>
      </c>
      <c r="I33" s="200" t="s">
        <v>336</v>
      </c>
      <c r="J33" s="200" t="s">
        <v>337</v>
      </c>
      <c r="K33" s="200" t="s">
        <v>331</v>
      </c>
      <c r="L33" s="200"/>
      <c r="M33" s="272">
        <v>999000</v>
      </c>
      <c r="N33" s="272">
        <v>1002000</v>
      </c>
      <c r="O33" s="273"/>
      <c r="P33" s="276">
        <v>30.306096292386702</v>
      </c>
      <c r="Q33" s="274"/>
      <c r="R33" s="275"/>
      <c r="T33" s="200"/>
      <c r="U33" s="200"/>
      <c r="V33" s="982"/>
    </row>
    <row r="34" spans="1:25" x14ac:dyDescent="0.25">
      <c r="A34" s="200" t="s">
        <v>79</v>
      </c>
      <c r="B34" s="270">
        <v>5</v>
      </c>
      <c r="C34" s="271" t="s">
        <v>327</v>
      </c>
      <c r="D34" s="270"/>
      <c r="E34" s="200" t="s">
        <v>333</v>
      </c>
      <c r="F34" s="200"/>
      <c r="G34" s="200" t="s">
        <v>379</v>
      </c>
      <c r="H34" s="200" t="s">
        <v>381</v>
      </c>
      <c r="I34" s="200" t="s">
        <v>336</v>
      </c>
      <c r="J34" s="200" t="s">
        <v>337</v>
      </c>
      <c r="K34" s="200" t="s">
        <v>331</v>
      </c>
      <c r="L34" s="200"/>
      <c r="M34" s="272">
        <v>999000</v>
      </c>
      <c r="N34" s="272">
        <v>1002000</v>
      </c>
      <c r="O34" s="273"/>
      <c r="P34" s="276">
        <v>562.80095327085803</v>
      </c>
      <c r="Q34" s="274"/>
      <c r="R34" s="275"/>
      <c r="T34" s="200"/>
      <c r="U34" s="200"/>
      <c r="V34" s="982"/>
    </row>
    <row r="35" spans="1:25" x14ac:dyDescent="0.25">
      <c r="A35" s="200" t="s">
        <v>79</v>
      </c>
      <c r="B35" s="270">
        <v>5</v>
      </c>
      <c r="C35" s="271" t="s">
        <v>327</v>
      </c>
      <c r="D35" s="270"/>
      <c r="E35" s="200" t="s">
        <v>328</v>
      </c>
      <c r="F35" s="200" t="s">
        <v>382</v>
      </c>
      <c r="G35" s="200" t="s">
        <v>383</v>
      </c>
      <c r="H35" s="200" t="s">
        <v>384</v>
      </c>
      <c r="I35" s="200" t="s">
        <v>336</v>
      </c>
      <c r="J35" s="200" t="s">
        <v>331</v>
      </c>
      <c r="K35" s="200" t="s">
        <v>331</v>
      </c>
      <c r="L35" s="200"/>
      <c r="M35" s="272">
        <v>999000</v>
      </c>
      <c r="N35" s="272">
        <v>1002000</v>
      </c>
      <c r="O35" s="273"/>
      <c r="P35" s="276">
        <v>33.052427623151303</v>
      </c>
      <c r="Q35" s="274"/>
      <c r="R35" s="275"/>
      <c r="T35" s="200"/>
      <c r="U35" s="200"/>
      <c r="V35" s="982"/>
    </row>
    <row r="36" spans="1:25" x14ac:dyDescent="0.25">
      <c r="A36" s="200" t="s">
        <v>79</v>
      </c>
      <c r="B36" s="270">
        <v>5</v>
      </c>
      <c r="C36" s="271" t="s">
        <v>327</v>
      </c>
      <c r="D36" s="270"/>
      <c r="E36" s="200" t="s">
        <v>333</v>
      </c>
      <c r="F36" s="200"/>
      <c r="G36" s="200" t="s">
        <v>385</v>
      </c>
      <c r="H36" s="200" t="s">
        <v>386</v>
      </c>
      <c r="I36" s="200" t="s">
        <v>336</v>
      </c>
      <c r="J36" s="200" t="s">
        <v>337</v>
      </c>
      <c r="K36" s="200" t="s">
        <v>331</v>
      </c>
      <c r="L36" s="200"/>
      <c r="M36" s="272">
        <v>999000</v>
      </c>
      <c r="N36" s="272">
        <v>1002000</v>
      </c>
      <c r="O36" s="273"/>
      <c r="P36" s="276">
        <v>205.26769482752701</v>
      </c>
      <c r="Q36" s="274"/>
      <c r="R36" s="275"/>
      <c r="T36" s="200"/>
      <c r="U36" s="200"/>
      <c r="V36" s="982"/>
    </row>
    <row r="37" spans="1:25" x14ac:dyDescent="0.25">
      <c r="A37" s="200" t="s">
        <v>79</v>
      </c>
      <c r="B37" s="270">
        <v>5</v>
      </c>
      <c r="C37" s="271" t="s">
        <v>327</v>
      </c>
      <c r="D37" s="270"/>
      <c r="E37" s="200" t="s">
        <v>333</v>
      </c>
      <c r="F37" s="200"/>
      <c r="G37" s="200" t="s">
        <v>387</v>
      </c>
      <c r="H37" s="200" t="s">
        <v>388</v>
      </c>
      <c r="I37" s="200" t="s">
        <v>336</v>
      </c>
      <c r="J37" s="200" t="s">
        <v>337</v>
      </c>
      <c r="K37" s="200" t="s">
        <v>331</v>
      </c>
      <c r="L37" s="200"/>
      <c r="M37" s="272">
        <v>999000</v>
      </c>
      <c r="N37" s="272">
        <v>1002000</v>
      </c>
      <c r="O37" s="273"/>
      <c r="P37" s="276">
        <v>1.4983663672402601</v>
      </c>
      <c r="Q37" s="274"/>
      <c r="R37" s="275"/>
      <c r="T37" s="200"/>
      <c r="U37" s="200"/>
      <c r="V37" s="982"/>
    </row>
    <row r="38" spans="1:25" x14ac:dyDescent="0.25">
      <c r="A38" s="200" t="s">
        <v>79</v>
      </c>
      <c r="B38" s="270">
        <v>5</v>
      </c>
      <c r="C38" s="271" t="s">
        <v>327</v>
      </c>
      <c r="D38" s="270"/>
      <c r="E38" s="200" t="s">
        <v>333</v>
      </c>
      <c r="F38" s="200"/>
      <c r="G38" s="200" t="s">
        <v>389</v>
      </c>
      <c r="H38" s="200" t="s">
        <v>390</v>
      </c>
      <c r="I38" s="200" t="s">
        <v>336</v>
      </c>
      <c r="J38" s="200" t="s">
        <v>337</v>
      </c>
      <c r="K38" s="200" t="s">
        <v>331</v>
      </c>
      <c r="L38" s="200"/>
      <c r="M38" s="272">
        <v>999000</v>
      </c>
      <c r="N38" s="272">
        <v>1002000</v>
      </c>
      <c r="O38" s="273"/>
      <c r="P38" s="276">
        <v>0</v>
      </c>
      <c r="Q38" s="274"/>
      <c r="R38" s="275"/>
      <c r="T38" s="200"/>
      <c r="U38" s="200"/>
      <c r="V38" s="982"/>
    </row>
    <row r="39" spans="1:25" x14ac:dyDescent="0.25">
      <c r="A39" s="200" t="s">
        <v>79</v>
      </c>
      <c r="B39" s="270">
        <v>5</v>
      </c>
      <c r="C39" s="271" t="s">
        <v>327</v>
      </c>
      <c r="D39" s="270"/>
      <c r="E39" s="200" t="s">
        <v>333</v>
      </c>
      <c r="F39" s="200"/>
      <c r="G39" s="200" t="s">
        <v>389</v>
      </c>
      <c r="H39" s="200" t="s">
        <v>391</v>
      </c>
      <c r="I39" s="200" t="s">
        <v>336</v>
      </c>
      <c r="J39" s="200" t="s">
        <v>337</v>
      </c>
      <c r="K39" s="200" t="s">
        <v>331</v>
      </c>
      <c r="L39" s="200"/>
      <c r="M39" s="272">
        <v>999000</v>
      </c>
      <c r="N39" s="272">
        <v>1002000</v>
      </c>
      <c r="O39" s="273"/>
      <c r="P39" s="276">
        <v>83.785315158821007</v>
      </c>
      <c r="Q39" s="274"/>
      <c r="R39" s="275"/>
      <c r="T39" s="200"/>
      <c r="U39" s="200"/>
      <c r="V39" s="982"/>
    </row>
    <row r="40" spans="1:25" x14ac:dyDescent="0.25">
      <c r="A40" s="1097" t="s">
        <v>79</v>
      </c>
      <c r="B40" s="1095">
        <v>5</v>
      </c>
      <c r="C40" s="1096" t="s">
        <v>327</v>
      </c>
      <c r="D40" s="1095" t="s">
        <v>266</v>
      </c>
      <c r="E40" s="1097" t="s">
        <v>328</v>
      </c>
      <c r="F40" s="1097" t="s">
        <v>392</v>
      </c>
      <c r="G40" s="1097" t="s">
        <v>383</v>
      </c>
      <c r="H40" s="1097" t="s">
        <v>393</v>
      </c>
      <c r="I40" s="1097" t="s">
        <v>342</v>
      </c>
      <c r="J40" s="200" t="s">
        <v>331</v>
      </c>
      <c r="K40" s="200" t="s">
        <v>331</v>
      </c>
      <c r="L40" s="200"/>
      <c r="M40" s="1099">
        <v>999000</v>
      </c>
      <c r="N40" s="1099">
        <v>1002000</v>
      </c>
      <c r="O40" s="1100">
        <v>3000</v>
      </c>
      <c r="P40" s="1104">
        <v>18.7378870510586</v>
      </c>
      <c r="Q40" s="1101"/>
      <c r="R40" s="1102">
        <v>3000</v>
      </c>
      <c r="S40" s="1103"/>
      <c r="T40" s="1097"/>
      <c r="U40" s="1097" t="s">
        <v>326</v>
      </c>
      <c r="V40" s="1059">
        <v>44463</v>
      </c>
      <c r="W40" s="1259"/>
      <c r="Y40" t="str">
        <f>IF(O40=R40," ",1)</f>
        <v xml:space="preserve"> </v>
      </c>
    </row>
    <row r="41" spans="1:25" x14ac:dyDescent="0.25">
      <c r="A41" s="200" t="s">
        <v>79</v>
      </c>
      <c r="B41" s="270">
        <v>5</v>
      </c>
      <c r="C41" s="271" t="s">
        <v>327</v>
      </c>
      <c r="D41" s="270"/>
      <c r="E41" s="200" t="s">
        <v>333</v>
      </c>
      <c r="F41" s="200"/>
      <c r="G41" s="200" t="s">
        <v>383</v>
      </c>
      <c r="H41" s="200" t="s">
        <v>394</v>
      </c>
      <c r="I41" s="200" t="s">
        <v>336</v>
      </c>
      <c r="J41" s="200" t="s">
        <v>337</v>
      </c>
      <c r="K41" s="200" t="s">
        <v>331</v>
      </c>
      <c r="L41" s="200"/>
      <c r="M41" s="272">
        <v>999000</v>
      </c>
      <c r="N41" s="272">
        <v>1002000</v>
      </c>
      <c r="O41" s="273"/>
      <c r="P41" s="276">
        <v>43.654255079566802</v>
      </c>
      <c r="Q41" s="274"/>
      <c r="R41" s="275"/>
      <c r="T41" s="200"/>
      <c r="U41" s="200"/>
      <c r="V41" s="982"/>
    </row>
    <row r="42" spans="1:25" x14ac:dyDescent="0.25">
      <c r="A42" s="200" t="s">
        <v>79</v>
      </c>
      <c r="B42" s="270">
        <v>5</v>
      </c>
      <c r="C42" s="271" t="s">
        <v>327</v>
      </c>
      <c r="D42" s="270"/>
      <c r="E42" s="200" t="s">
        <v>328</v>
      </c>
      <c r="F42" s="200" t="s">
        <v>395</v>
      </c>
      <c r="G42" s="200" t="s">
        <v>396</v>
      </c>
      <c r="H42" s="200" t="s">
        <v>397</v>
      </c>
      <c r="I42" s="200" t="s">
        <v>362</v>
      </c>
      <c r="J42" s="200" t="s">
        <v>331</v>
      </c>
      <c r="K42" s="200" t="s">
        <v>331</v>
      </c>
      <c r="L42" s="200"/>
      <c r="M42" s="272">
        <v>999000</v>
      </c>
      <c r="N42" s="272">
        <v>1002000</v>
      </c>
      <c r="O42" s="273"/>
      <c r="P42" s="276">
        <v>71.510623370860799</v>
      </c>
      <c r="Q42" s="274"/>
      <c r="R42" s="275"/>
      <c r="T42" s="200"/>
      <c r="U42" s="200"/>
      <c r="V42" s="982"/>
    </row>
    <row r="43" spans="1:25" x14ac:dyDescent="0.25">
      <c r="A43" s="200" t="s">
        <v>79</v>
      </c>
      <c r="B43" s="270">
        <v>5</v>
      </c>
      <c r="C43" s="271" t="s">
        <v>327</v>
      </c>
      <c r="D43" s="270"/>
      <c r="E43" s="200" t="s">
        <v>333</v>
      </c>
      <c r="F43" s="200"/>
      <c r="G43" s="200" t="s">
        <v>396</v>
      </c>
      <c r="H43" s="200" t="s">
        <v>398</v>
      </c>
      <c r="I43" s="200" t="s">
        <v>362</v>
      </c>
      <c r="J43" s="200" t="s">
        <v>337</v>
      </c>
      <c r="K43" s="200" t="s">
        <v>331</v>
      </c>
      <c r="L43" s="200"/>
      <c r="M43" s="272">
        <v>999000</v>
      </c>
      <c r="N43" s="272">
        <v>1002000</v>
      </c>
      <c r="O43" s="273"/>
      <c r="P43" s="276">
        <v>360.601340910658</v>
      </c>
      <c r="Q43" s="274"/>
      <c r="R43" s="275"/>
      <c r="T43" s="200"/>
      <c r="U43" s="200"/>
      <c r="V43" s="982"/>
    </row>
    <row r="44" spans="1:25" x14ac:dyDescent="0.25">
      <c r="A44" s="200" t="s">
        <v>79</v>
      </c>
      <c r="B44" s="270">
        <v>5</v>
      </c>
      <c r="C44" s="271" t="s">
        <v>327</v>
      </c>
      <c r="D44" s="270"/>
      <c r="E44" s="200" t="s">
        <v>333</v>
      </c>
      <c r="F44" s="200"/>
      <c r="G44" s="200" t="s">
        <v>396</v>
      </c>
      <c r="H44" s="200" t="s">
        <v>399</v>
      </c>
      <c r="I44" s="200" t="s">
        <v>362</v>
      </c>
      <c r="J44" s="200" t="s">
        <v>337</v>
      </c>
      <c r="K44" s="200" t="s">
        <v>331</v>
      </c>
      <c r="L44" s="200"/>
      <c r="M44" s="272">
        <v>999000</v>
      </c>
      <c r="N44" s="272">
        <v>1002000</v>
      </c>
      <c r="O44" s="273"/>
      <c r="P44" s="276">
        <v>0</v>
      </c>
      <c r="Q44" s="274"/>
      <c r="R44" s="275"/>
      <c r="T44" s="200"/>
      <c r="U44" s="200"/>
      <c r="V44" s="982"/>
    </row>
    <row r="45" spans="1:25" x14ac:dyDescent="0.25">
      <c r="A45" s="200" t="s">
        <v>79</v>
      </c>
      <c r="B45" s="270">
        <v>5</v>
      </c>
      <c r="C45" s="271" t="s">
        <v>327</v>
      </c>
      <c r="D45" s="270"/>
      <c r="E45" s="200" t="s">
        <v>333</v>
      </c>
      <c r="F45" s="200"/>
      <c r="G45" s="200" t="s">
        <v>396</v>
      </c>
      <c r="H45" s="200" t="s">
        <v>400</v>
      </c>
      <c r="I45" s="200" t="s">
        <v>362</v>
      </c>
      <c r="J45" s="200" t="s">
        <v>337</v>
      </c>
      <c r="K45" s="200" t="s">
        <v>331</v>
      </c>
      <c r="L45" s="200"/>
      <c r="M45" s="272">
        <v>999000</v>
      </c>
      <c r="N45" s="272">
        <v>1002000</v>
      </c>
      <c r="O45" s="273"/>
      <c r="P45" s="276">
        <v>72.128830180036701</v>
      </c>
      <c r="Q45" s="274"/>
      <c r="R45" s="275"/>
      <c r="T45" s="200"/>
      <c r="U45" s="200"/>
      <c r="V45" s="982"/>
    </row>
    <row r="46" spans="1:25" x14ac:dyDescent="0.25">
      <c r="A46" s="200" t="s">
        <v>79</v>
      </c>
      <c r="B46" s="270">
        <v>5</v>
      </c>
      <c r="C46" s="271" t="s">
        <v>327</v>
      </c>
      <c r="D46" s="270"/>
      <c r="E46" s="200" t="s">
        <v>333</v>
      </c>
      <c r="F46" s="200"/>
      <c r="G46" s="200" t="s">
        <v>396</v>
      </c>
      <c r="H46" s="200" t="s">
        <v>401</v>
      </c>
      <c r="I46" s="200" t="s">
        <v>342</v>
      </c>
      <c r="J46" s="200" t="s">
        <v>337</v>
      </c>
      <c r="K46" s="200" t="s">
        <v>331</v>
      </c>
      <c r="L46" s="200"/>
      <c r="M46" s="272">
        <v>999000</v>
      </c>
      <c r="N46" s="272">
        <v>1002000</v>
      </c>
      <c r="O46" s="273"/>
      <c r="P46" s="276">
        <v>18.672586934065698</v>
      </c>
      <c r="Q46" s="274"/>
      <c r="R46" s="275"/>
      <c r="T46" s="200"/>
      <c r="U46" s="200"/>
      <c r="V46" s="982"/>
    </row>
    <row r="47" spans="1:25" x14ac:dyDescent="0.25">
      <c r="A47" s="200" t="s">
        <v>79</v>
      </c>
      <c r="B47" s="270">
        <v>5</v>
      </c>
      <c r="C47" s="271" t="s">
        <v>327</v>
      </c>
      <c r="D47" s="270"/>
      <c r="E47" s="200" t="s">
        <v>333</v>
      </c>
      <c r="F47" s="200"/>
      <c r="G47" s="200" t="s">
        <v>402</v>
      </c>
      <c r="H47" s="200" t="s">
        <v>403</v>
      </c>
      <c r="I47" s="200" t="s">
        <v>362</v>
      </c>
      <c r="J47" s="200" t="s">
        <v>337</v>
      </c>
      <c r="K47" s="200" t="s">
        <v>331</v>
      </c>
      <c r="L47" s="200"/>
      <c r="M47" s="272">
        <v>999000</v>
      </c>
      <c r="N47" s="272">
        <v>1002000</v>
      </c>
      <c r="O47" s="273"/>
      <c r="P47" s="276">
        <v>0</v>
      </c>
      <c r="Q47" s="274"/>
      <c r="R47" s="275"/>
      <c r="T47" s="200"/>
      <c r="U47" s="200"/>
      <c r="V47" s="982"/>
    </row>
    <row r="48" spans="1:25" x14ac:dyDescent="0.25">
      <c r="A48" s="1097" t="s">
        <v>79</v>
      </c>
      <c r="B48" s="1095">
        <v>6</v>
      </c>
      <c r="C48" s="1095"/>
      <c r="D48" s="1095" t="s">
        <v>266</v>
      </c>
      <c r="E48" s="1097" t="s">
        <v>365</v>
      </c>
      <c r="F48" s="1097" t="s">
        <v>404</v>
      </c>
      <c r="G48" s="1097" t="s">
        <v>405</v>
      </c>
      <c r="H48" s="1097" t="s">
        <v>406</v>
      </c>
      <c r="I48" s="1097" t="s">
        <v>362</v>
      </c>
      <c r="J48" s="541" t="s">
        <v>331</v>
      </c>
      <c r="K48" s="541" t="s">
        <v>331</v>
      </c>
      <c r="L48" s="541"/>
      <c r="M48" s="1099">
        <v>1002000</v>
      </c>
      <c r="N48" s="1099">
        <v>1004660</v>
      </c>
      <c r="O48" s="1100">
        <v>2660</v>
      </c>
      <c r="P48" s="1104">
        <v>301.57683425935102</v>
      </c>
      <c r="Q48" s="1101"/>
      <c r="R48" s="1102">
        <v>2660</v>
      </c>
      <c r="S48" s="1103"/>
      <c r="T48" s="1097"/>
      <c r="U48" s="1097" t="s">
        <v>326</v>
      </c>
      <c r="V48" s="1059">
        <v>44463</v>
      </c>
      <c r="W48" s="1259"/>
    </row>
    <row r="49" spans="1:25" x14ac:dyDescent="0.25">
      <c r="A49" s="200" t="s">
        <v>79</v>
      </c>
      <c r="B49" s="270">
        <v>7</v>
      </c>
      <c r="C49" s="270"/>
      <c r="D49" s="270"/>
      <c r="E49" s="200" t="s">
        <v>333</v>
      </c>
      <c r="F49" s="200"/>
      <c r="G49" s="200" t="s">
        <v>407</v>
      </c>
      <c r="H49" s="200" t="s">
        <v>408</v>
      </c>
      <c r="I49" s="200" t="s">
        <v>362</v>
      </c>
      <c r="J49" s="200" t="s">
        <v>337</v>
      </c>
      <c r="K49" s="200" t="s">
        <v>363</v>
      </c>
      <c r="L49" s="200"/>
      <c r="M49" s="272">
        <v>1004600</v>
      </c>
      <c r="N49" s="272">
        <v>1006300</v>
      </c>
      <c r="O49" s="273"/>
      <c r="P49" s="276">
        <v>42.178466282106797</v>
      </c>
      <c r="Q49" s="274"/>
      <c r="R49" s="275"/>
      <c r="T49" s="200"/>
      <c r="U49" s="200"/>
      <c r="V49" s="982"/>
    </row>
    <row r="50" spans="1:25" x14ac:dyDescent="0.25">
      <c r="A50" s="200" t="s">
        <v>79</v>
      </c>
      <c r="B50" s="270">
        <v>7</v>
      </c>
      <c r="C50" s="270"/>
      <c r="D50" s="270"/>
      <c r="E50" s="200" t="s">
        <v>333</v>
      </c>
      <c r="F50" s="200"/>
      <c r="G50" s="200" t="s">
        <v>407</v>
      </c>
      <c r="H50" s="200" t="s">
        <v>409</v>
      </c>
      <c r="I50" s="200" t="s">
        <v>362</v>
      </c>
      <c r="J50" s="200" t="s">
        <v>337</v>
      </c>
      <c r="K50" s="200" t="s">
        <v>331</v>
      </c>
      <c r="L50" s="200"/>
      <c r="M50" s="272">
        <v>1004600</v>
      </c>
      <c r="N50" s="272">
        <v>1006300</v>
      </c>
      <c r="O50" s="273"/>
      <c r="P50" s="276">
        <v>84.785750324519299</v>
      </c>
      <c r="Q50" s="274"/>
      <c r="R50" s="275"/>
      <c r="T50" s="200"/>
      <c r="U50" s="200"/>
      <c r="V50" s="982"/>
    </row>
    <row r="51" spans="1:25" x14ac:dyDescent="0.25">
      <c r="A51" s="200" t="s">
        <v>79</v>
      </c>
      <c r="B51" s="270">
        <v>7</v>
      </c>
      <c r="C51" s="270"/>
      <c r="D51" s="270"/>
      <c r="E51" s="200" t="s">
        <v>333</v>
      </c>
      <c r="F51" s="200"/>
      <c r="G51" s="200" t="s">
        <v>410</v>
      </c>
      <c r="H51" s="200" t="s">
        <v>411</v>
      </c>
      <c r="I51" s="200" t="s">
        <v>362</v>
      </c>
      <c r="J51" s="200" t="s">
        <v>337</v>
      </c>
      <c r="K51" s="200" t="s">
        <v>331</v>
      </c>
      <c r="L51" s="200"/>
      <c r="M51" s="272">
        <v>1004600</v>
      </c>
      <c r="N51" s="272">
        <v>1006300</v>
      </c>
      <c r="O51" s="273"/>
      <c r="P51" s="276">
        <v>152.23041445685101</v>
      </c>
      <c r="Q51" s="274"/>
      <c r="R51" s="275"/>
      <c r="T51" s="200"/>
      <c r="U51" s="200"/>
      <c r="V51" s="982"/>
    </row>
    <row r="52" spans="1:25" x14ac:dyDescent="0.25">
      <c r="A52" s="200" t="s">
        <v>79</v>
      </c>
      <c r="B52" s="270">
        <v>7</v>
      </c>
      <c r="C52" s="270"/>
      <c r="D52" s="305" t="s">
        <v>324</v>
      </c>
      <c r="E52" s="200" t="s">
        <v>365</v>
      </c>
      <c r="F52" s="200" t="s">
        <v>412</v>
      </c>
      <c r="G52" s="200" t="s">
        <v>407</v>
      </c>
      <c r="H52" s="200" t="s">
        <v>413</v>
      </c>
      <c r="I52" s="200" t="s">
        <v>362</v>
      </c>
      <c r="J52" s="200" t="s">
        <v>331</v>
      </c>
      <c r="K52" s="200" t="s">
        <v>331</v>
      </c>
      <c r="L52" s="200"/>
      <c r="M52" s="272">
        <v>1004660</v>
      </c>
      <c r="N52" s="272">
        <v>1006300</v>
      </c>
      <c r="O52" s="273">
        <f>1700-60</f>
        <v>1640</v>
      </c>
      <c r="P52" s="276">
        <v>297.41205176475199</v>
      </c>
      <c r="Q52" s="274"/>
      <c r="R52" s="275">
        <v>1640</v>
      </c>
      <c r="T52" s="200"/>
      <c r="U52" s="200" t="s">
        <v>326</v>
      </c>
      <c r="V52" s="982">
        <v>44484</v>
      </c>
      <c r="W52" s="1259"/>
      <c r="Y52" t="str">
        <f>IF(O52=R52," ",1)</f>
        <v xml:space="preserve"> </v>
      </c>
    </row>
    <row r="53" spans="1:25" x14ac:dyDescent="0.25">
      <c r="A53" s="200" t="s">
        <v>79</v>
      </c>
      <c r="B53" s="270">
        <v>7</v>
      </c>
      <c r="C53" s="270"/>
      <c r="D53" s="270"/>
      <c r="E53" s="200" t="s">
        <v>333</v>
      </c>
      <c r="F53" s="200"/>
      <c r="G53" s="200" t="s">
        <v>407</v>
      </c>
      <c r="H53" s="200" t="s">
        <v>414</v>
      </c>
      <c r="I53" s="200" t="s">
        <v>362</v>
      </c>
      <c r="J53" s="200" t="s">
        <v>337</v>
      </c>
      <c r="K53" s="200" t="s">
        <v>331</v>
      </c>
      <c r="L53" s="200"/>
      <c r="M53" s="272">
        <v>1004600</v>
      </c>
      <c r="N53" s="272">
        <v>1006300</v>
      </c>
      <c r="O53" s="273"/>
      <c r="P53" s="276">
        <v>15.373957108345101</v>
      </c>
      <c r="Q53" s="274"/>
      <c r="R53" s="275"/>
      <c r="T53" s="200"/>
      <c r="U53" s="200"/>
      <c r="V53" s="982"/>
    </row>
    <row r="54" spans="1:25" x14ac:dyDescent="0.25">
      <c r="A54" s="200" t="s">
        <v>79</v>
      </c>
      <c r="B54" s="270">
        <v>7</v>
      </c>
      <c r="C54" s="270"/>
      <c r="D54" s="270"/>
      <c r="E54" s="200" t="s">
        <v>333</v>
      </c>
      <c r="F54" s="200"/>
      <c r="G54" s="200" t="s">
        <v>415</v>
      </c>
      <c r="H54" s="200" t="s">
        <v>416</v>
      </c>
      <c r="I54" s="200" t="s">
        <v>362</v>
      </c>
      <c r="J54" s="200" t="s">
        <v>337</v>
      </c>
      <c r="K54" s="200" t="s">
        <v>331</v>
      </c>
      <c r="L54" s="200"/>
      <c r="M54" s="272">
        <v>1004600</v>
      </c>
      <c r="N54" s="272">
        <v>1006300</v>
      </c>
      <c r="O54" s="273"/>
      <c r="P54" s="276">
        <v>45.983987316977398</v>
      </c>
      <c r="Q54" s="274"/>
      <c r="R54" s="275"/>
      <c r="T54" s="200"/>
      <c r="U54" s="200"/>
      <c r="V54" s="982"/>
    </row>
    <row r="55" spans="1:25" x14ac:dyDescent="0.25">
      <c r="A55" s="200" t="s">
        <v>79</v>
      </c>
      <c r="B55" s="270">
        <v>7</v>
      </c>
      <c r="C55" s="270"/>
      <c r="D55" s="270"/>
      <c r="E55" s="200" t="s">
        <v>333</v>
      </c>
      <c r="F55" s="200"/>
      <c r="G55" s="200" t="s">
        <v>415</v>
      </c>
      <c r="H55" s="200" t="s">
        <v>417</v>
      </c>
      <c r="I55" s="200" t="s">
        <v>342</v>
      </c>
      <c r="J55" s="200" t="s">
        <v>337</v>
      </c>
      <c r="K55" s="200" t="s">
        <v>331</v>
      </c>
      <c r="L55" s="200"/>
      <c r="M55" s="272">
        <v>1004600</v>
      </c>
      <c r="N55" s="272">
        <v>1006300</v>
      </c>
      <c r="O55" s="273"/>
      <c r="P55" s="276">
        <v>0</v>
      </c>
      <c r="Q55" s="274"/>
      <c r="R55" s="275"/>
      <c r="T55" s="200"/>
      <c r="U55" s="200"/>
      <c r="V55" s="982"/>
    </row>
    <row r="56" spans="1:25" x14ac:dyDescent="0.25">
      <c r="A56" s="200" t="s">
        <v>79</v>
      </c>
      <c r="B56" s="270">
        <v>7</v>
      </c>
      <c r="C56" s="270"/>
      <c r="D56" s="270"/>
      <c r="E56" s="200" t="s">
        <v>333</v>
      </c>
      <c r="F56" s="200"/>
      <c r="G56" s="200" t="s">
        <v>407</v>
      </c>
      <c r="H56" s="200" t="s">
        <v>418</v>
      </c>
      <c r="I56" s="200" t="s">
        <v>362</v>
      </c>
      <c r="J56" s="200" t="s">
        <v>337</v>
      </c>
      <c r="K56" s="200" t="s">
        <v>331</v>
      </c>
      <c r="L56" s="200"/>
      <c r="M56" s="272">
        <v>1004600</v>
      </c>
      <c r="N56" s="272">
        <v>1006300</v>
      </c>
      <c r="O56" s="273"/>
      <c r="P56" s="276">
        <v>62.710460513311197</v>
      </c>
      <c r="Q56" s="274"/>
      <c r="R56" s="275"/>
      <c r="T56" s="200"/>
      <c r="U56" s="200"/>
      <c r="V56" s="982"/>
    </row>
    <row r="57" spans="1:25" x14ac:dyDescent="0.25">
      <c r="A57" s="200" t="s">
        <v>79</v>
      </c>
      <c r="B57" s="270">
        <v>8</v>
      </c>
      <c r="C57" s="271" t="s">
        <v>327</v>
      </c>
      <c r="D57" s="270"/>
      <c r="E57" s="200" t="s">
        <v>333</v>
      </c>
      <c r="F57" s="200"/>
      <c r="G57" s="200" t="s">
        <v>419</v>
      </c>
      <c r="H57" s="200" t="s">
        <v>420</v>
      </c>
      <c r="I57" s="200" t="s">
        <v>362</v>
      </c>
      <c r="J57" s="200" t="s">
        <v>337</v>
      </c>
      <c r="K57" s="200" t="s">
        <v>331</v>
      </c>
      <c r="L57" s="200"/>
      <c r="M57" s="272">
        <v>1006300</v>
      </c>
      <c r="N57" s="272">
        <v>1007000</v>
      </c>
      <c r="O57" s="273"/>
      <c r="P57" s="273">
        <v>245.629273385489</v>
      </c>
      <c r="Q57" s="274"/>
      <c r="R57" s="275"/>
      <c r="T57" s="200"/>
      <c r="U57" s="200"/>
      <c r="V57" s="982"/>
    </row>
    <row r="58" spans="1:25" x14ac:dyDescent="0.25">
      <c r="A58" s="1097" t="s">
        <v>79</v>
      </c>
      <c r="B58" s="1095">
        <v>8</v>
      </c>
      <c r="C58" s="1096" t="s">
        <v>327</v>
      </c>
      <c r="D58" s="1095" t="s">
        <v>266</v>
      </c>
      <c r="E58" s="1097" t="s">
        <v>365</v>
      </c>
      <c r="F58" s="1097" t="s">
        <v>421</v>
      </c>
      <c r="G58" s="1097" t="s">
        <v>419</v>
      </c>
      <c r="H58" s="1097" t="s">
        <v>422</v>
      </c>
      <c r="I58" s="1097" t="s">
        <v>362</v>
      </c>
      <c r="J58" s="541" t="s">
        <v>331</v>
      </c>
      <c r="K58" s="541" t="s">
        <v>331</v>
      </c>
      <c r="L58" s="541"/>
      <c r="M58" s="1099">
        <v>1006300</v>
      </c>
      <c r="N58" s="1099">
        <v>1007000</v>
      </c>
      <c r="O58" s="1100">
        <v>700</v>
      </c>
      <c r="P58" s="1100">
        <v>26.039820051719499</v>
      </c>
      <c r="Q58" s="1101"/>
      <c r="R58" s="1102">
        <v>700</v>
      </c>
      <c r="S58" s="1103"/>
      <c r="T58" s="1097"/>
      <c r="U58" s="1097" t="s">
        <v>326</v>
      </c>
      <c r="V58" s="1059">
        <v>44165</v>
      </c>
      <c r="W58" s="1259"/>
      <c r="Y58" t="str">
        <f>IF(O58=R58," ",1)</f>
        <v xml:space="preserve"> </v>
      </c>
    </row>
    <row r="59" spans="1:25" x14ac:dyDescent="0.25">
      <c r="A59" s="200" t="s">
        <v>79</v>
      </c>
      <c r="B59" s="270">
        <v>8</v>
      </c>
      <c r="C59" s="271" t="s">
        <v>327</v>
      </c>
      <c r="D59" s="270"/>
      <c r="E59" s="200" t="s">
        <v>333</v>
      </c>
      <c r="F59" s="200"/>
      <c r="G59" s="200" t="s">
        <v>419</v>
      </c>
      <c r="H59" s="200" t="s">
        <v>423</v>
      </c>
      <c r="I59" s="200" t="s">
        <v>342</v>
      </c>
      <c r="J59" s="200" t="s">
        <v>337</v>
      </c>
      <c r="K59" s="200" t="s">
        <v>331</v>
      </c>
      <c r="L59" s="200"/>
      <c r="M59" s="272">
        <v>1006300</v>
      </c>
      <c r="N59" s="272">
        <v>1007000</v>
      </c>
      <c r="O59" s="273"/>
      <c r="P59" s="273">
        <v>807.80279803649705</v>
      </c>
      <c r="Q59" s="274"/>
      <c r="R59" s="275"/>
      <c r="T59" s="200"/>
      <c r="U59" s="200"/>
      <c r="V59" s="982"/>
    </row>
    <row r="60" spans="1:25" x14ac:dyDescent="0.25">
      <c r="A60" s="200" t="s">
        <v>79</v>
      </c>
      <c r="B60" s="270">
        <v>8</v>
      </c>
      <c r="C60" s="271" t="s">
        <v>327</v>
      </c>
      <c r="D60" s="270"/>
      <c r="E60" s="200" t="s">
        <v>333</v>
      </c>
      <c r="F60" s="200"/>
      <c r="G60" s="200" t="s">
        <v>419</v>
      </c>
      <c r="H60" s="200" t="s">
        <v>424</v>
      </c>
      <c r="I60" s="200" t="s">
        <v>362</v>
      </c>
      <c r="J60" s="200" t="s">
        <v>337</v>
      </c>
      <c r="K60" s="200" t="s">
        <v>331</v>
      </c>
      <c r="L60" s="200"/>
      <c r="M60" s="272">
        <v>1006300</v>
      </c>
      <c r="N60" s="272">
        <v>1007000</v>
      </c>
      <c r="O60" s="273"/>
      <c r="P60" s="273">
        <v>72.422738655785395</v>
      </c>
      <c r="Q60" s="274"/>
      <c r="R60" s="275"/>
      <c r="T60" s="200"/>
      <c r="U60" s="200"/>
      <c r="V60" s="982"/>
    </row>
    <row r="61" spans="1:25" x14ac:dyDescent="0.25">
      <c r="A61" s="200" t="s">
        <v>79</v>
      </c>
      <c r="B61" s="270">
        <v>9</v>
      </c>
      <c r="C61" s="271" t="s">
        <v>327</v>
      </c>
      <c r="D61" s="305"/>
      <c r="E61" s="200" t="s">
        <v>365</v>
      </c>
      <c r="F61" s="200" t="s">
        <v>425</v>
      </c>
      <c r="G61" s="200" t="s">
        <v>426</v>
      </c>
      <c r="H61" s="200" t="s">
        <v>427</v>
      </c>
      <c r="I61" s="200" t="s">
        <v>342</v>
      </c>
      <c r="J61" s="200" t="s">
        <v>331</v>
      </c>
      <c r="K61" s="200" t="s">
        <v>331</v>
      </c>
      <c r="L61" s="200"/>
      <c r="M61" s="272">
        <v>1007000</v>
      </c>
      <c r="N61" s="272">
        <v>1007900</v>
      </c>
      <c r="O61" s="273">
        <v>900</v>
      </c>
      <c r="P61" s="273">
        <v>387.14606751508302</v>
      </c>
      <c r="Q61" s="274"/>
      <c r="R61" s="275">
        <v>900</v>
      </c>
      <c r="T61" s="200"/>
      <c r="U61" s="200"/>
      <c r="V61" s="982">
        <v>44764</v>
      </c>
    </row>
    <row r="62" spans="1:25" x14ac:dyDescent="0.25">
      <c r="A62" s="200" t="s">
        <v>79</v>
      </c>
      <c r="B62" s="270">
        <v>9</v>
      </c>
      <c r="C62" s="271" t="s">
        <v>327</v>
      </c>
      <c r="D62" s="270"/>
      <c r="E62" s="200" t="s">
        <v>333</v>
      </c>
      <c r="F62" s="200"/>
      <c r="G62" s="200" t="s">
        <v>428</v>
      </c>
      <c r="H62" s="200" t="s">
        <v>429</v>
      </c>
      <c r="I62" s="200" t="s">
        <v>342</v>
      </c>
      <c r="J62" s="200" t="s">
        <v>337</v>
      </c>
      <c r="K62" s="200" t="s">
        <v>331</v>
      </c>
      <c r="L62" s="200"/>
      <c r="M62" s="272">
        <v>1007000</v>
      </c>
      <c r="N62" s="272">
        <v>1007900</v>
      </c>
      <c r="O62" s="273"/>
      <c r="P62" s="273">
        <v>51.573383258701597</v>
      </c>
      <c r="Q62" s="274"/>
      <c r="R62" s="275"/>
      <c r="T62" s="200"/>
      <c r="U62" s="200"/>
      <c r="V62" s="982"/>
    </row>
    <row r="63" spans="1:25" x14ac:dyDescent="0.25">
      <c r="A63" s="200" t="s">
        <v>84</v>
      </c>
      <c r="B63" s="270">
        <v>10</v>
      </c>
      <c r="C63" s="271" t="s">
        <v>327</v>
      </c>
      <c r="D63" s="305"/>
      <c r="E63" s="200" t="s">
        <v>365</v>
      </c>
      <c r="F63" s="200" t="s">
        <v>430</v>
      </c>
      <c r="G63" s="200" t="s">
        <v>431</v>
      </c>
      <c r="H63" s="200" t="s">
        <v>432</v>
      </c>
      <c r="I63" s="200" t="s">
        <v>362</v>
      </c>
      <c r="J63" s="200" t="s">
        <v>331</v>
      </c>
      <c r="K63" s="200" t="s">
        <v>331</v>
      </c>
      <c r="L63" s="200"/>
      <c r="M63" s="272">
        <v>1007900</v>
      </c>
      <c r="N63" s="272">
        <v>1008100</v>
      </c>
      <c r="O63" s="273">
        <v>200</v>
      </c>
      <c r="P63" s="273">
        <v>249.881110534323</v>
      </c>
      <c r="Q63" s="274"/>
      <c r="R63" s="275">
        <v>200</v>
      </c>
      <c r="T63" s="200"/>
      <c r="U63" s="1354" t="s">
        <v>326</v>
      </c>
      <c r="V63" s="982">
        <v>44719</v>
      </c>
    </row>
    <row r="64" spans="1:25" x14ac:dyDescent="0.25">
      <c r="A64" s="200" t="s">
        <v>84</v>
      </c>
      <c r="B64" s="270">
        <v>10</v>
      </c>
      <c r="C64" s="271" t="s">
        <v>327</v>
      </c>
      <c r="D64" s="270"/>
      <c r="E64" s="200" t="s">
        <v>365</v>
      </c>
      <c r="F64" s="200" t="s">
        <v>433</v>
      </c>
      <c r="G64" s="200" t="s">
        <v>434</v>
      </c>
      <c r="H64" s="200" t="s">
        <v>435</v>
      </c>
      <c r="I64" s="200" t="s">
        <v>362</v>
      </c>
      <c r="J64" s="200" t="s">
        <v>363</v>
      </c>
      <c r="K64" s="200" t="s">
        <v>363</v>
      </c>
      <c r="L64" s="200"/>
      <c r="M64" s="272">
        <v>1007900</v>
      </c>
      <c r="N64" s="272">
        <v>1008100</v>
      </c>
      <c r="O64" s="273"/>
      <c r="P64" s="273">
        <v>318.09349785115398</v>
      </c>
      <c r="Q64" s="274"/>
      <c r="R64" s="275"/>
      <c r="T64" s="200"/>
      <c r="U64" s="200"/>
      <c r="V64" s="982"/>
    </row>
    <row r="65" spans="1:25" x14ac:dyDescent="0.25">
      <c r="A65" s="200" t="s">
        <v>84</v>
      </c>
      <c r="B65" s="270">
        <v>10</v>
      </c>
      <c r="C65" s="270"/>
      <c r="D65" s="270"/>
      <c r="E65" s="200" t="s">
        <v>333</v>
      </c>
      <c r="F65" s="200"/>
      <c r="G65" s="200" t="s">
        <v>431</v>
      </c>
      <c r="H65" s="200" t="s">
        <v>436</v>
      </c>
      <c r="I65" s="200" t="s">
        <v>362</v>
      </c>
      <c r="J65" s="200" t="s">
        <v>337</v>
      </c>
      <c r="K65" s="200" t="s">
        <v>331</v>
      </c>
      <c r="L65" s="200"/>
      <c r="M65" s="272">
        <v>1007900</v>
      </c>
      <c r="N65" s="272">
        <v>1008100</v>
      </c>
      <c r="O65" s="273"/>
      <c r="P65" s="276">
        <v>516.09588870108905</v>
      </c>
      <c r="Q65" s="274"/>
      <c r="R65" s="275"/>
      <c r="T65" s="200"/>
      <c r="U65" s="200"/>
      <c r="V65" s="982"/>
    </row>
    <row r="66" spans="1:25" x14ac:dyDescent="0.25">
      <c r="A66" s="200" t="s">
        <v>84</v>
      </c>
      <c r="B66" s="270">
        <v>10</v>
      </c>
      <c r="C66" s="270"/>
      <c r="D66" s="270"/>
      <c r="E66" s="200" t="s">
        <v>333</v>
      </c>
      <c r="F66" s="200"/>
      <c r="G66" s="200" t="s">
        <v>434</v>
      </c>
      <c r="H66" s="200" t="s">
        <v>437</v>
      </c>
      <c r="I66" s="200" t="s">
        <v>362</v>
      </c>
      <c r="J66" s="200" t="s">
        <v>337</v>
      </c>
      <c r="K66" s="200" t="s">
        <v>331</v>
      </c>
      <c r="L66" s="200"/>
      <c r="M66" s="272">
        <v>1007900</v>
      </c>
      <c r="N66" s="272">
        <v>1008100</v>
      </c>
      <c r="O66" s="273"/>
      <c r="P66" s="276">
        <v>268.45936055834397</v>
      </c>
      <c r="Q66" s="274"/>
      <c r="R66" s="275"/>
      <c r="T66" s="200"/>
      <c r="U66" s="200"/>
      <c r="V66" s="982"/>
    </row>
    <row r="67" spans="1:25" x14ac:dyDescent="0.25">
      <c r="A67" s="200" t="s">
        <v>84</v>
      </c>
      <c r="B67" s="270">
        <v>11</v>
      </c>
      <c r="C67" s="270"/>
      <c r="D67" s="270"/>
      <c r="E67" s="200" t="s">
        <v>333</v>
      </c>
      <c r="F67" s="200"/>
      <c r="G67" s="200" t="s">
        <v>438</v>
      </c>
      <c r="H67" s="200" t="s">
        <v>439</v>
      </c>
      <c r="I67" s="200" t="s">
        <v>342</v>
      </c>
      <c r="J67" s="200" t="s">
        <v>337</v>
      </c>
      <c r="K67" s="200" t="s">
        <v>331</v>
      </c>
      <c r="L67" s="200"/>
      <c r="M67" s="272">
        <v>1008100</v>
      </c>
      <c r="N67" s="272">
        <v>1011000</v>
      </c>
      <c r="O67" s="273"/>
      <c r="P67" s="276">
        <v>22.3243226611919</v>
      </c>
      <c r="Q67" s="274"/>
      <c r="R67" s="275"/>
      <c r="T67" s="200"/>
      <c r="U67" s="200"/>
      <c r="V67" s="982"/>
    </row>
    <row r="68" spans="1:25" x14ac:dyDescent="0.25">
      <c r="A68" s="200" t="s">
        <v>84</v>
      </c>
      <c r="B68" s="270">
        <v>11</v>
      </c>
      <c r="C68" s="270"/>
      <c r="D68" s="270"/>
      <c r="E68" s="200" t="s">
        <v>333</v>
      </c>
      <c r="F68" s="200"/>
      <c r="G68" s="200" t="s">
        <v>438</v>
      </c>
      <c r="H68" s="200" t="s">
        <v>440</v>
      </c>
      <c r="I68" s="200" t="s">
        <v>342</v>
      </c>
      <c r="J68" s="200" t="s">
        <v>337</v>
      </c>
      <c r="K68" s="200" t="s">
        <v>331</v>
      </c>
      <c r="L68" s="200"/>
      <c r="M68" s="272">
        <v>1008100</v>
      </c>
      <c r="N68" s="272">
        <v>1011000</v>
      </c>
      <c r="O68" s="273"/>
      <c r="P68" s="276">
        <v>137.759107552995</v>
      </c>
      <c r="Q68" s="274"/>
      <c r="R68" s="275"/>
      <c r="T68" s="200"/>
      <c r="U68" s="200"/>
      <c r="V68" s="982"/>
    </row>
    <row r="69" spans="1:25" x14ac:dyDescent="0.25">
      <c r="A69" s="200" t="s">
        <v>84</v>
      </c>
      <c r="B69" s="270">
        <v>11</v>
      </c>
      <c r="C69" s="270"/>
      <c r="D69" s="270"/>
      <c r="E69" s="200" t="s">
        <v>333</v>
      </c>
      <c r="F69" s="200"/>
      <c r="G69" s="200" t="s">
        <v>438</v>
      </c>
      <c r="H69" s="200" t="s">
        <v>441</v>
      </c>
      <c r="I69" s="200" t="s">
        <v>342</v>
      </c>
      <c r="J69" s="200" t="s">
        <v>337</v>
      </c>
      <c r="K69" s="200" t="s">
        <v>331</v>
      </c>
      <c r="L69" s="200"/>
      <c r="M69" s="272">
        <v>1008100</v>
      </c>
      <c r="N69" s="272">
        <v>1011000</v>
      </c>
      <c r="O69" s="273"/>
      <c r="P69" s="276">
        <v>15.035595635832699</v>
      </c>
      <c r="Q69" s="274"/>
      <c r="R69" s="275"/>
      <c r="T69" s="200"/>
      <c r="U69" s="200"/>
      <c r="V69" s="982"/>
    </row>
    <row r="70" spans="1:25" x14ac:dyDescent="0.25">
      <c r="A70" s="200" t="s">
        <v>84</v>
      </c>
      <c r="B70" s="270">
        <v>11</v>
      </c>
      <c r="C70" s="270"/>
      <c r="D70" s="270"/>
      <c r="E70" s="200" t="s">
        <v>333</v>
      </c>
      <c r="F70" s="200"/>
      <c r="G70" s="200" t="s">
        <v>442</v>
      </c>
      <c r="H70" s="200" t="s">
        <v>443</v>
      </c>
      <c r="I70" s="200" t="s">
        <v>362</v>
      </c>
      <c r="J70" s="200" t="s">
        <v>337</v>
      </c>
      <c r="K70" s="200" t="s">
        <v>331</v>
      </c>
      <c r="L70" s="200"/>
      <c r="M70" s="272">
        <v>1008100</v>
      </c>
      <c r="N70" s="272">
        <v>1011000</v>
      </c>
      <c r="O70" s="273"/>
      <c r="P70" s="276">
        <v>311.84407913483</v>
      </c>
      <c r="Q70" s="274"/>
      <c r="R70" s="275"/>
      <c r="T70" s="200"/>
      <c r="U70" s="200"/>
      <c r="V70" s="982"/>
    </row>
    <row r="71" spans="1:25" x14ac:dyDescent="0.25">
      <c r="A71" s="1097" t="s">
        <v>84</v>
      </c>
      <c r="B71" s="1095">
        <v>11</v>
      </c>
      <c r="C71" s="1095"/>
      <c r="D71" s="1095" t="s">
        <v>266</v>
      </c>
      <c r="E71" s="1097" t="s">
        <v>365</v>
      </c>
      <c r="F71" s="1097" t="s">
        <v>444</v>
      </c>
      <c r="G71" s="1097" t="s">
        <v>442</v>
      </c>
      <c r="H71" s="1097" t="s">
        <v>445</v>
      </c>
      <c r="I71" s="1097" t="s">
        <v>362</v>
      </c>
      <c r="J71" s="200" t="s">
        <v>331</v>
      </c>
      <c r="K71" s="200" t="s">
        <v>331</v>
      </c>
      <c r="L71" s="200"/>
      <c r="M71" s="1099">
        <v>1008100</v>
      </c>
      <c r="N71" s="1099">
        <v>1011000</v>
      </c>
      <c r="O71" s="1167">
        <v>2900</v>
      </c>
      <c r="P71" s="1104">
        <v>356.55432437287197</v>
      </c>
      <c r="Q71" s="1101"/>
      <c r="R71" s="1102">
        <v>2900</v>
      </c>
      <c r="S71" s="1103"/>
      <c r="T71" s="1097"/>
      <c r="U71" s="1097" t="s">
        <v>326</v>
      </c>
      <c r="V71" s="1059">
        <v>44412</v>
      </c>
      <c r="W71" s="1259"/>
      <c r="Y71" t="str">
        <f>IF(O71=R71," ",1)</f>
        <v xml:space="preserve"> </v>
      </c>
    </row>
    <row r="72" spans="1:25" x14ac:dyDescent="0.25">
      <c r="A72" s="200" t="s">
        <v>84</v>
      </c>
      <c r="B72" s="270">
        <v>11</v>
      </c>
      <c r="C72" s="270"/>
      <c r="D72" s="270"/>
      <c r="E72" s="200" t="s">
        <v>333</v>
      </c>
      <c r="F72" s="200"/>
      <c r="G72" s="200" t="s">
        <v>442</v>
      </c>
      <c r="H72" s="200" t="s">
        <v>446</v>
      </c>
      <c r="I72" s="200" t="s">
        <v>362</v>
      </c>
      <c r="J72" s="200" t="s">
        <v>337</v>
      </c>
      <c r="K72" s="200" t="s">
        <v>331</v>
      </c>
      <c r="L72" s="200"/>
      <c r="M72" s="272">
        <v>1008100</v>
      </c>
      <c r="N72" s="272">
        <v>1011000</v>
      </c>
      <c r="O72" s="273"/>
      <c r="P72" s="276">
        <v>38.6594255727288</v>
      </c>
      <c r="Q72" s="274"/>
      <c r="R72" s="275"/>
      <c r="T72" s="200"/>
      <c r="U72" s="200"/>
      <c r="V72" s="982"/>
    </row>
    <row r="73" spans="1:25" x14ac:dyDescent="0.25">
      <c r="A73" s="200" t="s">
        <v>84</v>
      </c>
      <c r="B73" s="270">
        <v>11</v>
      </c>
      <c r="C73" s="270"/>
      <c r="D73" s="270"/>
      <c r="E73" s="200" t="s">
        <v>333</v>
      </c>
      <c r="F73" s="200"/>
      <c r="G73" s="200" t="s">
        <v>442</v>
      </c>
      <c r="H73" s="200" t="s">
        <v>447</v>
      </c>
      <c r="I73" s="200" t="s">
        <v>362</v>
      </c>
      <c r="J73" s="200" t="s">
        <v>337</v>
      </c>
      <c r="K73" s="200" t="s">
        <v>331</v>
      </c>
      <c r="L73" s="200"/>
      <c r="M73" s="272">
        <v>1008100</v>
      </c>
      <c r="N73" s="272">
        <v>1011000</v>
      </c>
      <c r="O73" s="273"/>
      <c r="P73" s="276">
        <v>13.8369558755866</v>
      </c>
      <c r="Q73" s="274"/>
      <c r="R73" s="275"/>
      <c r="T73" s="200"/>
      <c r="U73" s="200"/>
      <c r="V73" s="982"/>
    </row>
    <row r="74" spans="1:25" x14ac:dyDescent="0.25">
      <c r="A74" s="200" t="s">
        <v>84</v>
      </c>
      <c r="B74" s="270">
        <v>11</v>
      </c>
      <c r="C74" s="270"/>
      <c r="D74" s="270"/>
      <c r="E74" s="200" t="s">
        <v>333</v>
      </c>
      <c r="F74" s="200"/>
      <c r="G74" s="200" t="s">
        <v>442</v>
      </c>
      <c r="H74" s="200" t="s">
        <v>448</v>
      </c>
      <c r="I74" s="200" t="s">
        <v>362</v>
      </c>
      <c r="J74" s="200" t="s">
        <v>337</v>
      </c>
      <c r="K74" s="200" t="s">
        <v>331</v>
      </c>
      <c r="L74" s="200"/>
      <c r="M74" s="272">
        <v>1008100</v>
      </c>
      <c r="N74" s="272">
        <v>1011000</v>
      </c>
      <c r="O74" s="273"/>
      <c r="P74" s="276">
        <v>13.9135348106847</v>
      </c>
      <c r="Q74" s="274"/>
      <c r="R74" s="275"/>
      <c r="T74" s="200"/>
      <c r="U74" s="200"/>
      <c r="V74" s="982"/>
    </row>
    <row r="75" spans="1:25" x14ac:dyDescent="0.25">
      <c r="A75" s="200" t="s">
        <v>84</v>
      </c>
      <c r="B75" s="270">
        <v>11</v>
      </c>
      <c r="C75" s="270"/>
      <c r="D75" s="270"/>
      <c r="E75" s="200" t="s">
        <v>333</v>
      </c>
      <c r="F75" s="200"/>
      <c r="G75" s="200" t="s">
        <v>442</v>
      </c>
      <c r="H75" s="200" t="s">
        <v>449</v>
      </c>
      <c r="I75" s="200" t="s">
        <v>362</v>
      </c>
      <c r="J75" s="200" t="s">
        <v>337</v>
      </c>
      <c r="K75" s="200" t="s">
        <v>331</v>
      </c>
      <c r="L75" s="200"/>
      <c r="M75" s="272">
        <v>1008100</v>
      </c>
      <c r="N75" s="272">
        <v>1011000</v>
      </c>
      <c r="O75" s="273"/>
      <c r="P75" s="276">
        <v>177.29085374546901</v>
      </c>
      <c r="Q75" s="274"/>
      <c r="R75" s="275"/>
      <c r="T75" s="200"/>
      <c r="U75" s="200"/>
      <c r="V75" s="982"/>
    </row>
    <row r="76" spans="1:25" x14ac:dyDescent="0.25">
      <c r="A76" s="200" t="s">
        <v>84</v>
      </c>
      <c r="B76" s="270">
        <v>11</v>
      </c>
      <c r="C76" s="270"/>
      <c r="D76" s="270"/>
      <c r="E76" s="200" t="s">
        <v>333</v>
      </c>
      <c r="F76" s="200"/>
      <c r="G76" s="200" t="s">
        <v>450</v>
      </c>
      <c r="H76" s="200" t="s">
        <v>451</v>
      </c>
      <c r="I76" s="200" t="s">
        <v>362</v>
      </c>
      <c r="J76" s="200" t="s">
        <v>337</v>
      </c>
      <c r="K76" s="200" t="s">
        <v>331</v>
      </c>
      <c r="L76" s="200"/>
      <c r="M76" s="272">
        <v>1008100</v>
      </c>
      <c r="N76" s="272">
        <v>1011000</v>
      </c>
      <c r="O76" s="273"/>
      <c r="P76" s="276">
        <v>0</v>
      </c>
      <c r="Q76" s="274"/>
      <c r="R76" s="275"/>
      <c r="T76" s="200"/>
      <c r="U76" s="200"/>
      <c r="V76" s="982"/>
    </row>
    <row r="77" spans="1:25" x14ac:dyDescent="0.25">
      <c r="A77" s="200" t="s">
        <v>84</v>
      </c>
      <c r="B77" s="270">
        <v>11</v>
      </c>
      <c r="C77" s="270"/>
      <c r="D77" s="270"/>
      <c r="E77" s="200" t="s">
        <v>333</v>
      </c>
      <c r="F77" s="200"/>
      <c r="G77" s="200" t="s">
        <v>452</v>
      </c>
      <c r="H77" s="200" t="s">
        <v>453</v>
      </c>
      <c r="I77" s="200" t="s">
        <v>342</v>
      </c>
      <c r="J77" s="200" t="s">
        <v>337</v>
      </c>
      <c r="K77" s="200" t="s">
        <v>331</v>
      </c>
      <c r="L77" s="200"/>
      <c r="M77" s="272">
        <v>1008100</v>
      </c>
      <c r="N77" s="272">
        <v>1011000</v>
      </c>
      <c r="O77" s="273"/>
      <c r="P77" s="276">
        <v>9.7920280810211402</v>
      </c>
      <c r="Q77" s="274"/>
      <c r="R77" s="275"/>
      <c r="T77" s="200"/>
      <c r="U77" s="200"/>
      <c r="V77" s="982"/>
    </row>
    <row r="78" spans="1:25" x14ac:dyDescent="0.25">
      <c r="A78" s="200" t="s">
        <v>84</v>
      </c>
      <c r="B78" s="270">
        <v>12</v>
      </c>
      <c r="C78" s="271" t="s">
        <v>327</v>
      </c>
      <c r="D78" s="270"/>
      <c r="E78" s="200" t="s">
        <v>333</v>
      </c>
      <c r="F78" s="200"/>
      <c r="G78" s="200" t="s">
        <v>454</v>
      </c>
      <c r="H78" s="200" t="s">
        <v>455</v>
      </c>
      <c r="I78" s="200" t="s">
        <v>362</v>
      </c>
      <c r="J78" s="200" t="s">
        <v>337</v>
      </c>
      <c r="K78" s="200" t="s">
        <v>331</v>
      </c>
      <c r="L78" s="200"/>
      <c r="M78" s="272">
        <v>1011000</v>
      </c>
      <c r="N78" s="272">
        <v>1012600</v>
      </c>
      <c r="O78" s="273"/>
      <c r="P78" s="273">
        <v>4.9463863377974997</v>
      </c>
      <c r="Q78" s="274"/>
      <c r="R78" s="275"/>
      <c r="T78" s="200"/>
      <c r="U78" s="200"/>
      <c r="V78" s="982"/>
    </row>
    <row r="79" spans="1:25" x14ac:dyDescent="0.25">
      <c r="A79" s="200" t="s">
        <v>84</v>
      </c>
      <c r="B79" s="270">
        <v>12</v>
      </c>
      <c r="C79" s="271" t="s">
        <v>327</v>
      </c>
      <c r="D79" s="270"/>
      <c r="E79" s="200" t="s">
        <v>333</v>
      </c>
      <c r="F79" s="200"/>
      <c r="G79" s="200" t="s">
        <v>454</v>
      </c>
      <c r="H79" s="200" t="s">
        <v>456</v>
      </c>
      <c r="I79" s="200" t="s">
        <v>362</v>
      </c>
      <c r="J79" s="200" t="s">
        <v>337</v>
      </c>
      <c r="K79" s="200" t="s">
        <v>331</v>
      </c>
      <c r="L79" s="200"/>
      <c r="M79" s="272">
        <v>1011000</v>
      </c>
      <c r="N79" s="272">
        <v>1012600</v>
      </c>
      <c r="O79" s="273"/>
      <c r="P79" s="273">
        <v>21.8417259247143</v>
      </c>
      <c r="Q79" s="274"/>
      <c r="R79" s="275"/>
      <c r="T79" s="200"/>
      <c r="U79" s="200"/>
      <c r="V79" s="982"/>
    </row>
    <row r="80" spans="1:25" x14ac:dyDescent="0.25">
      <c r="A80" s="200" t="s">
        <v>84</v>
      </c>
      <c r="B80" s="270">
        <v>12</v>
      </c>
      <c r="C80" s="271" t="s">
        <v>327</v>
      </c>
      <c r="D80" s="270"/>
      <c r="E80" s="200" t="s">
        <v>333</v>
      </c>
      <c r="F80" s="200"/>
      <c r="G80" s="200" t="s">
        <v>457</v>
      </c>
      <c r="H80" s="200" t="s">
        <v>458</v>
      </c>
      <c r="I80" s="200" t="s">
        <v>342</v>
      </c>
      <c r="J80" s="200" t="s">
        <v>337</v>
      </c>
      <c r="K80" s="200" t="s">
        <v>331</v>
      </c>
      <c r="L80" s="200"/>
      <c r="M80" s="272">
        <v>1011000</v>
      </c>
      <c r="N80" s="272">
        <v>1012600</v>
      </c>
      <c r="O80" s="273"/>
      <c r="P80" s="273">
        <v>121.33247255713501</v>
      </c>
      <c r="Q80" s="274"/>
      <c r="R80" s="275"/>
      <c r="T80" s="200"/>
      <c r="U80" s="200"/>
      <c r="V80" s="982"/>
    </row>
    <row r="81" spans="1:25" x14ac:dyDescent="0.25">
      <c r="A81" s="200" t="s">
        <v>84</v>
      </c>
      <c r="B81" s="270">
        <v>12</v>
      </c>
      <c r="C81" s="271" t="s">
        <v>327</v>
      </c>
      <c r="D81" s="270"/>
      <c r="E81" s="200" t="s">
        <v>333</v>
      </c>
      <c r="F81" s="200"/>
      <c r="G81" s="200" t="s">
        <v>459</v>
      </c>
      <c r="H81" s="200" t="s">
        <v>460</v>
      </c>
      <c r="I81" s="200" t="s">
        <v>362</v>
      </c>
      <c r="J81" s="200" t="s">
        <v>337</v>
      </c>
      <c r="K81" s="200" t="s">
        <v>331</v>
      </c>
      <c r="L81" s="200"/>
      <c r="M81" s="272">
        <v>1011000</v>
      </c>
      <c r="N81" s="272">
        <v>1012600</v>
      </c>
      <c r="O81" s="273"/>
      <c r="P81" s="273">
        <v>181.99413847004999</v>
      </c>
      <c r="Q81" s="274"/>
      <c r="R81" s="275"/>
      <c r="T81" s="200"/>
      <c r="U81" s="200"/>
      <c r="V81" s="982"/>
    </row>
    <row r="82" spans="1:25" x14ac:dyDescent="0.25">
      <c r="A82" s="1079" t="s">
        <v>84</v>
      </c>
      <c r="B82" s="1043">
        <v>12</v>
      </c>
      <c r="C82" s="1078" t="s">
        <v>327</v>
      </c>
      <c r="D82" s="1043" t="s">
        <v>267</v>
      </c>
      <c r="E82" s="1079" t="s">
        <v>365</v>
      </c>
      <c r="F82" s="1079" t="s">
        <v>461</v>
      </c>
      <c r="G82" s="1079" t="s">
        <v>462</v>
      </c>
      <c r="H82" s="1079" t="s">
        <v>463</v>
      </c>
      <c r="I82" s="1079" t="s">
        <v>362</v>
      </c>
      <c r="J82" s="200" t="s">
        <v>331</v>
      </c>
      <c r="K82" s="200" t="s">
        <v>363</v>
      </c>
      <c r="L82" s="200"/>
      <c r="M82" s="1080">
        <v>1011000</v>
      </c>
      <c r="N82" s="1080">
        <v>1012600</v>
      </c>
      <c r="O82" s="1168">
        <v>1600</v>
      </c>
      <c r="P82" s="1081">
        <v>63.4687603832826</v>
      </c>
      <c r="Q82" s="1082"/>
      <c r="R82" s="1083">
        <v>1600</v>
      </c>
      <c r="S82" s="1084"/>
      <c r="T82" s="1079"/>
      <c r="U82" s="1079" t="s">
        <v>464</v>
      </c>
      <c r="V82" s="1060">
        <v>44393</v>
      </c>
      <c r="W82" s="1259"/>
      <c r="Y82" t="str">
        <f>IF(O82=R82," ",1)</f>
        <v xml:space="preserve"> </v>
      </c>
    </row>
    <row r="83" spans="1:25" x14ac:dyDescent="0.25">
      <c r="A83" s="200" t="s">
        <v>84</v>
      </c>
      <c r="B83" s="270">
        <v>12</v>
      </c>
      <c r="C83" s="271" t="s">
        <v>327</v>
      </c>
      <c r="D83" s="270"/>
      <c r="E83" s="200" t="s">
        <v>333</v>
      </c>
      <c r="F83" s="200"/>
      <c r="G83" s="200" t="s">
        <v>465</v>
      </c>
      <c r="H83" s="200" t="s">
        <v>466</v>
      </c>
      <c r="I83" s="200" t="s">
        <v>362</v>
      </c>
      <c r="J83" s="200" t="s">
        <v>337</v>
      </c>
      <c r="K83" s="200" t="s">
        <v>331</v>
      </c>
      <c r="L83" s="200"/>
      <c r="M83" s="272">
        <v>1011000</v>
      </c>
      <c r="N83" s="272">
        <v>1012600</v>
      </c>
      <c r="O83" s="273"/>
      <c r="P83" s="273">
        <v>145.759741000719</v>
      </c>
      <c r="Q83" s="274"/>
      <c r="R83" s="275"/>
      <c r="T83" s="200"/>
      <c r="U83" s="200"/>
      <c r="V83" s="982"/>
    </row>
    <row r="84" spans="1:25" x14ac:dyDescent="0.25">
      <c r="A84" s="200" t="s">
        <v>84</v>
      </c>
      <c r="B84" s="270">
        <v>12</v>
      </c>
      <c r="C84" s="271" t="s">
        <v>327</v>
      </c>
      <c r="D84" s="270"/>
      <c r="E84" s="200" t="s">
        <v>333</v>
      </c>
      <c r="F84" s="200"/>
      <c r="G84" s="200" t="s">
        <v>462</v>
      </c>
      <c r="H84" s="200" t="s">
        <v>467</v>
      </c>
      <c r="I84" s="200" t="s">
        <v>342</v>
      </c>
      <c r="J84" s="200" t="s">
        <v>337</v>
      </c>
      <c r="K84" s="200" t="s">
        <v>331</v>
      </c>
      <c r="L84" s="200"/>
      <c r="M84" s="272">
        <v>1011000</v>
      </c>
      <c r="N84" s="272">
        <v>1012600</v>
      </c>
      <c r="O84" s="273"/>
      <c r="P84" s="273">
        <v>89.590727787883694</v>
      </c>
      <c r="Q84" s="274"/>
      <c r="R84" s="275"/>
      <c r="T84" s="200"/>
      <c r="U84" s="200"/>
      <c r="V84" s="982"/>
    </row>
    <row r="85" spans="1:25" x14ac:dyDescent="0.25">
      <c r="A85" s="200" t="s">
        <v>84</v>
      </c>
      <c r="B85" s="270">
        <v>13</v>
      </c>
      <c r="C85" s="271" t="s">
        <v>327</v>
      </c>
      <c r="D85" s="270"/>
      <c r="E85" s="200" t="s">
        <v>333</v>
      </c>
      <c r="F85" s="200"/>
      <c r="G85" s="200" t="s">
        <v>468</v>
      </c>
      <c r="H85" s="200" t="s">
        <v>469</v>
      </c>
      <c r="I85" s="200" t="s">
        <v>362</v>
      </c>
      <c r="J85" s="200" t="s">
        <v>337</v>
      </c>
      <c r="K85" s="200" t="s">
        <v>331</v>
      </c>
      <c r="L85" s="200"/>
      <c r="M85" s="272">
        <v>1012600</v>
      </c>
      <c r="N85" s="272">
        <v>1013600</v>
      </c>
      <c r="O85" s="273"/>
      <c r="P85" s="273">
        <v>21.6142111765744</v>
      </c>
      <c r="Q85" s="274"/>
      <c r="R85" s="275"/>
      <c r="T85" s="200"/>
      <c r="U85" s="200"/>
      <c r="V85" s="982"/>
    </row>
    <row r="86" spans="1:25" x14ac:dyDescent="0.25">
      <c r="A86" s="200" t="s">
        <v>84</v>
      </c>
      <c r="B86" s="270">
        <v>13</v>
      </c>
      <c r="C86" s="271" t="s">
        <v>327</v>
      </c>
      <c r="D86" s="270"/>
      <c r="E86" s="200" t="s">
        <v>333</v>
      </c>
      <c r="F86" s="200"/>
      <c r="G86" s="200" t="s">
        <v>468</v>
      </c>
      <c r="H86" s="200" t="s">
        <v>470</v>
      </c>
      <c r="I86" s="200" t="s">
        <v>362</v>
      </c>
      <c r="J86" s="200" t="s">
        <v>337</v>
      </c>
      <c r="K86" s="200" t="s">
        <v>331</v>
      </c>
      <c r="L86" s="200"/>
      <c r="M86" s="272">
        <v>1012600</v>
      </c>
      <c r="N86" s="272">
        <v>1013600</v>
      </c>
      <c r="O86" s="273"/>
      <c r="P86" s="273">
        <v>0</v>
      </c>
      <c r="Q86" s="274"/>
      <c r="R86" s="275"/>
      <c r="T86" s="200"/>
      <c r="U86" s="200"/>
      <c r="V86" s="982"/>
    </row>
    <row r="87" spans="1:25" x14ac:dyDescent="0.25">
      <c r="A87" s="200" t="s">
        <v>84</v>
      </c>
      <c r="B87" s="270">
        <v>13</v>
      </c>
      <c r="C87" s="271" t="s">
        <v>327</v>
      </c>
      <c r="D87" s="270"/>
      <c r="E87" s="200" t="s">
        <v>333</v>
      </c>
      <c r="F87" s="200"/>
      <c r="G87" s="200" t="s">
        <v>471</v>
      </c>
      <c r="H87" s="200" t="s">
        <v>472</v>
      </c>
      <c r="I87" s="200" t="s">
        <v>362</v>
      </c>
      <c r="J87" s="200" t="s">
        <v>337</v>
      </c>
      <c r="K87" s="200" t="s">
        <v>331</v>
      </c>
      <c r="L87" s="200"/>
      <c r="M87" s="272">
        <v>1012600</v>
      </c>
      <c r="N87" s="272">
        <v>1013600</v>
      </c>
      <c r="O87" s="273"/>
      <c r="P87" s="273">
        <v>343.73996482716501</v>
      </c>
      <c r="Q87" s="274"/>
      <c r="R87" s="275"/>
      <c r="T87" s="200"/>
      <c r="U87" s="200"/>
      <c r="V87" s="982"/>
    </row>
    <row r="88" spans="1:25" x14ac:dyDescent="0.25">
      <c r="A88" s="1097" t="s">
        <v>84</v>
      </c>
      <c r="B88" s="1095">
        <v>13</v>
      </c>
      <c r="C88" s="1096" t="s">
        <v>327</v>
      </c>
      <c r="D88" s="1095" t="s">
        <v>266</v>
      </c>
      <c r="E88" s="1097" t="s">
        <v>328</v>
      </c>
      <c r="F88" s="1097" t="s">
        <v>473</v>
      </c>
      <c r="G88" s="1097" t="s">
        <v>468</v>
      </c>
      <c r="H88" s="1097" t="s">
        <v>474</v>
      </c>
      <c r="I88" s="1097" t="s">
        <v>336</v>
      </c>
      <c r="J88" s="200" t="s">
        <v>331</v>
      </c>
      <c r="K88" s="200" t="s">
        <v>331</v>
      </c>
      <c r="L88" s="200"/>
      <c r="M88" s="1099">
        <v>1012600</v>
      </c>
      <c r="N88" s="1099">
        <v>1013600</v>
      </c>
      <c r="O88" s="1167">
        <v>1000</v>
      </c>
      <c r="P88" s="1100">
        <v>60.5317417552683</v>
      </c>
      <c r="Q88" s="1101"/>
      <c r="R88" s="1102">
        <v>1000</v>
      </c>
      <c r="S88" s="1103"/>
      <c r="T88" s="1097"/>
      <c r="U88" s="1097" t="s">
        <v>326</v>
      </c>
      <c r="V88" s="1059">
        <v>44359</v>
      </c>
      <c r="W88" s="1259"/>
      <c r="Y88" t="str">
        <f>IF(O88=R88," ",1)</f>
        <v xml:space="preserve"> </v>
      </c>
    </row>
    <row r="89" spans="1:25" x14ac:dyDescent="0.25">
      <c r="A89" s="200" t="s">
        <v>84</v>
      </c>
      <c r="B89" s="270">
        <v>13</v>
      </c>
      <c r="C89" s="271" t="s">
        <v>327</v>
      </c>
      <c r="D89" s="270"/>
      <c r="E89" s="200" t="s">
        <v>333</v>
      </c>
      <c r="F89" s="200"/>
      <c r="G89" s="200" t="s">
        <v>468</v>
      </c>
      <c r="H89" s="200" t="s">
        <v>475</v>
      </c>
      <c r="I89" s="200" t="s">
        <v>362</v>
      </c>
      <c r="J89" s="200" t="s">
        <v>337</v>
      </c>
      <c r="K89" s="200" t="s">
        <v>331</v>
      </c>
      <c r="L89" s="200"/>
      <c r="M89" s="272">
        <v>1012600</v>
      </c>
      <c r="N89" s="272">
        <v>1013600</v>
      </c>
      <c r="O89" s="273"/>
      <c r="P89" s="273">
        <v>19.493624381118799</v>
      </c>
      <c r="Q89" s="274"/>
      <c r="R89" s="275"/>
      <c r="T89" s="200"/>
      <c r="U89" s="200"/>
      <c r="V89" s="982"/>
    </row>
    <row r="90" spans="1:25" x14ac:dyDescent="0.25">
      <c r="A90" s="200" t="s">
        <v>84</v>
      </c>
      <c r="B90" s="270">
        <v>13</v>
      </c>
      <c r="C90" s="271" t="s">
        <v>327</v>
      </c>
      <c r="D90" s="270"/>
      <c r="E90" s="200" t="s">
        <v>333</v>
      </c>
      <c r="F90" s="200"/>
      <c r="G90" s="200" t="s">
        <v>471</v>
      </c>
      <c r="H90" s="200" t="s">
        <v>476</v>
      </c>
      <c r="I90" s="200" t="s">
        <v>362</v>
      </c>
      <c r="J90" s="200" t="s">
        <v>337</v>
      </c>
      <c r="K90" s="200" t="s">
        <v>331</v>
      </c>
      <c r="L90" s="200"/>
      <c r="M90" s="272">
        <v>1012600</v>
      </c>
      <c r="N90" s="272">
        <v>1013600</v>
      </c>
      <c r="O90" s="273"/>
      <c r="P90" s="273">
        <v>12.231090916735599</v>
      </c>
      <c r="Q90" s="274"/>
      <c r="R90" s="275"/>
      <c r="T90" s="200"/>
      <c r="U90" s="200"/>
      <c r="V90" s="982"/>
    </row>
    <row r="91" spans="1:25" x14ac:dyDescent="0.25">
      <c r="A91" s="200" t="s">
        <v>84</v>
      </c>
      <c r="B91" s="270">
        <v>13</v>
      </c>
      <c r="C91" s="271" t="s">
        <v>327</v>
      </c>
      <c r="D91" s="270"/>
      <c r="E91" s="200" t="s">
        <v>333</v>
      </c>
      <c r="F91" s="200"/>
      <c r="G91" s="200" t="s">
        <v>477</v>
      </c>
      <c r="H91" s="200" t="s">
        <v>478</v>
      </c>
      <c r="I91" s="200" t="s">
        <v>336</v>
      </c>
      <c r="J91" s="200" t="s">
        <v>337</v>
      </c>
      <c r="K91" s="200" t="s">
        <v>331</v>
      </c>
      <c r="L91" s="200"/>
      <c r="M91" s="272">
        <v>1012600</v>
      </c>
      <c r="N91" s="272">
        <v>1013600</v>
      </c>
      <c r="O91" s="273"/>
      <c r="P91" s="273">
        <v>13.0968271862784</v>
      </c>
      <c r="Q91" s="274"/>
      <c r="R91" s="275"/>
      <c r="T91" s="200"/>
      <c r="U91" s="200"/>
      <c r="V91" s="982"/>
    </row>
    <row r="92" spans="1:25" x14ac:dyDescent="0.25">
      <c r="A92" s="200" t="s">
        <v>84</v>
      </c>
      <c r="B92" s="270">
        <v>13</v>
      </c>
      <c r="C92" s="271" t="s">
        <v>327</v>
      </c>
      <c r="D92" s="270"/>
      <c r="E92" s="200" t="s">
        <v>333</v>
      </c>
      <c r="F92" s="200"/>
      <c r="G92" s="200" t="s">
        <v>479</v>
      </c>
      <c r="H92" s="200" t="s">
        <v>480</v>
      </c>
      <c r="I92" s="200" t="s">
        <v>336</v>
      </c>
      <c r="J92" s="200" t="s">
        <v>337</v>
      </c>
      <c r="K92" s="200" t="s">
        <v>331</v>
      </c>
      <c r="L92" s="200"/>
      <c r="M92" s="272">
        <v>1012600</v>
      </c>
      <c r="N92" s="272">
        <v>1013600</v>
      </c>
      <c r="O92" s="273"/>
      <c r="P92" s="273">
        <v>740.75952483211699</v>
      </c>
      <c r="Q92" s="274"/>
      <c r="R92" s="275"/>
      <c r="T92" s="200"/>
      <c r="U92" s="200"/>
      <c r="V92" s="982"/>
    </row>
    <row r="93" spans="1:25" x14ac:dyDescent="0.25">
      <c r="A93" s="200" t="s">
        <v>84</v>
      </c>
      <c r="B93" s="270">
        <v>13</v>
      </c>
      <c r="C93" s="271" t="s">
        <v>327</v>
      </c>
      <c r="D93" s="270"/>
      <c r="E93" s="200" t="s">
        <v>333</v>
      </c>
      <c r="F93" s="200"/>
      <c r="G93" s="200" t="s">
        <v>481</v>
      </c>
      <c r="H93" s="200" t="s">
        <v>482</v>
      </c>
      <c r="I93" s="200" t="s">
        <v>336</v>
      </c>
      <c r="J93" s="200" t="s">
        <v>337</v>
      </c>
      <c r="K93" s="200" t="s">
        <v>331</v>
      </c>
      <c r="L93" s="200"/>
      <c r="M93" s="272">
        <v>1012600</v>
      </c>
      <c r="N93" s="272">
        <v>1013600</v>
      </c>
      <c r="O93" s="273"/>
      <c r="P93" s="273">
        <v>15.5489518658535</v>
      </c>
      <c r="Q93" s="274"/>
      <c r="R93" s="275"/>
      <c r="T93" s="200"/>
      <c r="U93" s="200"/>
      <c r="V93" s="982"/>
    </row>
    <row r="94" spans="1:25" x14ac:dyDescent="0.25">
      <c r="A94" s="200" t="s">
        <v>84</v>
      </c>
      <c r="B94" s="270">
        <v>14</v>
      </c>
      <c r="C94" s="271" t="s">
        <v>327</v>
      </c>
      <c r="D94" s="270"/>
      <c r="E94" s="200" t="s">
        <v>333</v>
      </c>
      <c r="F94" s="200"/>
      <c r="G94" s="200" t="s">
        <v>483</v>
      </c>
      <c r="H94" s="200" t="s">
        <v>484</v>
      </c>
      <c r="I94" s="200" t="s">
        <v>336</v>
      </c>
      <c r="J94" s="200" t="s">
        <v>337</v>
      </c>
      <c r="K94" s="200" t="s">
        <v>331</v>
      </c>
      <c r="L94" s="200"/>
      <c r="M94" s="272">
        <v>1013600</v>
      </c>
      <c r="N94" s="272">
        <v>1015000</v>
      </c>
      <c r="O94" s="273"/>
      <c r="P94" s="276">
        <v>14.207112982238501</v>
      </c>
      <c r="Q94" s="274"/>
      <c r="R94" s="275"/>
      <c r="T94" s="200"/>
      <c r="U94" s="200"/>
      <c r="V94" s="982"/>
    </row>
    <row r="95" spans="1:25" x14ac:dyDescent="0.25">
      <c r="A95" s="1097" t="s">
        <v>84</v>
      </c>
      <c r="B95" s="1095">
        <v>14</v>
      </c>
      <c r="C95" s="1096" t="s">
        <v>327</v>
      </c>
      <c r="D95" s="1095" t="s">
        <v>266</v>
      </c>
      <c r="E95" s="1097" t="s">
        <v>328</v>
      </c>
      <c r="F95" s="1097" t="s">
        <v>485</v>
      </c>
      <c r="G95" s="1097" t="s">
        <v>486</v>
      </c>
      <c r="H95" s="1097" t="s">
        <v>487</v>
      </c>
      <c r="I95" s="1097" t="s">
        <v>362</v>
      </c>
      <c r="J95" s="200" t="s">
        <v>331</v>
      </c>
      <c r="K95" s="200" t="s">
        <v>331</v>
      </c>
      <c r="L95" s="200"/>
      <c r="M95" s="1099">
        <v>1013600</v>
      </c>
      <c r="N95" s="1099">
        <v>1015000</v>
      </c>
      <c r="O95" s="1167">
        <v>1400</v>
      </c>
      <c r="P95" s="1104">
        <v>103.640446421668</v>
      </c>
      <c r="Q95" s="1101"/>
      <c r="R95" s="1102">
        <v>1400</v>
      </c>
      <c r="S95" s="1103"/>
      <c r="T95" s="1097"/>
      <c r="U95" s="1097" t="s">
        <v>326</v>
      </c>
      <c r="V95" s="1059">
        <v>44359</v>
      </c>
      <c r="Y95" t="str">
        <f t="shared" ref="Y95:Y96" si="2">IF(O95=R95," ",1)</f>
        <v xml:space="preserve"> </v>
      </c>
    </row>
    <row r="96" spans="1:25" x14ac:dyDescent="0.25">
      <c r="A96" s="1097" t="s">
        <v>84</v>
      </c>
      <c r="B96" s="1095">
        <v>15</v>
      </c>
      <c r="C96" s="1096" t="s">
        <v>327</v>
      </c>
      <c r="D96" s="1095" t="s">
        <v>266</v>
      </c>
      <c r="E96" s="1097" t="s">
        <v>328</v>
      </c>
      <c r="F96" s="1097" t="s">
        <v>488</v>
      </c>
      <c r="G96" s="1097" t="s">
        <v>489</v>
      </c>
      <c r="H96" s="1097" t="s">
        <v>490</v>
      </c>
      <c r="I96" s="1097" t="s">
        <v>362</v>
      </c>
      <c r="J96" s="200" t="s">
        <v>331</v>
      </c>
      <c r="K96" s="200" t="s">
        <v>331</v>
      </c>
      <c r="L96" s="200"/>
      <c r="M96" s="1099">
        <v>1015000</v>
      </c>
      <c r="N96" s="1099">
        <v>1015600</v>
      </c>
      <c r="O96" s="1167">
        <v>600</v>
      </c>
      <c r="P96" s="1104">
        <v>18.451978312687899</v>
      </c>
      <c r="Q96" s="1101"/>
      <c r="R96" s="1102">
        <v>600</v>
      </c>
      <c r="S96" s="1103"/>
      <c r="T96" s="1097"/>
      <c r="U96" s="1097" t="s">
        <v>326</v>
      </c>
      <c r="V96" s="1059">
        <v>44315</v>
      </c>
      <c r="Y96" t="str">
        <f t="shared" si="2"/>
        <v xml:space="preserve"> </v>
      </c>
    </row>
    <row r="97" spans="1:25" x14ac:dyDescent="0.25">
      <c r="A97" s="200" t="s">
        <v>84</v>
      </c>
      <c r="B97" s="270">
        <v>15</v>
      </c>
      <c r="C97" s="271" t="s">
        <v>327</v>
      </c>
      <c r="D97" s="270"/>
      <c r="E97" s="200" t="s">
        <v>333</v>
      </c>
      <c r="F97" s="200"/>
      <c r="G97" s="200" t="s">
        <v>489</v>
      </c>
      <c r="H97" s="200" t="s">
        <v>491</v>
      </c>
      <c r="I97" s="200" t="s">
        <v>362</v>
      </c>
      <c r="J97" s="200" t="s">
        <v>337</v>
      </c>
      <c r="K97" s="200" t="s">
        <v>331</v>
      </c>
      <c r="L97" s="200"/>
      <c r="M97" s="272">
        <v>1015000</v>
      </c>
      <c r="N97" s="272">
        <v>1015600</v>
      </c>
      <c r="O97" s="273"/>
      <c r="P97" s="276">
        <v>376.88187031328602</v>
      </c>
      <c r="Q97" s="274"/>
      <c r="R97" s="275"/>
      <c r="T97" s="200"/>
      <c r="U97" s="200"/>
      <c r="V97" s="982"/>
    </row>
    <row r="98" spans="1:25" x14ac:dyDescent="0.25">
      <c r="A98" s="200" t="s">
        <v>84</v>
      </c>
      <c r="B98" s="270">
        <v>15</v>
      </c>
      <c r="C98" s="271" t="s">
        <v>327</v>
      </c>
      <c r="D98" s="270"/>
      <c r="E98" s="200" t="s">
        <v>333</v>
      </c>
      <c r="F98" s="200"/>
      <c r="G98" s="200" t="s">
        <v>492</v>
      </c>
      <c r="H98" s="200" t="s">
        <v>493</v>
      </c>
      <c r="I98" s="200" t="s">
        <v>336</v>
      </c>
      <c r="J98" s="200" t="s">
        <v>337</v>
      </c>
      <c r="K98" s="200" t="s">
        <v>331</v>
      </c>
      <c r="L98" s="200"/>
      <c r="M98" s="272">
        <v>1015000</v>
      </c>
      <c r="N98" s="272">
        <v>1015600</v>
      </c>
      <c r="O98" s="273"/>
      <c r="P98" s="276">
        <v>59.901734147034503</v>
      </c>
      <c r="Q98" s="274"/>
      <c r="R98" s="275"/>
      <c r="T98" s="200"/>
      <c r="U98" s="200"/>
      <c r="V98" s="982"/>
    </row>
    <row r="99" spans="1:25" x14ac:dyDescent="0.25">
      <c r="A99" s="200" t="s">
        <v>84</v>
      </c>
      <c r="B99" s="270">
        <v>15</v>
      </c>
      <c r="C99" s="271" t="s">
        <v>327</v>
      </c>
      <c r="D99" s="270"/>
      <c r="E99" s="200" t="s">
        <v>328</v>
      </c>
      <c r="F99" s="200" t="s">
        <v>494</v>
      </c>
      <c r="G99" s="200"/>
      <c r="H99" s="200" t="s">
        <v>355</v>
      </c>
      <c r="I99" s="200" t="e">
        <v>#N/A</v>
      </c>
      <c r="J99" s="200" t="s">
        <v>331</v>
      </c>
      <c r="K99" s="200" t="s">
        <v>337</v>
      </c>
      <c r="L99" s="200"/>
      <c r="M99" s="272">
        <v>1015000</v>
      </c>
      <c r="N99" s="272">
        <v>1015600</v>
      </c>
      <c r="O99" s="273"/>
      <c r="P99" s="276"/>
      <c r="Q99" s="274"/>
      <c r="R99" s="275"/>
      <c r="T99" s="200"/>
      <c r="U99" s="200"/>
      <c r="V99" s="982"/>
    </row>
    <row r="100" spans="1:25" x14ac:dyDescent="0.25">
      <c r="A100" s="200" t="s">
        <v>84</v>
      </c>
      <c r="B100" s="270">
        <v>15</v>
      </c>
      <c r="C100" s="271" t="s">
        <v>327</v>
      </c>
      <c r="D100" s="270"/>
      <c r="E100" s="200" t="s">
        <v>333</v>
      </c>
      <c r="F100" s="200"/>
      <c r="G100" s="200" t="s">
        <v>492</v>
      </c>
      <c r="H100" s="200" t="s">
        <v>495</v>
      </c>
      <c r="I100" s="200" t="s">
        <v>336</v>
      </c>
      <c r="J100" s="200" t="s">
        <v>337</v>
      </c>
      <c r="K100" s="200" t="s">
        <v>331</v>
      </c>
      <c r="L100" s="200"/>
      <c r="M100" s="272">
        <v>1015000</v>
      </c>
      <c r="N100" s="272">
        <v>1015600</v>
      </c>
      <c r="O100" s="273"/>
      <c r="P100" s="276">
        <v>0</v>
      </c>
      <c r="Q100" s="274"/>
      <c r="R100" s="275"/>
      <c r="T100" s="200"/>
      <c r="U100" s="200"/>
      <c r="V100" s="982"/>
    </row>
    <row r="101" spans="1:25" x14ac:dyDescent="0.25">
      <c r="A101" s="200" t="s">
        <v>84</v>
      </c>
      <c r="B101" s="270">
        <v>15</v>
      </c>
      <c r="C101" s="271" t="s">
        <v>327</v>
      </c>
      <c r="D101" s="270"/>
      <c r="E101" s="200" t="s">
        <v>328</v>
      </c>
      <c r="F101" s="200" t="s">
        <v>496</v>
      </c>
      <c r="G101" s="200"/>
      <c r="H101" s="200" t="s">
        <v>355</v>
      </c>
      <c r="I101" s="200" t="e">
        <v>#N/A</v>
      </c>
      <c r="J101" s="200" t="s">
        <v>331</v>
      </c>
      <c r="K101" s="200" t="s">
        <v>337</v>
      </c>
      <c r="L101" s="200"/>
      <c r="M101" s="272">
        <v>1015000</v>
      </c>
      <c r="N101" s="272">
        <v>1015600</v>
      </c>
      <c r="O101" s="273"/>
      <c r="P101" s="276"/>
      <c r="Q101" s="274"/>
      <c r="R101" s="275"/>
      <c r="T101" s="200"/>
      <c r="U101" s="200"/>
      <c r="V101" s="982"/>
    </row>
    <row r="102" spans="1:25" x14ac:dyDescent="0.25">
      <c r="A102" s="200" t="s">
        <v>84</v>
      </c>
      <c r="B102" s="270">
        <v>15</v>
      </c>
      <c r="C102" s="271" t="s">
        <v>327</v>
      </c>
      <c r="D102" s="270"/>
      <c r="E102" s="200" t="s">
        <v>328</v>
      </c>
      <c r="F102" s="200" t="s">
        <v>497</v>
      </c>
      <c r="G102" s="200" t="s">
        <v>483</v>
      </c>
      <c r="H102" s="200" t="s">
        <v>498</v>
      </c>
      <c r="I102" s="200" t="s">
        <v>499</v>
      </c>
      <c r="J102" s="200" t="s">
        <v>331</v>
      </c>
      <c r="K102" s="200" t="s">
        <v>331</v>
      </c>
      <c r="L102" s="200"/>
      <c r="M102" s="272">
        <v>1015000</v>
      </c>
      <c r="N102" s="272">
        <v>1015600</v>
      </c>
      <c r="O102" s="273"/>
      <c r="P102" s="276">
        <v>279.88651350515403</v>
      </c>
      <c r="Q102" s="274"/>
      <c r="R102" s="275"/>
      <c r="T102" s="200"/>
      <c r="U102" s="200"/>
      <c r="V102" s="982"/>
    </row>
    <row r="103" spans="1:25" x14ac:dyDescent="0.25">
      <c r="A103" s="200" t="s">
        <v>84</v>
      </c>
      <c r="B103" s="270">
        <v>15</v>
      </c>
      <c r="C103" s="271" t="s">
        <v>327</v>
      </c>
      <c r="D103" s="270"/>
      <c r="E103" s="200" t="s">
        <v>333</v>
      </c>
      <c r="F103" s="200"/>
      <c r="G103" s="200" t="s">
        <v>492</v>
      </c>
      <c r="H103" s="200" t="s">
        <v>500</v>
      </c>
      <c r="I103" s="200" t="s">
        <v>336</v>
      </c>
      <c r="J103" s="200" t="s">
        <v>337</v>
      </c>
      <c r="K103" s="200" t="s">
        <v>331</v>
      </c>
      <c r="L103" s="200"/>
      <c r="M103" s="272">
        <v>1015000</v>
      </c>
      <c r="N103" s="272">
        <v>1015600</v>
      </c>
      <c r="O103" s="273"/>
      <c r="P103" s="276">
        <v>54.796572611981702</v>
      </c>
      <c r="Q103" s="274"/>
      <c r="R103" s="275"/>
      <c r="T103" s="200"/>
      <c r="U103" s="200"/>
      <c r="V103" s="982"/>
    </row>
    <row r="104" spans="1:25" x14ac:dyDescent="0.25">
      <c r="A104" s="200" t="s">
        <v>90</v>
      </c>
      <c r="B104" s="270">
        <v>16</v>
      </c>
      <c r="C104" s="270"/>
      <c r="D104" s="305"/>
      <c r="E104" s="200" t="s">
        <v>328</v>
      </c>
      <c r="F104" s="200" t="s">
        <v>501</v>
      </c>
      <c r="G104" s="200" t="s">
        <v>502</v>
      </c>
      <c r="H104" s="200" t="s">
        <v>503</v>
      </c>
      <c r="I104" s="200" t="s">
        <v>362</v>
      </c>
      <c r="J104" s="200" t="s">
        <v>331</v>
      </c>
      <c r="K104" s="200" t="s">
        <v>331</v>
      </c>
      <c r="L104" s="200"/>
      <c r="M104" s="272">
        <v>1015600</v>
      </c>
      <c r="N104" s="272">
        <v>1016400</v>
      </c>
      <c r="O104" s="1169">
        <v>800</v>
      </c>
      <c r="P104" s="276">
        <v>19.4545807714746</v>
      </c>
      <c r="Q104" s="274"/>
      <c r="R104" s="275"/>
      <c r="T104" s="200"/>
      <c r="U104" s="200"/>
      <c r="V104" s="982"/>
    </row>
    <row r="105" spans="1:25" x14ac:dyDescent="0.25">
      <c r="A105" s="200" t="s">
        <v>90</v>
      </c>
      <c r="B105" s="270">
        <v>16</v>
      </c>
      <c r="C105" s="270"/>
      <c r="D105" s="270"/>
      <c r="E105" s="200" t="s">
        <v>333</v>
      </c>
      <c r="F105" s="200"/>
      <c r="G105" s="200" t="s">
        <v>502</v>
      </c>
      <c r="H105" s="200" t="s">
        <v>504</v>
      </c>
      <c r="I105" s="200" t="s">
        <v>362</v>
      </c>
      <c r="J105" s="200" t="s">
        <v>337</v>
      </c>
      <c r="K105" s="200" t="s">
        <v>331</v>
      </c>
      <c r="L105" s="200"/>
      <c r="M105" s="272">
        <v>1015600</v>
      </c>
      <c r="N105" s="272">
        <v>1016400</v>
      </c>
      <c r="O105" s="273"/>
      <c r="P105" s="276">
        <v>54.041329308747301</v>
      </c>
      <c r="Q105" s="274"/>
      <c r="R105" s="275"/>
      <c r="T105" s="200"/>
      <c r="U105" s="200"/>
      <c r="V105" s="982"/>
    </row>
    <row r="106" spans="1:25" x14ac:dyDescent="0.25">
      <c r="A106" s="200" t="s">
        <v>90</v>
      </c>
      <c r="B106" s="270">
        <v>16</v>
      </c>
      <c r="C106" s="270"/>
      <c r="D106" s="270"/>
      <c r="E106" s="200" t="s">
        <v>333</v>
      </c>
      <c r="F106" s="200"/>
      <c r="G106" s="200" t="s">
        <v>502</v>
      </c>
      <c r="H106" s="200" t="s">
        <v>505</v>
      </c>
      <c r="I106" s="200" t="s">
        <v>342</v>
      </c>
      <c r="J106" s="200" t="s">
        <v>337</v>
      </c>
      <c r="K106" s="200" t="s">
        <v>331</v>
      </c>
      <c r="L106" s="200"/>
      <c r="M106" s="272">
        <v>1015600</v>
      </c>
      <c r="N106" s="272">
        <v>1016400</v>
      </c>
      <c r="O106" s="273"/>
      <c r="P106" s="276">
        <v>45.195935715907702</v>
      </c>
      <c r="Q106" s="274"/>
      <c r="R106" s="275"/>
      <c r="T106" s="200"/>
      <c r="U106" s="200"/>
      <c r="V106" s="982"/>
    </row>
    <row r="107" spans="1:25" x14ac:dyDescent="0.25">
      <c r="A107" s="200" t="s">
        <v>90</v>
      </c>
      <c r="B107" s="270">
        <v>16</v>
      </c>
      <c r="C107" s="270"/>
      <c r="D107" s="270"/>
      <c r="E107" s="200" t="s">
        <v>333</v>
      </c>
      <c r="F107" s="200"/>
      <c r="G107" s="200" t="s">
        <v>502</v>
      </c>
      <c r="H107" s="200" t="s">
        <v>506</v>
      </c>
      <c r="I107" s="200" t="s">
        <v>342</v>
      </c>
      <c r="J107" s="200" t="s">
        <v>337</v>
      </c>
      <c r="K107" s="200" t="s">
        <v>363</v>
      </c>
      <c r="L107" s="200"/>
      <c r="M107" s="272">
        <v>1015600</v>
      </c>
      <c r="N107" s="272">
        <v>1016400</v>
      </c>
      <c r="O107" s="273"/>
      <c r="P107" s="276">
        <v>25.1830729828187</v>
      </c>
      <c r="Q107" s="274"/>
      <c r="R107" s="275"/>
      <c r="T107" s="200"/>
      <c r="U107" s="200"/>
      <c r="V107" s="982"/>
    </row>
    <row r="108" spans="1:25" x14ac:dyDescent="0.25">
      <c r="A108" s="1097" t="s">
        <v>90</v>
      </c>
      <c r="B108" s="1095">
        <v>17</v>
      </c>
      <c r="C108" s="1095"/>
      <c r="D108" s="1095" t="s">
        <v>266</v>
      </c>
      <c r="E108" s="1097" t="s">
        <v>328</v>
      </c>
      <c r="F108" s="1097" t="s">
        <v>507</v>
      </c>
      <c r="G108" s="1097" t="s">
        <v>508</v>
      </c>
      <c r="H108" s="1097" t="s">
        <v>509</v>
      </c>
      <c r="I108" s="1097" t="s">
        <v>336</v>
      </c>
      <c r="J108" s="200" t="s">
        <v>331</v>
      </c>
      <c r="K108" s="200" t="s">
        <v>331</v>
      </c>
      <c r="L108" s="200"/>
      <c r="M108" s="1099">
        <v>1016400</v>
      </c>
      <c r="N108" s="1099">
        <v>1016700</v>
      </c>
      <c r="O108" s="1167">
        <v>300</v>
      </c>
      <c r="P108" s="1104">
        <v>23.461416623058501</v>
      </c>
      <c r="Q108" s="1101"/>
      <c r="R108" s="1102">
        <v>300</v>
      </c>
      <c r="S108" s="1103"/>
      <c r="T108" s="1097"/>
      <c r="U108" s="1097" t="s">
        <v>326</v>
      </c>
      <c r="V108" s="1059">
        <v>44315</v>
      </c>
      <c r="Y108" t="str">
        <f>IF(O108=R108," ",1)</f>
        <v xml:space="preserve"> </v>
      </c>
    </row>
    <row r="109" spans="1:25" x14ac:dyDescent="0.25">
      <c r="A109" s="200" t="s">
        <v>90</v>
      </c>
      <c r="B109" s="270">
        <v>17</v>
      </c>
      <c r="C109" s="270"/>
      <c r="D109" s="270"/>
      <c r="E109" s="200" t="s">
        <v>333</v>
      </c>
      <c r="F109" s="200"/>
      <c r="G109" s="200" t="s">
        <v>508</v>
      </c>
      <c r="H109" s="200" t="s">
        <v>510</v>
      </c>
      <c r="I109" s="200" t="s">
        <v>336</v>
      </c>
      <c r="J109" s="200" t="s">
        <v>337</v>
      </c>
      <c r="K109" s="200" t="s">
        <v>363</v>
      </c>
      <c r="L109" s="200"/>
      <c r="M109" s="272">
        <v>1016400</v>
      </c>
      <c r="N109" s="272">
        <v>1016700</v>
      </c>
      <c r="O109" s="273"/>
      <c r="P109" s="276">
        <v>4.5444884085999799</v>
      </c>
      <c r="Q109" s="274"/>
      <c r="R109" s="275"/>
      <c r="T109" s="200"/>
      <c r="U109" s="200"/>
      <c r="V109" s="982"/>
    </row>
    <row r="110" spans="1:25" x14ac:dyDescent="0.25">
      <c r="A110" s="200" t="s">
        <v>90</v>
      </c>
      <c r="B110" s="270">
        <v>17</v>
      </c>
      <c r="C110" s="270"/>
      <c r="D110" s="270"/>
      <c r="E110" s="200" t="s">
        <v>333</v>
      </c>
      <c r="F110" s="200"/>
      <c r="G110" s="200" t="s">
        <v>508</v>
      </c>
      <c r="H110" s="200" t="s">
        <v>511</v>
      </c>
      <c r="I110" s="200" t="s">
        <v>512</v>
      </c>
      <c r="J110" s="200" t="s">
        <v>337</v>
      </c>
      <c r="K110" s="200" t="s">
        <v>331</v>
      </c>
      <c r="L110" s="200"/>
      <c r="M110" s="272">
        <v>1016400</v>
      </c>
      <c r="N110" s="272">
        <v>1016700</v>
      </c>
      <c r="O110" s="273"/>
      <c r="P110" s="276">
        <v>96.897707463835204</v>
      </c>
      <c r="Q110" s="274"/>
      <c r="R110" s="275"/>
      <c r="T110" s="200"/>
      <c r="U110" s="200"/>
      <c r="V110" s="982"/>
    </row>
    <row r="111" spans="1:25" x14ac:dyDescent="0.25">
      <c r="A111" s="200" t="s">
        <v>90</v>
      </c>
      <c r="B111" s="270">
        <v>17</v>
      </c>
      <c r="C111" s="270"/>
      <c r="D111" s="270"/>
      <c r="E111" s="200" t="s">
        <v>333</v>
      </c>
      <c r="F111" s="200"/>
      <c r="G111" s="200" t="s">
        <v>508</v>
      </c>
      <c r="H111" s="200" t="s">
        <v>513</v>
      </c>
      <c r="I111" s="200" t="s">
        <v>512</v>
      </c>
      <c r="J111" s="200" t="s">
        <v>337</v>
      </c>
      <c r="K111" s="200" t="s">
        <v>331</v>
      </c>
      <c r="L111" s="200"/>
      <c r="M111" s="272">
        <v>1016400</v>
      </c>
      <c r="N111" s="272">
        <v>1016700</v>
      </c>
      <c r="O111" s="273"/>
      <c r="P111" s="276">
        <v>10.340132189056501</v>
      </c>
      <c r="Q111" s="274"/>
      <c r="R111" s="275"/>
      <c r="T111" s="200"/>
      <c r="U111" s="200"/>
      <c r="V111" s="982"/>
    </row>
    <row r="112" spans="1:25" x14ac:dyDescent="0.25">
      <c r="A112" s="200" t="s">
        <v>90</v>
      </c>
      <c r="B112" s="270">
        <v>17</v>
      </c>
      <c r="C112" s="270"/>
      <c r="D112" s="270"/>
      <c r="E112" s="200" t="s">
        <v>333</v>
      </c>
      <c r="F112" s="200"/>
      <c r="G112" s="200" t="s">
        <v>508</v>
      </c>
      <c r="H112" s="200" t="s">
        <v>514</v>
      </c>
      <c r="I112" s="200" t="s">
        <v>515</v>
      </c>
      <c r="J112" s="200" t="s">
        <v>337</v>
      </c>
      <c r="K112" s="200"/>
      <c r="L112" s="200"/>
      <c r="M112" s="272">
        <v>1016400</v>
      </c>
      <c r="N112" s="272">
        <v>1016700</v>
      </c>
      <c r="O112" s="273"/>
      <c r="P112" s="276">
        <v>21.052248304329201</v>
      </c>
      <c r="Q112" s="274"/>
      <c r="R112" s="275"/>
      <c r="T112" s="200"/>
      <c r="U112" s="200"/>
      <c r="V112" s="982"/>
    </row>
    <row r="113" spans="1:25" x14ac:dyDescent="0.25">
      <c r="A113" s="200" t="s">
        <v>90</v>
      </c>
      <c r="B113" s="270">
        <v>17</v>
      </c>
      <c r="C113" s="270"/>
      <c r="D113" s="270"/>
      <c r="E113" s="200" t="s">
        <v>333</v>
      </c>
      <c r="F113" s="200"/>
      <c r="G113" s="200" t="s">
        <v>508</v>
      </c>
      <c r="H113" s="200" t="s">
        <v>516</v>
      </c>
      <c r="I113" s="200" t="s">
        <v>512</v>
      </c>
      <c r="J113" s="200" t="s">
        <v>337</v>
      </c>
      <c r="K113" s="200" t="s">
        <v>331</v>
      </c>
      <c r="L113" s="200"/>
      <c r="M113" s="272">
        <v>1016400</v>
      </c>
      <c r="N113" s="272">
        <v>1016700</v>
      </c>
      <c r="O113" s="273"/>
      <c r="P113" s="276">
        <v>0</v>
      </c>
      <c r="Q113" s="274"/>
      <c r="R113" s="275"/>
      <c r="T113" s="200"/>
      <c r="U113" s="200"/>
      <c r="V113" s="982"/>
    </row>
    <row r="114" spans="1:25" x14ac:dyDescent="0.25">
      <c r="A114" s="200" t="s">
        <v>90</v>
      </c>
      <c r="B114" s="270">
        <v>18</v>
      </c>
      <c r="C114" s="271" t="s">
        <v>327</v>
      </c>
      <c r="D114" s="270"/>
      <c r="E114" s="200" t="s">
        <v>333</v>
      </c>
      <c r="F114" s="200"/>
      <c r="G114" s="200" t="s">
        <v>517</v>
      </c>
      <c r="H114" s="200" t="s">
        <v>518</v>
      </c>
      <c r="I114" s="200" t="s">
        <v>336</v>
      </c>
      <c r="J114" s="200" t="s">
        <v>337</v>
      </c>
      <c r="K114" s="200" t="s">
        <v>331</v>
      </c>
      <c r="L114" s="200"/>
      <c r="M114" s="272">
        <v>1016700</v>
      </c>
      <c r="N114" s="272">
        <v>1019000</v>
      </c>
      <c r="O114" s="273"/>
      <c r="P114" s="273">
        <v>0</v>
      </c>
      <c r="Q114" s="274"/>
      <c r="R114" s="275"/>
      <c r="T114" s="200"/>
      <c r="U114" s="200"/>
      <c r="V114" s="982"/>
    </row>
    <row r="115" spans="1:25" x14ac:dyDescent="0.25">
      <c r="A115" s="1097" t="s">
        <v>90</v>
      </c>
      <c r="B115" s="1095">
        <v>18</v>
      </c>
      <c r="C115" s="1096" t="s">
        <v>327</v>
      </c>
      <c r="D115" s="1095" t="s">
        <v>266</v>
      </c>
      <c r="E115" s="1097" t="s">
        <v>365</v>
      </c>
      <c r="F115" s="1097" t="s">
        <v>519</v>
      </c>
      <c r="G115" s="1097" t="s">
        <v>517</v>
      </c>
      <c r="H115" s="1097" t="s">
        <v>520</v>
      </c>
      <c r="I115" s="1097" t="s">
        <v>336</v>
      </c>
      <c r="J115" s="200" t="s">
        <v>331</v>
      </c>
      <c r="K115" s="200" t="s">
        <v>363</v>
      </c>
      <c r="L115" s="200"/>
      <c r="M115" s="1099">
        <v>1016700</v>
      </c>
      <c r="N115" s="1099">
        <v>1019000</v>
      </c>
      <c r="O115" s="1167">
        <v>2300</v>
      </c>
      <c r="P115" s="1100">
        <v>288.43711047826901</v>
      </c>
      <c r="Q115" s="1101"/>
      <c r="R115" s="1102">
        <v>2300</v>
      </c>
      <c r="S115" s="1103"/>
      <c r="T115" s="1097"/>
      <c r="U115" s="1097" t="s">
        <v>326</v>
      </c>
      <c r="V115" s="1059">
        <v>44315</v>
      </c>
      <c r="Y115" t="str">
        <f>IF(O115=R115," ",1)</f>
        <v xml:space="preserve"> </v>
      </c>
    </row>
    <row r="116" spans="1:25" x14ac:dyDescent="0.25">
      <c r="A116" s="200" t="s">
        <v>90</v>
      </c>
      <c r="B116" s="270">
        <v>18</v>
      </c>
      <c r="C116" s="271" t="s">
        <v>327</v>
      </c>
      <c r="D116" s="270"/>
      <c r="E116" s="200" t="s">
        <v>333</v>
      </c>
      <c r="F116" s="200"/>
      <c r="G116" s="200" t="s">
        <v>517</v>
      </c>
      <c r="H116" s="200" t="s">
        <v>521</v>
      </c>
      <c r="I116" s="200" t="s">
        <v>336</v>
      </c>
      <c r="J116" s="200" t="s">
        <v>337</v>
      </c>
      <c r="K116" s="200" t="s">
        <v>363</v>
      </c>
      <c r="L116" s="200"/>
      <c r="M116" s="272">
        <v>1016700</v>
      </c>
      <c r="N116" s="272">
        <v>1019000</v>
      </c>
      <c r="O116" s="273"/>
      <c r="P116" s="273">
        <v>15.351266007207901</v>
      </c>
      <c r="Q116" s="274"/>
      <c r="R116" s="275"/>
      <c r="T116" s="200"/>
      <c r="U116" s="200"/>
      <c r="V116" s="982"/>
    </row>
    <row r="117" spans="1:25" x14ac:dyDescent="0.25">
      <c r="A117" s="200" t="s">
        <v>90</v>
      </c>
      <c r="B117" s="270">
        <v>18</v>
      </c>
      <c r="C117" s="271" t="s">
        <v>327</v>
      </c>
      <c r="D117" s="270"/>
      <c r="E117" s="200" t="s">
        <v>333</v>
      </c>
      <c r="F117" s="200"/>
      <c r="G117" s="200" t="s">
        <v>522</v>
      </c>
      <c r="H117" s="200" t="s">
        <v>523</v>
      </c>
      <c r="I117" s="200" t="s">
        <v>336</v>
      </c>
      <c r="J117" s="200" t="s">
        <v>337</v>
      </c>
      <c r="K117" s="200" t="s">
        <v>331</v>
      </c>
      <c r="L117" s="200"/>
      <c r="M117" s="272">
        <v>1016700</v>
      </c>
      <c r="N117" s="272">
        <v>1019000</v>
      </c>
      <c r="O117" s="273"/>
      <c r="P117" s="273">
        <v>8.9252899818961495</v>
      </c>
      <c r="Q117" s="274"/>
      <c r="R117" s="275"/>
      <c r="T117" s="200"/>
      <c r="U117" s="200"/>
      <c r="V117" s="982"/>
    </row>
    <row r="118" spans="1:25" x14ac:dyDescent="0.25">
      <c r="A118" s="200" t="s">
        <v>90</v>
      </c>
      <c r="B118" s="270">
        <v>18</v>
      </c>
      <c r="C118" s="271" t="s">
        <v>327</v>
      </c>
      <c r="D118" s="270"/>
      <c r="E118" s="200" t="s">
        <v>333</v>
      </c>
      <c r="F118" s="200"/>
      <c r="G118" s="200" t="s">
        <v>522</v>
      </c>
      <c r="H118" s="200" t="s">
        <v>524</v>
      </c>
      <c r="I118" s="200" t="s">
        <v>336</v>
      </c>
      <c r="J118" s="200" t="s">
        <v>337</v>
      </c>
      <c r="K118" s="200" t="s">
        <v>331</v>
      </c>
      <c r="L118" s="200"/>
      <c r="M118" s="272">
        <v>1016700</v>
      </c>
      <c r="N118" s="272">
        <v>1019000</v>
      </c>
      <c r="O118" s="273"/>
      <c r="P118" s="273">
        <v>14.158237198694501</v>
      </c>
      <c r="Q118" s="274"/>
      <c r="R118" s="275"/>
      <c r="T118" s="200"/>
      <c r="U118" s="200"/>
      <c r="V118" s="982"/>
    </row>
    <row r="119" spans="1:25" x14ac:dyDescent="0.25">
      <c r="A119" s="200" t="s">
        <v>90</v>
      </c>
      <c r="B119" s="270">
        <v>18</v>
      </c>
      <c r="C119" s="271" t="s">
        <v>327</v>
      </c>
      <c r="D119" s="270"/>
      <c r="E119" s="200" t="s">
        <v>333</v>
      </c>
      <c r="F119" s="200"/>
      <c r="G119" s="200" t="s">
        <v>522</v>
      </c>
      <c r="H119" s="200" t="s">
        <v>525</v>
      </c>
      <c r="I119" s="200" t="s">
        <v>512</v>
      </c>
      <c r="J119" s="200" t="s">
        <v>337</v>
      </c>
      <c r="K119" s="200" t="s">
        <v>331</v>
      </c>
      <c r="L119" s="200"/>
      <c r="M119" s="272">
        <v>1016700</v>
      </c>
      <c r="N119" s="272">
        <v>1019000</v>
      </c>
      <c r="O119" s="273"/>
      <c r="P119" s="273">
        <v>11.1100184248319</v>
      </c>
      <c r="Q119" s="274"/>
      <c r="R119" s="275"/>
      <c r="T119" s="200"/>
      <c r="U119" s="200"/>
      <c r="V119" s="982"/>
    </row>
    <row r="120" spans="1:25" x14ac:dyDescent="0.25">
      <c r="A120" s="200" t="s">
        <v>90</v>
      </c>
      <c r="B120" s="270">
        <v>18</v>
      </c>
      <c r="C120" s="271" t="s">
        <v>327</v>
      </c>
      <c r="D120" s="270"/>
      <c r="E120" s="200" t="s">
        <v>333</v>
      </c>
      <c r="F120" s="200"/>
      <c r="G120" s="200" t="s">
        <v>522</v>
      </c>
      <c r="H120" s="200" t="s">
        <v>526</v>
      </c>
      <c r="I120" s="200" t="s">
        <v>512</v>
      </c>
      <c r="J120" s="200" t="s">
        <v>337</v>
      </c>
      <c r="K120" s="200" t="s">
        <v>331</v>
      </c>
      <c r="L120" s="200"/>
      <c r="M120" s="272">
        <v>1016700</v>
      </c>
      <c r="N120" s="272">
        <v>1019000</v>
      </c>
      <c r="O120" s="273"/>
      <c r="P120" s="273">
        <v>108.87095683523999</v>
      </c>
      <c r="Q120" s="274"/>
      <c r="R120" s="275"/>
      <c r="T120" s="200"/>
      <c r="U120" s="200"/>
      <c r="V120" s="982"/>
    </row>
    <row r="121" spans="1:25" x14ac:dyDescent="0.25">
      <c r="A121" s="7" t="s">
        <v>90</v>
      </c>
      <c r="B121" s="207">
        <v>18</v>
      </c>
      <c r="C121" s="1105" t="s">
        <v>327</v>
      </c>
      <c r="D121" s="207"/>
      <c r="E121" s="7" t="s">
        <v>333</v>
      </c>
      <c r="F121" s="7"/>
      <c r="G121" s="7" t="s">
        <v>522</v>
      </c>
      <c r="H121" s="7" t="s">
        <v>527</v>
      </c>
      <c r="I121" s="7" t="s">
        <v>512</v>
      </c>
      <c r="J121" s="7" t="s">
        <v>337</v>
      </c>
      <c r="K121" s="7" t="s">
        <v>331</v>
      </c>
      <c r="L121" s="7"/>
      <c r="M121" s="934">
        <v>1016700</v>
      </c>
      <c r="N121" s="934">
        <v>1019000</v>
      </c>
      <c r="O121" s="936"/>
      <c r="P121" s="936">
        <v>0</v>
      </c>
      <c r="Q121" s="794"/>
      <c r="R121" s="795"/>
      <c r="S121" s="4"/>
      <c r="T121" s="7"/>
      <c r="U121" s="7"/>
      <c r="V121" s="1122"/>
      <c r="W121" s="4"/>
      <c r="X121" s="4"/>
      <c r="Y121" s="4"/>
    </row>
    <row r="122" spans="1:25" x14ac:dyDescent="0.25">
      <c r="A122" s="7" t="s">
        <v>90</v>
      </c>
      <c r="B122" s="207">
        <v>19</v>
      </c>
      <c r="C122" s="1105" t="s">
        <v>327</v>
      </c>
      <c r="D122" s="207"/>
      <c r="E122" s="7" t="s">
        <v>333</v>
      </c>
      <c r="F122" s="7"/>
      <c r="G122" s="7" t="s">
        <v>528</v>
      </c>
      <c r="H122" s="7" t="s">
        <v>529</v>
      </c>
      <c r="I122" s="7" t="s">
        <v>512</v>
      </c>
      <c r="J122" s="7" t="s">
        <v>337</v>
      </c>
      <c r="K122" s="7" t="s">
        <v>331</v>
      </c>
      <c r="L122" s="7"/>
      <c r="M122" s="934">
        <v>1019000</v>
      </c>
      <c r="N122" s="934">
        <v>1020200</v>
      </c>
      <c r="O122" s="936"/>
      <c r="P122" s="936">
        <v>208.75105017427799</v>
      </c>
      <c r="Q122" s="794"/>
      <c r="R122" s="795"/>
      <c r="S122" s="4"/>
      <c r="T122" s="7"/>
      <c r="U122" s="7"/>
      <c r="V122" s="1122"/>
      <c r="W122" s="4"/>
      <c r="X122" s="4"/>
      <c r="Y122" s="4"/>
    </row>
    <row r="123" spans="1:25" x14ac:dyDescent="0.25">
      <c r="A123" s="7" t="s">
        <v>90</v>
      </c>
      <c r="B123" s="207">
        <v>19</v>
      </c>
      <c r="C123" s="1105" t="s">
        <v>327</v>
      </c>
      <c r="D123" s="207"/>
      <c r="E123" s="7" t="s">
        <v>333</v>
      </c>
      <c r="F123" s="7"/>
      <c r="G123" s="7" t="s">
        <v>528</v>
      </c>
      <c r="H123" s="7" t="s">
        <v>530</v>
      </c>
      <c r="I123" s="7" t="s">
        <v>336</v>
      </c>
      <c r="J123" s="7" t="s">
        <v>337</v>
      </c>
      <c r="K123" s="7" t="s">
        <v>331</v>
      </c>
      <c r="L123" s="7"/>
      <c r="M123" s="934">
        <v>1019000</v>
      </c>
      <c r="N123" s="934">
        <v>1020200</v>
      </c>
      <c r="O123" s="936"/>
      <c r="P123" s="936">
        <v>538.997606780105</v>
      </c>
      <c r="Q123" s="794"/>
      <c r="R123" s="795"/>
      <c r="S123" s="4"/>
      <c r="T123" s="7"/>
      <c r="U123" s="7"/>
      <c r="V123" s="1122"/>
      <c r="W123" s="4"/>
      <c r="X123" s="4"/>
      <c r="Y123" s="4"/>
    </row>
    <row r="124" spans="1:25" x14ac:dyDescent="0.25">
      <c r="A124" s="7" t="s">
        <v>90</v>
      </c>
      <c r="B124" s="207">
        <v>19</v>
      </c>
      <c r="C124" s="1105" t="s">
        <v>327</v>
      </c>
      <c r="D124" s="207"/>
      <c r="E124" s="7" t="s">
        <v>333</v>
      </c>
      <c r="F124" s="7"/>
      <c r="G124" s="7" t="s">
        <v>528</v>
      </c>
      <c r="H124" s="7" t="s">
        <v>531</v>
      </c>
      <c r="I124" s="7" t="s">
        <v>336</v>
      </c>
      <c r="J124" s="7" t="s">
        <v>337</v>
      </c>
      <c r="K124" s="7" t="s">
        <v>331</v>
      </c>
      <c r="L124" s="7"/>
      <c r="M124" s="934">
        <v>1019000</v>
      </c>
      <c r="N124" s="934">
        <v>1020200</v>
      </c>
      <c r="O124" s="936"/>
      <c r="P124" s="936">
        <v>1583.15927074147</v>
      </c>
      <c r="Q124" s="794"/>
      <c r="R124" s="795"/>
      <c r="S124" s="4"/>
      <c r="T124" s="7"/>
      <c r="U124" s="7"/>
      <c r="V124" s="1122"/>
      <c r="W124" s="4"/>
      <c r="X124" s="4"/>
      <c r="Y124" s="4"/>
    </row>
    <row r="125" spans="1:25" x14ac:dyDescent="0.25">
      <c r="A125" s="7" t="s">
        <v>90</v>
      </c>
      <c r="B125" s="207">
        <v>19</v>
      </c>
      <c r="C125" s="1105" t="s">
        <v>327</v>
      </c>
      <c r="D125" s="207"/>
      <c r="E125" s="7" t="s">
        <v>333</v>
      </c>
      <c r="F125" s="7"/>
      <c r="G125" s="7" t="s">
        <v>528</v>
      </c>
      <c r="H125" s="7" t="s">
        <v>532</v>
      </c>
      <c r="I125" s="7" t="s">
        <v>512</v>
      </c>
      <c r="J125" s="7" t="s">
        <v>337</v>
      </c>
      <c r="K125" s="7" t="s">
        <v>331</v>
      </c>
      <c r="L125" s="7"/>
      <c r="M125" s="934">
        <v>1019000</v>
      </c>
      <c r="N125" s="934">
        <v>1020200</v>
      </c>
      <c r="O125" s="936"/>
      <c r="P125" s="936">
        <v>70.098761185697001</v>
      </c>
      <c r="Q125" s="794"/>
      <c r="R125" s="795"/>
      <c r="S125" s="4"/>
      <c r="T125" s="7"/>
      <c r="U125" s="7"/>
      <c r="V125" s="270"/>
      <c r="W125" s="4"/>
      <c r="X125" s="4"/>
      <c r="Y125" s="4"/>
    </row>
    <row r="126" spans="1:25" s="292" customFormat="1" x14ac:dyDescent="0.25">
      <c r="A126" s="7" t="s">
        <v>90</v>
      </c>
      <c r="B126" s="207">
        <v>19</v>
      </c>
      <c r="C126" s="1105" t="s">
        <v>327</v>
      </c>
      <c r="D126" s="207"/>
      <c r="E126" s="7" t="s">
        <v>328</v>
      </c>
      <c r="F126" s="7" t="s">
        <v>533</v>
      </c>
      <c r="G126" s="7" t="s">
        <v>534</v>
      </c>
      <c r="H126" s="7" t="s">
        <v>535</v>
      </c>
      <c r="I126" s="7" t="s">
        <v>336</v>
      </c>
      <c r="J126" s="7" t="s">
        <v>331</v>
      </c>
      <c r="K126" s="7" t="s">
        <v>331</v>
      </c>
      <c r="L126" s="7"/>
      <c r="M126" s="934">
        <v>1019000</v>
      </c>
      <c r="N126" s="934">
        <v>1020200</v>
      </c>
      <c r="O126" s="936"/>
      <c r="P126" s="936">
        <v>238.994969148557</v>
      </c>
      <c r="Q126" s="794"/>
      <c r="R126" s="795"/>
      <c r="S126" s="4"/>
      <c r="T126" s="7"/>
      <c r="U126" s="7"/>
      <c r="V126" s="1122"/>
      <c r="W126" s="4"/>
      <c r="X126" s="4"/>
      <c r="Y126" s="4"/>
    </row>
    <row r="127" spans="1:25" s="292" customFormat="1" x14ac:dyDescent="0.25">
      <c r="A127" s="7" t="s">
        <v>90</v>
      </c>
      <c r="B127" s="207">
        <v>19</v>
      </c>
      <c r="C127" s="1105" t="s">
        <v>327</v>
      </c>
      <c r="D127" s="207"/>
      <c r="E127" s="7" t="s">
        <v>333</v>
      </c>
      <c r="F127" s="7"/>
      <c r="G127" s="7" t="s">
        <v>536</v>
      </c>
      <c r="H127" s="7" t="s">
        <v>537</v>
      </c>
      <c r="I127" s="7" t="s">
        <v>336</v>
      </c>
      <c r="J127" s="7" t="s">
        <v>337</v>
      </c>
      <c r="K127" s="7" t="s">
        <v>331</v>
      </c>
      <c r="L127" s="7"/>
      <c r="M127" s="934">
        <v>1019000</v>
      </c>
      <c r="N127" s="934">
        <v>1020200</v>
      </c>
      <c r="O127" s="936"/>
      <c r="P127" s="936">
        <v>1383.5030044525799</v>
      </c>
      <c r="Q127" s="794"/>
      <c r="R127" s="795"/>
      <c r="S127" s="4"/>
      <c r="T127" s="7"/>
      <c r="U127" s="7"/>
      <c r="V127" s="1122"/>
      <c r="W127" s="4"/>
      <c r="X127" s="4"/>
      <c r="Y127" s="4"/>
    </row>
    <row r="128" spans="1:25" x14ac:dyDescent="0.25">
      <c r="A128" s="7" t="s">
        <v>90</v>
      </c>
      <c r="B128" s="207">
        <v>19</v>
      </c>
      <c r="C128" s="1105" t="s">
        <v>327</v>
      </c>
      <c r="D128" s="207"/>
      <c r="E128" s="7" t="s">
        <v>333</v>
      </c>
      <c r="F128" s="7"/>
      <c r="G128" s="7" t="s">
        <v>538</v>
      </c>
      <c r="H128" s="7" t="s">
        <v>539</v>
      </c>
      <c r="I128" s="7" t="s">
        <v>362</v>
      </c>
      <c r="J128" s="7" t="s">
        <v>337</v>
      </c>
      <c r="K128" s="7" t="s">
        <v>363</v>
      </c>
      <c r="L128" s="7"/>
      <c r="M128" s="934">
        <v>1019000</v>
      </c>
      <c r="N128" s="934">
        <v>1020200</v>
      </c>
      <c r="O128" s="936"/>
      <c r="P128" s="936">
        <v>18.377475358886901</v>
      </c>
      <c r="Q128" s="794"/>
      <c r="R128" s="795"/>
      <c r="S128" s="4"/>
      <c r="T128" s="7"/>
      <c r="U128" s="7"/>
      <c r="V128" s="1122"/>
      <c r="W128" s="4"/>
      <c r="X128" s="4"/>
      <c r="Y128" s="4"/>
    </row>
    <row r="129" spans="1:25" x14ac:dyDescent="0.25">
      <c r="A129" s="7" t="s">
        <v>90</v>
      </c>
      <c r="B129" s="207">
        <v>19</v>
      </c>
      <c r="C129" s="1105" t="s">
        <v>327</v>
      </c>
      <c r="D129" s="207"/>
      <c r="E129" s="7" t="s">
        <v>333</v>
      </c>
      <c r="F129" s="7"/>
      <c r="G129" s="7" t="s">
        <v>534</v>
      </c>
      <c r="H129" s="7" t="s">
        <v>540</v>
      </c>
      <c r="I129" s="7" t="s">
        <v>515</v>
      </c>
      <c r="J129" s="7" t="s">
        <v>337</v>
      </c>
      <c r="K129" s="7" t="s">
        <v>363</v>
      </c>
      <c r="L129" s="7"/>
      <c r="M129" s="934">
        <v>1019000</v>
      </c>
      <c r="N129" s="934">
        <v>1020200</v>
      </c>
      <c r="O129" s="936"/>
      <c r="P129" s="936">
        <v>0</v>
      </c>
      <c r="Q129" s="794"/>
      <c r="R129" s="795"/>
      <c r="S129" s="4"/>
      <c r="T129" s="7"/>
      <c r="U129" s="7"/>
      <c r="V129" s="1122"/>
      <c r="W129" s="4"/>
      <c r="X129" s="4"/>
      <c r="Y129" s="4"/>
    </row>
    <row r="130" spans="1:25" x14ac:dyDescent="0.25">
      <c r="A130" s="7" t="s">
        <v>90</v>
      </c>
      <c r="B130" s="207">
        <v>19</v>
      </c>
      <c r="C130" s="1105" t="s">
        <v>327</v>
      </c>
      <c r="D130" s="207"/>
      <c r="E130" s="7" t="s">
        <v>333</v>
      </c>
      <c r="F130" s="7"/>
      <c r="G130" s="7" t="s">
        <v>541</v>
      </c>
      <c r="H130" s="7" t="s">
        <v>542</v>
      </c>
      <c r="I130" s="7" t="s">
        <v>362</v>
      </c>
      <c r="J130" s="7" t="s">
        <v>337</v>
      </c>
      <c r="K130" s="7" t="s">
        <v>331</v>
      </c>
      <c r="L130" s="7"/>
      <c r="M130" s="934">
        <v>1019000</v>
      </c>
      <c r="N130" s="934">
        <v>1020200</v>
      </c>
      <c r="O130" s="936"/>
      <c r="P130" s="936">
        <v>317.83419784472898</v>
      </c>
      <c r="Q130" s="794"/>
      <c r="R130" s="795"/>
      <c r="S130" s="4"/>
      <c r="T130" s="7"/>
      <c r="U130" s="7"/>
      <c r="V130" s="1122"/>
      <c r="W130" s="4"/>
      <c r="X130" s="4"/>
      <c r="Y130" s="4"/>
    </row>
    <row r="131" spans="1:25" x14ac:dyDescent="0.25">
      <c r="A131" s="7" t="s">
        <v>90</v>
      </c>
      <c r="B131" s="207">
        <v>19</v>
      </c>
      <c r="C131" s="1105" t="s">
        <v>327</v>
      </c>
      <c r="D131" s="207"/>
      <c r="E131" s="7" t="s">
        <v>333</v>
      </c>
      <c r="F131" s="7"/>
      <c r="G131" s="7" t="s">
        <v>534</v>
      </c>
      <c r="H131" s="7" t="s">
        <v>543</v>
      </c>
      <c r="I131" s="7" t="s">
        <v>515</v>
      </c>
      <c r="J131" s="7" t="s">
        <v>337</v>
      </c>
      <c r="K131" s="7" t="s">
        <v>331</v>
      </c>
      <c r="L131" s="7"/>
      <c r="M131" s="934">
        <v>1019000</v>
      </c>
      <c r="N131" s="934">
        <v>1020200</v>
      </c>
      <c r="O131" s="936"/>
      <c r="P131" s="936">
        <v>132.73165341829599</v>
      </c>
      <c r="Q131" s="794"/>
      <c r="R131" s="795"/>
      <c r="S131" s="4"/>
      <c r="T131" s="7"/>
      <c r="U131" s="7"/>
      <c r="V131" s="1122"/>
      <c r="W131" s="4"/>
      <c r="X131" s="4"/>
      <c r="Y131" s="4"/>
    </row>
    <row r="132" spans="1:25" x14ac:dyDescent="0.25">
      <c r="A132" s="7" t="s">
        <v>90</v>
      </c>
      <c r="B132" s="207">
        <v>19</v>
      </c>
      <c r="C132" s="1105" t="s">
        <v>327</v>
      </c>
      <c r="D132" s="207"/>
      <c r="E132" s="7" t="s">
        <v>333</v>
      </c>
      <c r="F132" s="7"/>
      <c r="G132" s="7" t="s">
        <v>544</v>
      </c>
      <c r="H132" s="7" t="s">
        <v>545</v>
      </c>
      <c r="I132" s="7" t="s">
        <v>362</v>
      </c>
      <c r="J132" s="7" t="s">
        <v>337</v>
      </c>
      <c r="K132" s="7" t="s">
        <v>331</v>
      </c>
      <c r="L132" s="7"/>
      <c r="M132" s="934">
        <v>1019000</v>
      </c>
      <c r="N132" s="934">
        <v>1020200</v>
      </c>
      <c r="O132" s="936"/>
      <c r="P132" s="936">
        <v>566.47341648129805</v>
      </c>
      <c r="Q132" s="794"/>
      <c r="R132" s="795"/>
      <c r="S132" s="4"/>
      <c r="T132" s="7"/>
      <c r="U132" s="7"/>
      <c r="V132" s="1122"/>
      <c r="W132" s="4"/>
      <c r="X132" s="4"/>
      <c r="Y132" s="4"/>
    </row>
    <row r="133" spans="1:25" x14ac:dyDescent="0.25">
      <c r="A133" s="7" t="s">
        <v>90</v>
      </c>
      <c r="B133" s="207">
        <v>19</v>
      </c>
      <c r="C133" s="1105" t="s">
        <v>327</v>
      </c>
      <c r="D133" s="207"/>
      <c r="E133" s="7" t="s">
        <v>333</v>
      </c>
      <c r="F133" s="7"/>
      <c r="G133" s="7" t="s">
        <v>544</v>
      </c>
      <c r="H133" s="7" t="s">
        <v>546</v>
      </c>
      <c r="I133" s="7" t="s">
        <v>362</v>
      </c>
      <c r="J133" s="7" t="s">
        <v>337</v>
      </c>
      <c r="K133" s="7" t="s">
        <v>331</v>
      </c>
      <c r="L133" s="7"/>
      <c r="M133" s="934">
        <v>1019000</v>
      </c>
      <c r="N133" s="934">
        <v>1020200</v>
      </c>
      <c r="O133" s="936"/>
      <c r="P133" s="936">
        <v>31.110606728537199</v>
      </c>
      <c r="Q133" s="794"/>
      <c r="R133" s="795"/>
      <c r="S133" s="4"/>
      <c r="T133" s="7"/>
      <c r="U133" s="7"/>
      <c r="V133" s="1122"/>
      <c r="W133" s="4"/>
      <c r="X133" s="4"/>
      <c r="Y133" s="4"/>
    </row>
    <row r="134" spans="1:25" x14ac:dyDescent="0.25">
      <c r="A134" s="7" t="s">
        <v>90</v>
      </c>
      <c r="B134" s="207">
        <v>19</v>
      </c>
      <c r="C134" s="1105" t="s">
        <v>327</v>
      </c>
      <c r="D134" s="207"/>
      <c r="E134" s="7" t="s">
        <v>328</v>
      </c>
      <c r="F134" s="7" t="s">
        <v>547</v>
      </c>
      <c r="G134" s="7" t="s">
        <v>544</v>
      </c>
      <c r="H134" s="7" t="s">
        <v>548</v>
      </c>
      <c r="I134" s="7" t="s">
        <v>362</v>
      </c>
      <c r="J134" s="7" t="s">
        <v>331</v>
      </c>
      <c r="K134" s="7" t="s">
        <v>331</v>
      </c>
      <c r="L134" s="7"/>
      <c r="M134" s="934">
        <v>1019000</v>
      </c>
      <c r="N134" s="934">
        <v>1020200</v>
      </c>
      <c r="O134" s="936"/>
      <c r="P134" s="936">
        <v>27.04789829213</v>
      </c>
      <c r="Q134" s="794"/>
      <c r="R134" s="795"/>
      <c r="S134" s="4"/>
      <c r="T134" s="7"/>
      <c r="U134" s="7"/>
      <c r="V134" s="1122"/>
      <c r="W134" s="4"/>
      <c r="X134" s="4"/>
      <c r="Y134" s="4"/>
    </row>
    <row r="135" spans="1:25" x14ac:dyDescent="0.25">
      <c r="A135" s="7" t="s">
        <v>90</v>
      </c>
      <c r="B135" s="207">
        <v>19</v>
      </c>
      <c r="C135" s="1105" t="s">
        <v>327</v>
      </c>
      <c r="D135" s="207"/>
      <c r="E135" s="7" t="s">
        <v>333</v>
      </c>
      <c r="F135" s="7"/>
      <c r="G135" s="7" t="s">
        <v>549</v>
      </c>
      <c r="H135" s="7" t="s">
        <v>550</v>
      </c>
      <c r="I135" s="7" t="s">
        <v>336</v>
      </c>
      <c r="J135" s="7" t="s">
        <v>337</v>
      </c>
      <c r="K135" s="7" t="s">
        <v>331</v>
      </c>
      <c r="L135" s="7"/>
      <c r="M135" s="934">
        <v>1019000</v>
      </c>
      <c r="N135" s="934">
        <v>1020200</v>
      </c>
      <c r="O135" s="936"/>
      <c r="P135" s="936">
        <v>34.2213383192111</v>
      </c>
      <c r="Q135" s="794"/>
      <c r="R135" s="795"/>
      <c r="S135" s="4"/>
      <c r="T135" s="7"/>
      <c r="U135" s="7"/>
      <c r="V135" s="1122"/>
      <c r="W135" s="4"/>
      <c r="X135" s="4"/>
      <c r="Y135" s="4"/>
    </row>
    <row r="136" spans="1:25" x14ac:dyDescent="0.25">
      <c r="A136" s="7" t="s">
        <v>90</v>
      </c>
      <c r="B136" s="207">
        <v>19</v>
      </c>
      <c r="C136" s="1105" t="s">
        <v>327</v>
      </c>
      <c r="D136" s="207"/>
      <c r="E136" s="7" t="s">
        <v>328</v>
      </c>
      <c r="F136" s="7" t="s">
        <v>551</v>
      </c>
      <c r="G136" s="7" t="s">
        <v>541</v>
      </c>
      <c r="H136" s="7" t="s">
        <v>552</v>
      </c>
      <c r="I136" s="7" t="s">
        <v>362</v>
      </c>
      <c r="J136" s="7" t="s">
        <v>331</v>
      </c>
      <c r="K136" s="7" t="s">
        <v>331</v>
      </c>
      <c r="L136" s="7"/>
      <c r="M136" s="934">
        <v>1019000</v>
      </c>
      <c r="N136" s="934">
        <v>1020200</v>
      </c>
      <c r="O136" s="935"/>
      <c r="P136" s="936">
        <v>43.429349421319102</v>
      </c>
      <c r="Q136" s="794"/>
      <c r="R136" s="795"/>
      <c r="S136" s="4"/>
      <c r="T136" s="7"/>
      <c r="U136" s="7"/>
      <c r="V136" s="1122"/>
      <c r="W136" s="4"/>
      <c r="X136" s="4"/>
      <c r="Y136" s="4"/>
    </row>
    <row r="137" spans="1:25" x14ac:dyDescent="0.25">
      <c r="A137" s="7" t="s">
        <v>90</v>
      </c>
      <c r="B137" s="207">
        <v>19</v>
      </c>
      <c r="C137" s="1105" t="s">
        <v>327</v>
      </c>
      <c r="D137" s="207"/>
      <c r="E137" s="7" t="s">
        <v>328</v>
      </c>
      <c r="F137" s="7" t="s">
        <v>553</v>
      </c>
      <c r="G137" s="7" t="s">
        <v>554</v>
      </c>
      <c r="H137" s="7" t="s">
        <v>555</v>
      </c>
      <c r="I137" s="7" t="s">
        <v>362</v>
      </c>
      <c r="J137" s="7" t="s">
        <v>331</v>
      </c>
      <c r="K137" s="7" t="s">
        <v>331</v>
      </c>
      <c r="L137" s="7"/>
      <c r="M137" s="934">
        <v>1019000</v>
      </c>
      <c r="N137" s="934">
        <v>1020200</v>
      </c>
      <c r="O137" s="935"/>
      <c r="P137" s="936">
        <v>15.722806560115</v>
      </c>
      <c r="Q137" s="794"/>
      <c r="R137" s="795"/>
      <c r="S137" s="4"/>
      <c r="T137" s="7"/>
      <c r="U137" s="7"/>
      <c r="V137" s="1122"/>
      <c r="W137" s="4"/>
      <c r="X137" s="4"/>
      <c r="Y137" s="4"/>
    </row>
    <row r="138" spans="1:25" x14ac:dyDescent="0.25">
      <c r="A138" s="7" t="s">
        <v>90</v>
      </c>
      <c r="B138" s="207">
        <v>19</v>
      </c>
      <c r="C138" s="1105" t="s">
        <v>327</v>
      </c>
      <c r="D138" s="207"/>
      <c r="E138" s="7" t="s">
        <v>333</v>
      </c>
      <c r="F138" s="7"/>
      <c r="G138" s="7" t="s">
        <v>554</v>
      </c>
      <c r="H138" s="7" t="s">
        <v>556</v>
      </c>
      <c r="I138" s="7" t="s">
        <v>515</v>
      </c>
      <c r="J138" s="7" t="s">
        <v>337</v>
      </c>
      <c r="K138" s="7" t="s">
        <v>331</v>
      </c>
      <c r="L138" s="7"/>
      <c r="M138" s="934">
        <v>1019000</v>
      </c>
      <c r="N138" s="934">
        <v>1020200</v>
      </c>
      <c r="O138" s="936"/>
      <c r="P138" s="936">
        <v>419.86630131151401</v>
      </c>
      <c r="Q138" s="794"/>
      <c r="R138" s="795"/>
      <c r="S138" s="4"/>
      <c r="T138" s="7"/>
      <c r="U138" s="7"/>
      <c r="V138" s="1122"/>
      <c r="W138" s="4"/>
      <c r="X138" s="4"/>
      <c r="Y138" s="4"/>
    </row>
    <row r="139" spans="1:25" x14ac:dyDescent="0.25">
      <c r="A139" s="7" t="s">
        <v>90</v>
      </c>
      <c r="B139" s="207">
        <v>19</v>
      </c>
      <c r="C139" s="1105" t="s">
        <v>327</v>
      </c>
      <c r="D139" s="207"/>
      <c r="E139" s="7" t="s">
        <v>333</v>
      </c>
      <c r="F139" s="7"/>
      <c r="G139" s="7" t="s">
        <v>557</v>
      </c>
      <c r="H139" s="7" t="s">
        <v>558</v>
      </c>
      <c r="I139" s="7" t="s">
        <v>512</v>
      </c>
      <c r="J139" s="7" t="s">
        <v>337</v>
      </c>
      <c r="K139" s="7" t="s">
        <v>331</v>
      </c>
      <c r="L139" s="7"/>
      <c r="M139" s="934">
        <v>1020200</v>
      </c>
      <c r="N139" s="934">
        <v>1021200</v>
      </c>
      <c r="O139" s="936"/>
      <c r="P139" s="936">
        <v>33.492676196038502</v>
      </c>
      <c r="Q139" s="794"/>
      <c r="R139" s="795"/>
      <c r="S139" s="4"/>
      <c r="T139" s="7"/>
      <c r="U139" s="7"/>
      <c r="V139" s="1122"/>
      <c r="W139" s="4"/>
      <c r="X139" s="4"/>
      <c r="Y139" s="4"/>
    </row>
    <row r="140" spans="1:25" x14ac:dyDescent="0.25">
      <c r="A140" s="200" t="s">
        <v>90</v>
      </c>
      <c r="B140" s="270">
        <v>19</v>
      </c>
      <c r="C140" s="271" t="s">
        <v>327</v>
      </c>
      <c r="D140" s="270"/>
      <c r="E140" s="200" t="s">
        <v>333</v>
      </c>
      <c r="F140" s="200"/>
      <c r="G140" s="200" t="s">
        <v>557</v>
      </c>
      <c r="H140" s="200" t="s">
        <v>559</v>
      </c>
      <c r="I140" s="200" t="s">
        <v>512</v>
      </c>
      <c r="J140" s="200" t="s">
        <v>337</v>
      </c>
      <c r="K140" s="200" t="s">
        <v>331</v>
      </c>
      <c r="L140" s="200"/>
      <c r="M140" s="272">
        <v>1020200</v>
      </c>
      <c r="N140" s="272">
        <v>1021200</v>
      </c>
      <c r="O140" s="273"/>
      <c r="P140" s="273">
        <v>51.059900039513799</v>
      </c>
      <c r="Q140" s="274"/>
      <c r="R140" s="275"/>
      <c r="T140" s="200"/>
      <c r="U140" s="200"/>
      <c r="V140" s="982"/>
    </row>
    <row r="141" spans="1:25" x14ac:dyDescent="0.25">
      <c r="A141" s="1079" t="s">
        <v>90</v>
      </c>
      <c r="B141" s="1043">
        <v>19</v>
      </c>
      <c r="C141" s="1078" t="s">
        <v>327</v>
      </c>
      <c r="D141" s="1043" t="s">
        <v>267</v>
      </c>
      <c r="E141" s="1079" t="s">
        <v>365</v>
      </c>
      <c r="F141" s="1079" t="s">
        <v>560</v>
      </c>
      <c r="G141" s="1079" t="s">
        <v>557</v>
      </c>
      <c r="H141" s="1079" t="s">
        <v>561</v>
      </c>
      <c r="I141" s="1079" t="s">
        <v>336</v>
      </c>
      <c r="J141" s="308" t="s">
        <v>331</v>
      </c>
      <c r="K141" s="308" t="s">
        <v>331</v>
      </c>
      <c r="L141" s="308"/>
      <c r="M141" s="1080">
        <v>1019000</v>
      </c>
      <c r="N141" s="1080">
        <v>1021200</v>
      </c>
      <c r="O141" s="1168">
        <v>2200</v>
      </c>
      <c r="P141" s="1081">
        <v>0</v>
      </c>
      <c r="Q141" s="1082"/>
      <c r="R141" s="1083">
        <v>2200</v>
      </c>
      <c r="S141" s="1084"/>
      <c r="T141" s="1079"/>
      <c r="U141" s="1079" t="s">
        <v>326</v>
      </c>
      <c r="V141" s="1060">
        <v>44400</v>
      </c>
      <c r="Y141" t="str">
        <f>IF(O141=R141," ",1)</f>
        <v xml:space="preserve"> </v>
      </c>
    </row>
    <row r="142" spans="1:25" x14ac:dyDescent="0.25">
      <c r="A142" s="200" t="s">
        <v>90</v>
      </c>
      <c r="B142" s="207">
        <v>20</v>
      </c>
      <c r="C142" s="1105" t="s">
        <v>327</v>
      </c>
      <c r="D142" s="207"/>
      <c r="E142" s="7" t="s">
        <v>333</v>
      </c>
      <c r="F142" s="7"/>
      <c r="G142" s="7" t="s">
        <v>562</v>
      </c>
      <c r="H142" s="7" t="s">
        <v>563</v>
      </c>
      <c r="I142" s="7" t="s">
        <v>336</v>
      </c>
      <c r="J142" s="7" t="s">
        <v>337</v>
      </c>
      <c r="K142" s="7" t="s">
        <v>331</v>
      </c>
      <c r="L142" s="7"/>
      <c r="M142" s="934" t="s">
        <v>564</v>
      </c>
      <c r="N142" s="934" t="s">
        <v>564</v>
      </c>
      <c r="O142" s="936"/>
      <c r="P142" s="936">
        <v>20.213536877643602</v>
      </c>
      <c r="Q142" s="794"/>
      <c r="R142" s="795"/>
      <c r="S142" s="4"/>
      <c r="T142" s="7"/>
      <c r="U142" s="7"/>
      <c r="V142" s="1122"/>
      <c r="W142" s="4"/>
    </row>
    <row r="143" spans="1:25" x14ac:dyDescent="0.25">
      <c r="A143" s="200" t="s">
        <v>90</v>
      </c>
      <c r="B143" s="207">
        <v>20</v>
      </c>
      <c r="C143" s="1105" t="s">
        <v>327</v>
      </c>
      <c r="D143" s="1117" t="s">
        <v>324</v>
      </c>
      <c r="E143" s="7" t="s">
        <v>365</v>
      </c>
      <c r="F143" s="7" t="s">
        <v>565</v>
      </c>
      <c r="G143" s="7" t="s">
        <v>566</v>
      </c>
      <c r="H143" s="7" t="s">
        <v>567</v>
      </c>
      <c r="I143" s="7" t="s">
        <v>362</v>
      </c>
      <c r="J143" s="7" t="s">
        <v>331</v>
      </c>
      <c r="K143" s="7" t="s">
        <v>331</v>
      </c>
      <c r="L143" s="7"/>
      <c r="M143" s="934">
        <v>1021200</v>
      </c>
      <c r="N143" s="934">
        <v>1021900</v>
      </c>
      <c r="O143" s="936">
        <v>700</v>
      </c>
      <c r="P143" s="936">
        <v>0</v>
      </c>
      <c r="Q143" s="794"/>
      <c r="R143" s="795">
        <v>700</v>
      </c>
      <c r="S143" s="4"/>
      <c r="T143" s="7"/>
      <c r="U143" s="7" t="s">
        <v>326</v>
      </c>
      <c r="V143" s="1122">
        <v>44653</v>
      </c>
      <c r="W143" s="1262"/>
    </row>
    <row r="144" spans="1:25" x14ac:dyDescent="0.25">
      <c r="A144" s="200" t="s">
        <v>90</v>
      </c>
      <c r="B144" s="207">
        <v>20</v>
      </c>
      <c r="C144" s="1105" t="s">
        <v>327</v>
      </c>
      <c r="D144" s="207"/>
      <c r="E144" s="7" t="s">
        <v>333</v>
      </c>
      <c r="F144" s="7"/>
      <c r="G144" s="7" t="s">
        <v>566</v>
      </c>
      <c r="H144" s="7" t="s">
        <v>568</v>
      </c>
      <c r="I144" s="7" t="s">
        <v>362</v>
      </c>
      <c r="J144" s="7" t="s">
        <v>337</v>
      </c>
      <c r="K144" s="7" t="s">
        <v>331</v>
      </c>
      <c r="L144" s="7"/>
      <c r="M144" s="934">
        <v>1021200</v>
      </c>
      <c r="N144" s="934">
        <v>1021900</v>
      </c>
      <c r="O144" s="936"/>
      <c r="P144" s="936">
        <v>1145.7556648795901</v>
      </c>
      <c r="Q144" s="794"/>
      <c r="R144" s="795"/>
      <c r="S144" s="4"/>
      <c r="T144" s="7"/>
      <c r="U144" s="7"/>
      <c r="V144" s="1122"/>
      <c r="W144" s="4"/>
    </row>
    <row r="145" spans="1:25" x14ac:dyDescent="0.25">
      <c r="A145" s="200" t="s">
        <v>90</v>
      </c>
      <c r="B145" s="207">
        <v>20</v>
      </c>
      <c r="C145" s="1105" t="s">
        <v>327</v>
      </c>
      <c r="D145" s="207"/>
      <c r="E145" s="7" t="s">
        <v>333</v>
      </c>
      <c r="F145" s="7"/>
      <c r="G145" s="7" t="s">
        <v>562</v>
      </c>
      <c r="H145" s="7" t="s">
        <v>569</v>
      </c>
      <c r="I145" s="7" t="s">
        <v>336</v>
      </c>
      <c r="J145" s="7" t="s">
        <v>337</v>
      </c>
      <c r="K145" s="7" t="s">
        <v>331</v>
      </c>
      <c r="L145" s="7"/>
      <c r="M145" s="934">
        <v>1021200</v>
      </c>
      <c r="N145" s="934">
        <v>1021900</v>
      </c>
      <c r="O145" s="936"/>
      <c r="P145" s="936">
        <v>47.999023732482897</v>
      </c>
      <c r="Q145" s="794"/>
      <c r="R145" s="795"/>
      <c r="S145" s="4"/>
      <c r="T145" s="7"/>
      <c r="U145" s="7"/>
      <c r="V145" s="1122"/>
      <c r="W145" s="4"/>
    </row>
    <row r="146" spans="1:25" x14ac:dyDescent="0.25">
      <c r="A146" s="200" t="s">
        <v>90</v>
      </c>
      <c r="B146" s="207">
        <v>20</v>
      </c>
      <c r="C146" s="1105" t="s">
        <v>327</v>
      </c>
      <c r="D146" s="207"/>
      <c r="E146" s="7" t="s">
        <v>333</v>
      </c>
      <c r="F146" s="7"/>
      <c r="G146" s="7" t="s">
        <v>562</v>
      </c>
      <c r="H146" s="7" t="s">
        <v>570</v>
      </c>
      <c r="I146" s="7" t="s">
        <v>336</v>
      </c>
      <c r="J146" s="7" t="s">
        <v>337</v>
      </c>
      <c r="K146" s="7" t="s">
        <v>331</v>
      </c>
      <c r="L146" s="7"/>
      <c r="M146" s="934">
        <v>1021200</v>
      </c>
      <c r="N146" s="934">
        <v>1021900</v>
      </c>
      <c r="O146" s="936"/>
      <c r="P146" s="936">
        <v>65.883577011237094</v>
      </c>
      <c r="Q146" s="794"/>
      <c r="R146" s="795"/>
      <c r="S146" s="4"/>
      <c r="T146" s="7"/>
      <c r="U146" s="7"/>
      <c r="V146" s="1122"/>
      <c r="W146" s="4"/>
    </row>
    <row r="147" spans="1:25" x14ac:dyDescent="0.25">
      <c r="A147" s="200" t="s">
        <v>90</v>
      </c>
      <c r="B147" s="207">
        <v>20.100000000000001</v>
      </c>
      <c r="C147" s="207" t="s">
        <v>571</v>
      </c>
      <c r="D147" s="1117"/>
      <c r="E147" s="7" t="s">
        <v>365</v>
      </c>
      <c r="F147" s="7" t="s">
        <v>572</v>
      </c>
      <c r="G147" s="7" t="s">
        <v>573</v>
      </c>
      <c r="H147" s="7" t="s">
        <v>574</v>
      </c>
      <c r="I147" s="7" t="s">
        <v>362</v>
      </c>
      <c r="J147" s="7" t="s">
        <v>363</v>
      </c>
      <c r="K147" s="7" t="s">
        <v>363</v>
      </c>
      <c r="L147" s="7"/>
      <c r="M147" s="934">
        <v>1021900</v>
      </c>
      <c r="N147" s="934">
        <v>1022700</v>
      </c>
      <c r="O147" s="936">
        <v>800</v>
      </c>
      <c r="P147" s="1106">
        <v>288.43711047826901</v>
      </c>
      <c r="Q147" s="794"/>
      <c r="R147" s="795"/>
      <c r="S147" s="4"/>
      <c r="T147" s="7"/>
      <c r="U147" s="7"/>
      <c r="V147" s="1122"/>
      <c r="W147" s="4"/>
    </row>
    <row r="148" spans="1:25" x14ac:dyDescent="0.25">
      <c r="A148" s="200" t="s">
        <v>90</v>
      </c>
      <c r="B148" s="207">
        <v>20.100000000000001</v>
      </c>
      <c r="C148" s="207"/>
      <c r="D148" s="207"/>
      <c r="E148" s="7" t="s">
        <v>333</v>
      </c>
      <c r="F148" s="7"/>
      <c r="G148" s="7" t="s">
        <v>573</v>
      </c>
      <c r="H148" s="7" t="s">
        <v>575</v>
      </c>
      <c r="I148" s="7" t="s">
        <v>362</v>
      </c>
      <c r="J148" s="7" t="s">
        <v>337</v>
      </c>
      <c r="K148" s="7" t="s">
        <v>331</v>
      </c>
      <c r="L148" s="7"/>
      <c r="M148" s="934">
        <v>1021900</v>
      </c>
      <c r="N148" s="934">
        <v>1022700</v>
      </c>
      <c r="O148" s="936"/>
      <c r="P148" s="1106">
        <v>11.0181376685644</v>
      </c>
      <c r="Q148" s="794"/>
      <c r="R148" s="795"/>
      <c r="S148" s="4"/>
      <c r="T148" s="7"/>
      <c r="U148" s="7"/>
      <c r="V148" s="1122"/>
      <c r="W148" s="4"/>
    </row>
    <row r="149" spans="1:25" x14ac:dyDescent="0.25">
      <c r="A149" s="200" t="s">
        <v>90</v>
      </c>
      <c r="B149" s="207">
        <v>20.100000000000001</v>
      </c>
      <c r="C149" s="207"/>
      <c r="D149" s="207"/>
      <c r="E149" s="7" t="s">
        <v>333</v>
      </c>
      <c r="F149" s="7"/>
      <c r="G149" s="7" t="s">
        <v>562</v>
      </c>
      <c r="H149" s="7" t="s">
        <v>576</v>
      </c>
      <c r="I149" s="7" t="s">
        <v>515</v>
      </c>
      <c r="J149" s="7" t="s">
        <v>337</v>
      </c>
      <c r="K149" s="7" t="s">
        <v>363</v>
      </c>
      <c r="L149" s="7"/>
      <c r="M149" s="934">
        <v>1021900</v>
      </c>
      <c r="N149" s="934">
        <v>1022700</v>
      </c>
      <c r="O149" s="936"/>
      <c r="P149" s="1106">
        <v>18.3456908097005</v>
      </c>
      <c r="Q149" s="794"/>
      <c r="R149" s="795"/>
      <c r="S149" s="4"/>
      <c r="T149" s="7"/>
      <c r="U149" s="7"/>
      <c r="V149" s="1122"/>
      <c r="W149" s="4"/>
    </row>
    <row r="150" spans="1:25" x14ac:dyDescent="0.25">
      <c r="A150" s="200" t="s">
        <v>90</v>
      </c>
      <c r="B150" s="207">
        <v>20.100000000000001</v>
      </c>
      <c r="C150" s="207"/>
      <c r="D150" s="207"/>
      <c r="E150" s="7" t="s">
        <v>333</v>
      </c>
      <c r="F150" s="7"/>
      <c r="G150" s="7" t="s">
        <v>562</v>
      </c>
      <c r="H150" s="7" t="s">
        <v>577</v>
      </c>
      <c r="I150" s="7" t="s">
        <v>336</v>
      </c>
      <c r="J150" s="7" t="s">
        <v>337</v>
      </c>
      <c r="K150" s="7" t="s">
        <v>331</v>
      </c>
      <c r="L150" s="7"/>
      <c r="M150" s="934">
        <v>1021900</v>
      </c>
      <c r="N150" s="934">
        <v>1022700</v>
      </c>
      <c r="O150" s="936"/>
      <c r="P150" s="1106">
        <v>16.814916799073099</v>
      </c>
      <c r="Q150" s="794"/>
      <c r="R150" s="795"/>
      <c r="S150" s="4"/>
      <c r="T150" s="7"/>
      <c r="U150" s="7"/>
      <c r="V150" s="1122"/>
      <c r="W150" s="4"/>
    </row>
    <row r="151" spans="1:25" x14ac:dyDescent="0.25">
      <c r="A151" s="200" t="s">
        <v>90</v>
      </c>
      <c r="B151" s="207">
        <v>20.100000000000001</v>
      </c>
      <c r="C151" s="207"/>
      <c r="D151" s="207"/>
      <c r="E151" s="7" t="s">
        <v>333</v>
      </c>
      <c r="F151" s="7"/>
      <c r="G151" s="7" t="s">
        <v>562</v>
      </c>
      <c r="H151" s="7" t="s">
        <v>578</v>
      </c>
      <c r="I151" s="7" t="s">
        <v>362</v>
      </c>
      <c r="J151" s="7" t="s">
        <v>337</v>
      </c>
      <c r="K151" s="7" t="s">
        <v>331</v>
      </c>
      <c r="L151" s="7"/>
      <c r="M151" s="934">
        <v>1021900</v>
      </c>
      <c r="N151" s="934">
        <v>1022700</v>
      </c>
      <c r="O151" s="936"/>
      <c r="P151" s="1106">
        <v>15.0974275521595</v>
      </c>
      <c r="Q151" s="794"/>
      <c r="R151" s="795"/>
      <c r="S151" s="4"/>
      <c r="T151" s="7"/>
      <c r="U151" s="7"/>
      <c r="V151" s="1122"/>
      <c r="W151" s="4"/>
    </row>
    <row r="152" spans="1:25" x14ac:dyDescent="0.25">
      <c r="A152" s="200" t="s">
        <v>90</v>
      </c>
      <c r="B152" s="207">
        <v>20.100000000000001</v>
      </c>
      <c r="C152" s="207"/>
      <c r="D152" s="207"/>
      <c r="E152" s="7" t="s">
        <v>333</v>
      </c>
      <c r="F152" s="7"/>
      <c r="G152" s="7" t="s">
        <v>562</v>
      </c>
      <c r="H152" s="7" t="s">
        <v>579</v>
      </c>
      <c r="I152" s="7" t="s">
        <v>336</v>
      </c>
      <c r="J152" s="7" t="s">
        <v>337</v>
      </c>
      <c r="K152" s="7" t="s">
        <v>331</v>
      </c>
      <c r="L152" s="7"/>
      <c r="M152" s="934">
        <v>1021900</v>
      </c>
      <c r="N152" s="934">
        <v>1022700</v>
      </c>
      <c r="O152" s="936"/>
      <c r="P152" s="1106">
        <v>180.73068038258501</v>
      </c>
      <c r="Q152" s="794"/>
      <c r="R152" s="795"/>
      <c r="S152" s="4"/>
      <c r="T152" s="7"/>
      <c r="U152" s="7"/>
      <c r="V152" s="1122"/>
      <c r="W152" s="4"/>
    </row>
    <row r="153" spans="1:25" x14ac:dyDescent="0.25">
      <c r="A153" s="200" t="s">
        <v>90</v>
      </c>
      <c r="B153" s="207">
        <v>20.100000000000001</v>
      </c>
      <c r="C153" s="207"/>
      <c r="D153" s="207"/>
      <c r="E153" s="7" t="s">
        <v>333</v>
      </c>
      <c r="F153" s="7"/>
      <c r="G153" s="7" t="s">
        <v>562</v>
      </c>
      <c r="H153" s="7" t="s">
        <v>580</v>
      </c>
      <c r="I153" s="7" t="s">
        <v>515</v>
      </c>
      <c r="J153" s="7" t="s">
        <v>337</v>
      </c>
      <c r="K153" s="7" t="s">
        <v>331</v>
      </c>
      <c r="L153" s="7"/>
      <c r="M153" s="934">
        <v>1021900</v>
      </c>
      <c r="N153" s="934">
        <v>1022700</v>
      </c>
      <c r="O153" s="936"/>
      <c r="P153" s="1106">
        <v>32.643554114187602</v>
      </c>
      <c r="Q153" s="794"/>
      <c r="R153" s="795"/>
      <c r="S153" s="4"/>
      <c r="T153" s="7"/>
      <c r="U153" s="7"/>
      <c r="V153" s="1122"/>
      <c r="W153" s="4"/>
    </row>
    <row r="154" spans="1:25" x14ac:dyDescent="0.25">
      <c r="A154" s="200" t="s">
        <v>90</v>
      </c>
      <c r="B154" s="207">
        <v>21</v>
      </c>
      <c r="C154" s="207"/>
      <c r="D154" s="1117" t="s">
        <v>324</v>
      </c>
      <c r="E154" s="7" t="s">
        <v>365</v>
      </c>
      <c r="F154" s="7" t="s">
        <v>581</v>
      </c>
      <c r="G154" s="7" t="s">
        <v>582</v>
      </c>
      <c r="H154" s="7" t="s">
        <v>583</v>
      </c>
      <c r="I154" s="7" t="s">
        <v>362</v>
      </c>
      <c r="J154" s="7" t="s">
        <v>331</v>
      </c>
      <c r="K154" s="7" t="s">
        <v>331</v>
      </c>
      <c r="L154" s="7"/>
      <c r="M154" s="934">
        <v>1022700</v>
      </c>
      <c r="N154" s="934">
        <v>1023300</v>
      </c>
      <c r="O154" s="936">
        <v>600</v>
      </c>
      <c r="P154" s="1106">
        <v>108.224774194687</v>
      </c>
      <c r="Q154" s="794"/>
      <c r="R154" s="795">
        <v>600</v>
      </c>
      <c r="S154" s="4"/>
      <c r="T154" s="7"/>
      <c r="U154" s="7" t="s">
        <v>326</v>
      </c>
      <c r="V154" s="1122">
        <v>44455</v>
      </c>
      <c r="W154" s="1262"/>
      <c r="Y154" t="str">
        <f>IF(O154=R154," ",1)</f>
        <v xml:space="preserve"> </v>
      </c>
    </row>
    <row r="155" spans="1:25" x14ac:dyDescent="0.25">
      <c r="A155" s="200" t="s">
        <v>90</v>
      </c>
      <c r="B155" s="270">
        <v>21</v>
      </c>
      <c r="C155" s="270"/>
      <c r="D155" s="270"/>
      <c r="E155" s="200" t="s">
        <v>333</v>
      </c>
      <c r="F155" s="200"/>
      <c r="G155" s="200" t="s">
        <v>584</v>
      </c>
      <c r="H155" s="200" t="s">
        <v>585</v>
      </c>
      <c r="I155" s="200" t="s">
        <v>362</v>
      </c>
      <c r="J155" s="200" t="s">
        <v>337</v>
      </c>
      <c r="K155" s="200" t="s">
        <v>331</v>
      </c>
      <c r="L155" s="200"/>
      <c r="M155" s="272">
        <v>1022700</v>
      </c>
      <c r="N155" s="272">
        <v>1023300</v>
      </c>
      <c r="O155" s="273"/>
      <c r="P155" s="276">
        <v>422.77196022355099</v>
      </c>
      <c r="Q155" s="274"/>
      <c r="R155" s="275"/>
      <c r="T155" s="200"/>
      <c r="U155" s="200"/>
      <c r="V155" s="982"/>
    </row>
    <row r="156" spans="1:25" x14ac:dyDescent="0.25">
      <c r="A156" s="200" t="s">
        <v>90</v>
      </c>
      <c r="B156" s="270">
        <v>21</v>
      </c>
      <c r="C156" s="270"/>
      <c r="D156" s="270"/>
      <c r="E156" s="200" t="s">
        <v>333</v>
      </c>
      <c r="F156" s="200"/>
      <c r="G156" s="200" t="s">
        <v>582</v>
      </c>
      <c r="H156" s="200" t="s">
        <v>586</v>
      </c>
      <c r="I156" s="200" t="s">
        <v>362</v>
      </c>
      <c r="J156" s="200" t="s">
        <v>337</v>
      </c>
      <c r="K156" s="200" t="s">
        <v>331</v>
      </c>
      <c r="L156" s="200"/>
      <c r="M156" s="272">
        <v>1022700</v>
      </c>
      <c r="N156" s="272">
        <v>1023300</v>
      </c>
      <c r="O156" s="273"/>
      <c r="P156" s="276">
        <v>23.120551860277399</v>
      </c>
      <c r="Q156" s="274"/>
      <c r="R156" s="275"/>
      <c r="T156" s="200"/>
      <c r="U156" s="200"/>
      <c r="V156" s="982"/>
    </row>
    <row r="157" spans="1:25" x14ac:dyDescent="0.25">
      <c r="A157" s="200" t="s">
        <v>90</v>
      </c>
      <c r="B157" s="270">
        <v>21</v>
      </c>
      <c r="C157" s="270"/>
      <c r="D157" s="270"/>
      <c r="E157" s="200" t="s">
        <v>333</v>
      </c>
      <c r="F157" s="200"/>
      <c r="G157" s="200" t="s">
        <v>582</v>
      </c>
      <c r="H157" s="200" t="s">
        <v>587</v>
      </c>
      <c r="I157" s="200" t="s">
        <v>362</v>
      </c>
      <c r="J157" s="200" t="s">
        <v>337</v>
      </c>
      <c r="K157" s="200" t="s">
        <v>331</v>
      </c>
      <c r="L157" s="200"/>
      <c r="M157" s="272">
        <v>1022700</v>
      </c>
      <c r="N157" s="272">
        <v>1023300</v>
      </c>
      <c r="O157" s="273"/>
      <c r="P157" s="276">
        <v>63.107079985017201</v>
      </c>
      <c r="Q157" s="274"/>
      <c r="R157" s="275"/>
      <c r="T157" s="200"/>
      <c r="U157" s="200"/>
      <c r="V157" s="982"/>
    </row>
    <row r="158" spans="1:25" x14ac:dyDescent="0.25">
      <c r="A158" s="200" t="s">
        <v>90</v>
      </c>
      <c r="B158" s="270">
        <v>21</v>
      </c>
      <c r="C158" s="270"/>
      <c r="D158" s="270"/>
      <c r="E158" s="200" t="s">
        <v>333</v>
      </c>
      <c r="F158" s="200"/>
      <c r="G158" s="200" t="s">
        <v>582</v>
      </c>
      <c r="H158" s="200" t="s">
        <v>588</v>
      </c>
      <c r="I158" s="200" t="s">
        <v>362</v>
      </c>
      <c r="J158" s="200" t="s">
        <v>337</v>
      </c>
      <c r="K158" s="200" t="s">
        <v>331</v>
      </c>
      <c r="L158" s="200"/>
      <c r="M158" s="272">
        <v>1022700</v>
      </c>
      <c r="N158" s="272">
        <v>1023300</v>
      </c>
      <c r="O158" s="273"/>
      <c r="P158" s="276">
        <v>219.38221272941999</v>
      </c>
      <c r="Q158" s="274"/>
      <c r="R158" s="275"/>
      <c r="T158" s="200"/>
      <c r="U158" s="200"/>
      <c r="V158" s="982"/>
    </row>
    <row r="159" spans="1:25" x14ac:dyDescent="0.25">
      <c r="A159" s="200" t="s">
        <v>90</v>
      </c>
      <c r="B159" s="270">
        <v>21</v>
      </c>
      <c r="C159" s="270"/>
      <c r="D159" s="270"/>
      <c r="E159" s="200" t="s">
        <v>333</v>
      </c>
      <c r="F159" s="200"/>
      <c r="G159" s="200" t="s">
        <v>589</v>
      </c>
      <c r="H159" s="200" t="s">
        <v>590</v>
      </c>
      <c r="I159" s="200" t="s">
        <v>336</v>
      </c>
      <c r="J159" s="200" t="s">
        <v>337</v>
      </c>
      <c r="K159" s="200" t="s">
        <v>331</v>
      </c>
      <c r="L159" s="200"/>
      <c r="M159" s="272">
        <v>1022700</v>
      </c>
      <c r="N159" s="272">
        <v>1023300</v>
      </c>
      <c r="O159" s="273"/>
      <c r="P159" s="276">
        <v>0</v>
      </c>
      <c r="Q159" s="274"/>
      <c r="R159" s="275"/>
      <c r="T159" s="200"/>
      <c r="U159" s="200"/>
      <c r="V159" s="982"/>
    </row>
    <row r="160" spans="1:25" x14ac:dyDescent="0.25">
      <c r="A160" s="200" t="s">
        <v>90</v>
      </c>
      <c r="B160" s="270">
        <v>21</v>
      </c>
      <c r="C160" s="270"/>
      <c r="D160" s="270"/>
      <c r="E160" s="200" t="s">
        <v>333</v>
      </c>
      <c r="F160" s="200"/>
      <c r="G160" s="200" t="s">
        <v>591</v>
      </c>
      <c r="H160" s="200" t="s">
        <v>592</v>
      </c>
      <c r="I160" s="200" t="s">
        <v>336</v>
      </c>
      <c r="J160" s="200" t="s">
        <v>337</v>
      </c>
      <c r="K160" s="200" t="s">
        <v>331</v>
      </c>
      <c r="L160" s="200"/>
      <c r="M160" s="272">
        <v>1022700</v>
      </c>
      <c r="N160" s="272">
        <v>1023300</v>
      </c>
      <c r="O160" s="273"/>
      <c r="P160" s="276">
        <v>46.4079298197273</v>
      </c>
      <c r="Q160" s="274"/>
      <c r="R160" s="275"/>
      <c r="T160" s="200"/>
      <c r="U160" s="200"/>
      <c r="V160" s="982"/>
    </row>
    <row r="161" spans="1:25" x14ac:dyDescent="0.25">
      <c r="A161" s="200" t="s">
        <v>90</v>
      </c>
      <c r="B161" s="270">
        <v>21</v>
      </c>
      <c r="C161" s="270"/>
      <c r="D161" s="270"/>
      <c r="E161" s="200" t="s">
        <v>333</v>
      </c>
      <c r="F161" s="200"/>
      <c r="G161" s="200" t="s">
        <v>591</v>
      </c>
      <c r="H161" s="200" t="s">
        <v>593</v>
      </c>
      <c r="I161" s="200" t="s">
        <v>336</v>
      </c>
      <c r="J161" s="200" t="s">
        <v>337</v>
      </c>
      <c r="K161" s="200" t="s">
        <v>331</v>
      </c>
      <c r="L161" s="200"/>
      <c r="M161" s="272">
        <v>1022700</v>
      </c>
      <c r="N161" s="272">
        <v>1023300</v>
      </c>
      <c r="O161" s="273"/>
      <c r="P161" s="276">
        <v>730.95712178274403</v>
      </c>
      <c r="Q161" s="274"/>
      <c r="R161" s="275"/>
      <c r="T161" s="200"/>
      <c r="U161" s="200"/>
      <c r="V161" s="982"/>
    </row>
    <row r="162" spans="1:25" x14ac:dyDescent="0.25">
      <c r="A162" s="200" t="s">
        <v>90</v>
      </c>
      <c r="B162" s="270">
        <v>21</v>
      </c>
      <c r="C162" s="270"/>
      <c r="D162" s="270"/>
      <c r="E162" s="200" t="s">
        <v>333</v>
      </c>
      <c r="F162" s="200"/>
      <c r="G162" s="200" t="s">
        <v>594</v>
      </c>
      <c r="H162" s="200" t="s">
        <v>595</v>
      </c>
      <c r="I162" s="200" t="s">
        <v>336</v>
      </c>
      <c r="J162" s="200" t="s">
        <v>337</v>
      </c>
      <c r="K162" s="200" t="s">
        <v>331</v>
      </c>
      <c r="L162" s="200"/>
      <c r="M162" s="272">
        <v>1022700</v>
      </c>
      <c r="N162" s="272">
        <v>1023300</v>
      </c>
      <c r="O162" s="273"/>
      <c r="P162" s="276">
        <v>108.134259416847</v>
      </c>
      <c r="Q162" s="274"/>
      <c r="R162" s="275"/>
      <c r="T162" s="200"/>
      <c r="U162" s="200"/>
      <c r="V162" s="982"/>
    </row>
    <row r="163" spans="1:25" x14ac:dyDescent="0.25">
      <c r="A163" s="200" t="s">
        <v>90</v>
      </c>
      <c r="B163" s="270">
        <v>21</v>
      </c>
      <c r="C163" s="270"/>
      <c r="D163" s="270"/>
      <c r="E163" s="200" t="s">
        <v>328</v>
      </c>
      <c r="F163" s="200" t="s">
        <v>596</v>
      </c>
      <c r="G163" s="200" t="s">
        <v>591</v>
      </c>
      <c r="H163" s="200" t="s">
        <v>597</v>
      </c>
      <c r="I163" s="200" t="s">
        <v>499</v>
      </c>
      <c r="J163" s="200" t="s">
        <v>331</v>
      </c>
      <c r="K163" s="200" t="s">
        <v>331</v>
      </c>
      <c r="L163" s="200"/>
      <c r="M163" s="272">
        <v>1022700</v>
      </c>
      <c r="N163" s="272">
        <v>1023300</v>
      </c>
      <c r="O163" s="311"/>
      <c r="P163" s="276">
        <v>55.229330558976201</v>
      </c>
      <c r="Q163" s="274"/>
      <c r="R163" s="275"/>
      <c r="T163" s="200"/>
      <c r="U163" s="200"/>
      <c r="V163" s="982"/>
    </row>
    <row r="164" spans="1:25" x14ac:dyDescent="0.25">
      <c r="A164" s="200" t="s">
        <v>90</v>
      </c>
      <c r="B164" s="270">
        <v>21</v>
      </c>
      <c r="C164" s="270"/>
      <c r="D164" s="270"/>
      <c r="E164" s="200" t="s">
        <v>333</v>
      </c>
      <c r="F164" s="200"/>
      <c r="G164" s="200" t="s">
        <v>591</v>
      </c>
      <c r="H164" s="200" t="s">
        <v>598</v>
      </c>
      <c r="I164" s="200" t="s">
        <v>336</v>
      </c>
      <c r="J164" s="200" t="s">
        <v>337</v>
      </c>
      <c r="K164" s="200" t="s">
        <v>331</v>
      </c>
      <c r="L164" s="200"/>
      <c r="M164" s="272">
        <v>1022700</v>
      </c>
      <c r="N164" s="272">
        <v>1023300</v>
      </c>
      <c r="O164" s="273"/>
      <c r="P164" s="276">
        <v>241.33767570305801</v>
      </c>
      <c r="Q164" s="274"/>
      <c r="R164" s="275"/>
      <c r="T164" s="200"/>
      <c r="U164" s="200"/>
      <c r="V164" s="982"/>
    </row>
    <row r="165" spans="1:25" x14ac:dyDescent="0.25">
      <c r="A165" s="1079" t="s">
        <v>90</v>
      </c>
      <c r="B165" s="1043">
        <v>22</v>
      </c>
      <c r="C165" s="1043"/>
      <c r="D165" s="1043" t="s">
        <v>267</v>
      </c>
      <c r="E165" s="1079" t="s">
        <v>328</v>
      </c>
      <c r="F165" s="1079" t="s">
        <v>599</v>
      </c>
      <c r="G165" s="1079" t="s">
        <v>582</v>
      </c>
      <c r="H165" s="1079" t="s">
        <v>600</v>
      </c>
      <c r="I165" s="1079" t="s">
        <v>362</v>
      </c>
      <c r="J165" s="308" t="s">
        <v>331</v>
      </c>
      <c r="K165" s="308" t="s">
        <v>331</v>
      </c>
      <c r="L165" s="308"/>
      <c r="M165" s="1080">
        <v>1023300</v>
      </c>
      <c r="N165" s="1080">
        <v>1024000</v>
      </c>
      <c r="O165" s="1168">
        <v>700</v>
      </c>
      <c r="P165" s="1085">
        <v>27.202795424373001</v>
      </c>
      <c r="Q165" s="1082"/>
      <c r="R165" s="1083">
        <v>700</v>
      </c>
      <c r="S165" s="1084"/>
      <c r="T165" s="1079"/>
      <c r="U165" s="1079" t="s">
        <v>326</v>
      </c>
      <c r="V165" s="1060">
        <v>44247</v>
      </c>
      <c r="W165" s="1262"/>
      <c r="Y165" t="str">
        <f>IF(O165=R165," ",1)</f>
        <v xml:space="preserve"> </v>
      </c>
    </row>
    <row r="166" spans="1:25" x14ac:dyDescent="0.25">
      <c r="A166" s="200" t="s">
        <v>90</v>
      </c>
      <c r="B166" s="270">
        <v>22</v>
      </c>
      <c r="C166" s="270"/>
      <c r="D166" s="270"/>
      <c r="E166" s="200" t="s">
        <v>333</v>
      </c>
      <c r="F166" s="200"/>
      <c r="G166" s="200" t="s">
        <v>582</v>
      </c>
      <c r="H166" s="200" t="s">
        <v>601</v>
      </c>
      <c r="I166" s="200" t="s">
        <v>362</v>
      </c>
      <c r="J166" s="200" t="s">
        <v>337</v>
      </c>
      <c r="K166" s="200" t="s">
        <v>331</v>
      </c>
      <c r="L166" s="200"/>
      <c r="M166" s="272">
        <v>1023300</v>
      </c>
      <c r="N166" s="272">
        <v>1024000</v>
      </c>
      <c r="O166" s="273"/>
      <c r="P166" s="276">
        <v>154.06843626751299</v>
      </c>
      <c r="Q166" s="274"/>
      <c r="R166" s="275"/>
      <c r="T166" s="200"/>
      <c r="U166" s="200"/>
      <c r="V166" s="982"/>
    </row>
    <row r="167" spans="1:25" x14ac:dyDescent="0.25">
      <c r="A167" s="200" t="s">
        <v>90</v>
      </c>
      <c r="B167" s="270">
        <v>22</v>
      </c>
      <c r="C167" s="270"/>
      <c r="D167" s="270"/>
      <c r="E167" s="200" t="s">
        <v>333</v>
      </c>
      <c r="F167" s="200"/>
      <c r="G167" s="200" t="s">
        <v>582</v>
      </c>
      <c r="H167" s="200" t="s">
        <v>602</v>
      </c>
      <c r="I167" s="200" t="s">
        <v>362</v>
      </c>
      <c r="J167" s="200" t="s">
        <v>337</v>
      </c>
      <c r="K167" s="200" t="s">
        <v>331</v>
      </c>
      <c r="L167" s="200"/>
      <c r="M167" s="272">
        <v>1023300</v>
      </c>
      <c r="N167" s="272">
        <v>1024000</v>
      </c>
      <c r="O167" s="273"/>
      <c r="P167" s="276">
        <v>13.49903249742</v>
      </c>
      <c r="Q167" s="274"/>
      <c r="R167" s="275"/>
      <c r="T167" s="200"/>
      <c r="U167" s="200"/>
      <c r="V167" s="982"/>
    </row>
    <row r="168" spans="1:25" x14ac:dyDescent="0.25">
      <c r="A168" s="200" t="s">
        <v>90</v>
      </c>
      <c r="B168" s="270">
        <v>22</v>
      </c>
      <c r="C168" s="270"/>
      <c r="D168" s="270"/>
      <c r="E168" s="200" t="s">
        <v>333</v>
      </c>
      <c r="F168" s="200"/>
      <c r="G168" s="200" t="s">
        <v>582</v>
      </c>
      <c r="H168" s="200" t="s">
        <v>603</v>
      </c>
      <c r="I168" s="200" t="s">
        <v>362</v>
      </c>
      <c r="J168" s="200" t="s">
        <v>337</v>
      </c>
      <c r="K168" s="200" t="s">
        <v>331</v>
      </c>
      <c r="L168" s="200"/>
      <c r="M168" s="272">
        <v>1023300</v>
      </c>
      <c r="N168" s="272">
        <v>1024000</v>
      </c>
      <c r="O168" s="273"/>
      <c r="P168" s="276">
        <v>304.49238605665198</v>
      </c>
      <c r="Q168" s="274"/>
      <c r="R168" s="275"/>
      <c r="T168" s="200"/>
      <c r="U168" s="200"/>
      <c r="V168" s="982"/>
    </row>
    <row r="169" spans="1:25" x14ac:dyDescent="0.25">
      <c r="A169" s="200" t="s">
        <v>90</v>
      </c>
      <c r="B169" s="270">
        <v>22</v>
      </c>
      <c r="C169" s="270"/>
      <c r="D169" s="270"/>
      <c r="E169" s="200" t="s">
        <v>333</v>
      </c>
      <c r="F169" s="200"/>
      <c r="G169" s="200" t="s">
        <v>591</v>
      </c>
      <c r="H169" s="200" t="s">
        <v>604</v>
      </c>
      <c r="I169" s="200" t="s">
        <v>336</v>
      </c>
      <c r="J169" s="200" t="s">
        <v>337</v>
      </c>
      <c r="K169" s="200" t="s">
        <v>331</v>
      </c>
      <c r="L169" s="200"/>
      <c r="M169" s="272">
        <v>1023300</v>
      </c>
      <c r="N169" s="272">
        <v>1024000</v>
      </c>
      <c r="O169" s="273"/>
      <c r="P169" s="276">
        <v>20.877199604130201</v>
      </c>
      <c r="Q169" s="274"/>
      <c r="R169" s="275"/>
      <c r="T169" s="200"/>
      <c r="U169" s="200"/>
      <c r="V169" s="982"/>
    </row>
    <row r="170" spans="1:25" x14ac:dyDescent="0.25">
      <c r="A170" s="200" t="s">
        <v>90</v>
      </c>
      <c r="B170" s="270">
        <v>23</v>
      </c>
      <c r="C170" s="270"/>
      <c r="D170" s="1117" t="s">
        <v>324</v>
      </c>
      <c r="E170" s="200" t="s">
        <v>365</v>
      </c>
      <c r="F170" s="200" t="s">
        <v>605</v>
      </c>
      <c r="G170" s="200" t="s">
        <v>606</v>
      </c>
      <c r="H170" s="200" t="s">
        <v>607</v>
      </c>
      <c r="I170" s="200" t="s">
        <v>362</v>
      </c>
      <c r="J170" s="200" t="s">
        <v>331</v>
      </c>
      <c r="K170" s="200" t="s">
        <v>331</v>
      </c>
      <c r="L170" s="200"/>
      <c r="M170" s="272">
        <v>1024000</v>
      </c>
      <c r="N170" s="272">
        <v>1024300</v>
      </c>
      <c r="O170" s="1169">
        <v>300</v>
      </c>
      <c r="P170" s="276">
        <v>41.438540505920599</v>
      </c>
      <c r="Q170" s="274"/>
      <c r="R170" s="275">
        <v>300</v>
      </c>
      <c r="T170" s="200"/>
      <c r="U170" s="200" t="s">
        <v>326</v>
      </c>
      <c r="V170" s="982">
        <v>44635</v>
      </c>
      <c r="W170" s="1262"/>
      <c r="Y170" t="str">
        <f>IF(O170=R170," ",1)</f>
        <v xml:space="preserve"> </v>
      </c>
    </row>
    <row r="171" spans="1:25" x14ac:dyDescent="0.25">
      <c r="A171" s="200" t="s">
        <v>90</v>
      </c>
      <c r="B171" s="270">
        <v>22</v>
      </c>
      <c r="C171" s="270"/>
      <c r="D171" s="270"/>
      <c r="E171" s="200" t="s">
        <v>333</v>
      </c>
      <c r="F171" s="200"/>
      <c r="G171" s="200" t="s">
        <v>606</v>
      </c>
      <c r="H171" s="200" t="s">
        <v>608</v>
      </c>
      <c r="I171" s="200" t="s">
        <v>362</v>
      </c>
      <c r="J171" s="200" t="s">
        <v>337</v>
      </c>
      <c r="K171" s="200" t="s">
        <v>331</v>
      </c>
      <c r="L171" s="200"/>
      <c r="M171" s="272">
        <v>1023300</v>
      </c>
      <c r="N171" s="272">
        <v>1024000</v>
      </c>
      <c r="O171" s="273"/>
      <c r="P171" s="276">
        <v>183.95516803218001</v>
      </c>
      <c r="Q171" s="274"/>
      <c r="R171" s="275"/>
      <c r="T171" s="200"/>
      <c r="U171" s="200"/>
      <c r="V171" s="982"/>
    </row>
    <row r="172" spans="1:25" x14ac:dyDescent="0.25">
      <c r="A172" s="200" t="s">
        <v>90</v>
      </c>
      <c r="B172" s="270">
        <v>22</v>
      </c>
      <c r="C172" s="270"/>
      <c r="D172" s="270"/>
      <c r="E172" s="200" t="s">
        <v>333</v>
      </c>
      <c r="F172" s="200"/>
      <c r="G172" s="200" t="s">
        <v>606</v>
      </c>
      <c r="H172" s="200" t="s">
        <v>609</v>
      </c>
      <c r="I172" s="200" t="s">
        <v>362</v>
      </c>
      <c r="J172" s="200" t="s">
        <v>337</v>
      </c>
      <c r="K172" s="200" t="s">
        <v>331</v>
      </c>
      <c r="L172" s="200"/>
      <c r="M172" s="272">
        <v>1023300</v>
      </c>
      <c r="N172" s="272">
        <v>1024000</v>
      </c>
      <c r="O172" s="273"/>
      <c r="P172" s="276">
        <v>22.195919187712001</v>
      </c>
      <c r="Q172" s="274"/>
      <c r="R172" s="275"/>
      <c r="T172" s="200"/>
      <c r="U172" s="200"/>
      <c r="V172" s="982"/>
    </row>
    <row r="173" spans="1:25" x14ac:dyDescent="0.25">
      <c r="A173" s="200" t="s">
        <v>90</v>
      </c>
      <c r="B173" s="270">
        <v>22</v>
      </c>
      <c r="C173" s="270"/>
      <c r="D173" s="270"/>
      <c r="E173" s="200" t="s">
        <v>333</v>
      </c>
      <c r="F173" s="200"/>
      <c r="G173" s="200" t="s">
        <v>606</v>
      </c>
      <c r="H173" s="200" t="s">
        <v>610</v>
      </c>
      <c r="I173" s="200" t="s">
        <v>362</v>
      </c>
      <c r="J173" s="200" t="s">
        <v>337</v>
      </c>
      <c r="K173" s="200" t="s">
        <v>331</v>
      </c>
      <c r="L173" s="200"/>
      <c r="M173" s="272">
        <v>1023300</v>
      </c>
      <c r="N173" s="272">
        <v>1024000</v>
      </c>
      <c r="O173" s="273"/>
      <c r="P173" s="276">
        <v>29.920487326816801</v>
      </c>
      <c r="Q173" s="274"/>
      <c r="R173" s="275"/>
      <c r="T173" s="200"/>
      <c r="U173" s="200"/>
      <c r="V173" s="982"/>
    </row>
    <row r="174" spans="1:25" x14ac:dyDescent="0.25">
      <c r="A174" s="200" t="s">
        <v>90</v>
      </c>
      <c r="B174" s="270">
        <v>22</v>
      </c>
      <c r="C174" s="270"/>
      <c r="D174" s="270"/>
      <c r="E174" s="200" t="s">
        <v>333</v>
      </c>
      <c r="F174" s="200"/>
      <c r="G174" s="200" t="s">
        <v>606</v>
      </c>
      <c r="H174" s="200" t="s">
        <v>611</v>
      </c>
      <c r="I174" s="200" t="s">
        <v>362</v>
      </c>
      <c r="J174" s="200" t="s">
        <v>337</v>
      </c>
      <c r="K174" s="200" t="s">
        <v>331</v>
      </c>
      <c r="L174" s="200"/>
      <c r="M174" s="272">
        <v>1023300</v>
      </c>
      <c r="N174" s="272">
        <v>1024000</v>
      </c>
      <c r="O174" s="273"/>
      <c r="P174" s="276">
        <v>147.68787781820001</v>
      </c>
      <c r="Q174" s="274"/>
      <c r="R174" s="275"/>
      <c r="T174" s="200"/>
      <c r="U174" s="200"/>
      <c r="V174" s="982"/>
    </row>
    <row r="175" spans="1:25" x14ac:dyDescent="0.25">
      <c r="A175" s="1079" t="s">
        <v>93</v>
      </c>
      <c r="B175" s="1043">
        <v>24</v>
      </c>
      <c r="C175" s="1043"/>
      <c r="D175" s="1043" t="s">
        <v>267</v>
      </c>
      <c r="E175" s="1079" t="s">
        <v>365</v>
      </c>
      <c r="F175" s="1079" t="s">
        <v>612</v>
      </c>
      <c r="G175" s="1079" t="s">
        <v>613</v>
      </c>
      <c r="H175" s="1079" t="s">
        <v>614</v>
      </c>
      <c r="I175" s="1079" t="s">
        <v>362</v>
      </c>
      <c r="J175" s="308" t="s">
        <v>331</v>
      </c>
      <c r="K175" s="308" t="s">
        <v>331</v>
      </c>
      <c r="L175" s="308"/>
      <c r="M175" s="1080">
        <v>1024300</v>
      </c>
      <c r="N175" s="1080">
        <v>1025800</v>
      </c>
      <c r="O175" s="1168">
        <v>1500</v>
      </c>
      <c r="P175" s="1085">
        <v>27.890441165307202</v>
      </c>
      <c r="Q175" s="1082"/>
      <c r="R175" s="1083">
        <v>1500</v>
      </c>
      <c r="S175" s="1084"/>
      <c r="T175" s="1079"/>
      <c r="U175" s="1079" t="s">
        <v>326</v>
      </c>
      <c r="V175" s="1060">
        <v>44327</v>
      </c>
      <c r="W175" s="1262"/>
      <c r="Y175" t="str">
        <f>IF(O175=R175," ",1)</f>
        <v xml:space="preserve"> </v>
      </c>
    </row>
    <row r="176" spans="1:25" x14ac:dyDescent="0.25">
      <c r="A176" s="200" t="s">
        <v>93</v>
      </c>
      <c r="B176" s="270">
        <v>25</v>
      </c>
      <c r="C176" s="270"/>
      <c r="D176" s="1117" t="s">
        <v>324</v>
      </c>
      <c r="E176" s="200" t="s">
        <v>365</v>
      </c>
      <c r="F176" s="200" t="s">
        <v>615</v>
      </c>
      <c r="G176" s="200"/>
      <c r="H176" s="200" t="s">
        <v>355</v>
      </c>
      <c r="I176" s="200" t="e">
        <v>#N/A</v>
      </c>
      <c r="J176" s="277" t="s">
        <v>363</v>
      </c>
      <c r="K176" s="200" t="s">
        <v>337</v>
      </c>
      <c r="L176" s="200"/>
      <c r="M176" s="272">
        <v>1025800</v>
      </c>
      <c r="N176" s="272">
        <v>1026100</v>
      </c>
      <c r="O176" s="1169">
        <v>300</v>
      </c>
      <c r="P176" s="276"/>
      <c r="Q176" s="274"/>
      <c r="R176" s="275">
        <v>300</v>
      </c>
      <c r="T176" s="200"/>
      <c r="U176" s="200" t="s">
        <v>326</v>
      </c>
      <c r="V176" s="982">
        <v>44676</v>
      </c>
    </row>
    <row r="177" spans="1:22" x14ac:dyDescent="0.25">
      <c r="A177" s="200" t="s">
        <v>93</v>
      </c>
      <c r="B177" s="270">
        <v>25</v>
      </c>
      <c r="C177" s="270"/>
      <c r="D177" s="270"/>
      <c r="E177" s="200" t="s">
        <v>333</v>
      </c>
      <c r="F177" s="200"/>
      <c r="G177" s="200" t="s">
        <v>616</v>
      </c>
      <c r="H177" s="200" t="s">
        <v>617</v>
      </c>
      <c r="I177" s="200" t="s">
        <v>342</v>
      </c>
      <c r="J177" s="200" t="s">
        <v>337</v>
      </c>
      <c r="K177" s="200" t="s">
        <v>331</v>
      </c>
      <c r="L177" s="200"/>
      <c r="M177" s="272">
        <v>1025800</v>
      </c>
      <c r="N177" s="272">
        <v>1026100</v>
      </c>
      <c r="O177" s="273"/>
      <c r="P177" s="276">
        <v>62.710460513311197</v>
      </c>
      <c r="Q177" s="274"/>
      <c r="R177" s="275"/>
      <c r="T177" s="200"/>
      <c r="U177" s="200"/>
      <c r="V177" s="982"/>
    </row>
    <row r="178" spans="1:22" x14ac:dyDescent="0.25">
      <c r="A178" s="200" t="s">
        <v>93</v>
      </c>
      <c r="B178" s="270">
        <v>25</v>
      </c>
      <c r="C178" s="270"/>
      <c r="D178" s="270"/>
      <c r="E178" s="200" t="s">
        <v>333</v>
      </c>
      <c r="F178" s="200"/>
      <c r="G178" s="200" t="s">
        <v>616</v>
      </c>
      <c r="H178" s="200" t="s">
        <v>618</v>
      </c>
      <c r="I178" s="200" t="s">
        <v>342</v>
      </c>
      <c r="J178" s="200" t="s">
        <v>337</v>
      </c>
      <c r="K178" s="200" t="s">
        <v>331</v>
      </c>
      <c r="L178" s="200"/>
      <c r="M178" s="272">
        <v>1025800</v>
      </c>
      <c r="N178" s="272">
        <v>1026100</v>
      </c>
      <c r="O178" s="273"/>
      <c r="P178" s="276">
        <v>119.416997063208</v>
      </c>
      <c r="Q178" s="274"/>
      <c r="R178" s="275"/>
      <c r="T178" s="200"/>
      <c r="U178" s="200"/>
      <c r="V178" s="982"/>
    </row>
    <row r="179" spans="1:22" x14ac:dyDescent="0.25">
      <c r="A179" s="200" t="s">
        <v>93</v>
      </c>
      <c r="B179" s="270">
        <v>25</v>
      </c>
      <c r="C179" s="270"/>
      <c r="D179" s="270"/>
      <c r="E179" s="200" t="s">
        <v>365</v>
      </c>
      <c r="F179" s="200" t="s">
        <v>619</v>
      </c>
      <c r="G179" s="200" t="s">
        <v>616</v>
      </c>
      <c r="H179" s="200" t="s">
        <v>620</v>
      </c>
      <c r="I179" s="200" t="s">
        <v>336</v>
      </c>
      <c r="J179" s="200" t="s">
        <v>331</v>
      </c>
      <c r="K179" s="200" t="s">
        <v>363</v>
      </c>
      <c r="L179" s="200"/>
      <c r="M179" s="272"/>
      <c r="N179" s="272"/>
      <c r="O179" s="273"/>
      <c r="P179" s="276">
        <v>0</v>
      </c>
      <c r="Q179" s="274"/>
      <c r="R179" s="275"/>
      <c r="T179" s="200"/>
      <c r="U179" s="200"/>
      <c r="V179" s="982"/>
    </row>
    <row r="180" spans="1:22" x14ac:dyDescent="0.25">
      <c r="A180" s="200" t="s">
        <v>93</v>
      </c>
      <c r="B180" s="270">
        <v>25</v>
      </c>
      <c r="C180" s="270"/>
      <c r="D180" s="270"/>
      <c r="E180" s="200" t="s">
        <v>333</v>
      </c>
      <c r="F180" s="200"/>
      <c r="G180" s="200" t="s">
        <v>616</v>
      </c>
      <c r="H180" s="200" t="s">
        <v>621</v>
      </c>
      <c r="I180" s="200" t="s">
        <v>342</v>
      </c>
      <c r="J180" s="200" t="s">
        <v>337</v>
      </c>
      <c r="K180" s="200" t="s">
        <v>331</v>
      </c>
      <c r="L180" s="200"/>
      <c r="M180" s="272">
        <v>1025800</v>
      </c>
      <c r="N180" s="272">
        <v>1026100</v>
      </c>
      <c r="O180" s="273"/>
      <c r="P180" s="276">
        <v>0</v>
      </c>
      <c r="Q180" s="274"/>
      <c r="R180" s="275"/>
      <c r="T180" s="200"/>
      <c r="U180" s="200"/>
      <c r="V180" s="982"/>
    </row>
    <row r="181" spans="1:22" x14ac:dyDescent="0.25">
      <c r="A181" s="200" t="s">
        <v>96</v>
      </c>
      <c r="B181" s="270">
        <v>25</v>
      </c>
      <c r="C181" s="270"/>
      <c r="D181" s="270"/>
      <c r="E181" s="200" t="s">
        <v>333</v>
      </c>
      <c r="F181" s="200"/>
      <c r="G181" s="200" t="s">
        <v>616</v>
      </c>
      <c r="H181" s="200" t="s">
        <v>622</v>
      </c>
      <c r="I181" s="200" t="s">
        <v>342</v>
      </c>
      <c r="J181" s="200" t="s">
        <v>337</v>
      </c>
      <c r="K181" s="200" t="s">
        <v>363</v>
      </c>
      <c r="L181" s="200"/>
      <c r="M181" s="272">
        <v>1025800</v>
      </c>
      <c r="N181" s="272">
        <v>1026100</v>
      </c>
      <c r="O181" s="273"/>
      <c r="P181" s="276">
        <v>129.153259890812</v>
      </c>
      <c r="Q181" s="274"/>
      <c r="R181" s="275"/>
      <c r="T181" s="200"/>
      <c r="U181" s="200"/>
      <c r="V181" s="982"/>
    </row>
    <row r="182" spans="1:22" x14ac:dyDescent="0.25">
      <c r="A182" s="200" t="s">
        <v>96</v>
      </c>
      <c r="B182" s="270">
        <v>25</v>
      </c>
      <c r="C182" s="270"/>
      <c r="D182" s="270"/>
      <c r="E182" s="200" t="s">
        <v>333</v>
      </c>
      <c r="F182" s="200"/>
      <c r="G182" s="200" t="s">
        <v>616</v>
      </c>
      <c r="H182" s="200" t="s">
        <v>623</v>
      </c>
      <c r="I182" s="200" t="s">
        <v>342</v>
      </c>
      <c r="J182" s="200" t="s">
        <v>337</v>
      </c>
      <c r="K182" s="200" t="s">
        <v>331</v>
      </c>
      <c r="L182" s="200"/>
      <c r="M182" s="272">
        <v>1025800</v>
      </c>
      <c r="N182" s="272">
        <v>1026100</v>
      </c>
      <c r="O182" s="273"/>
      <c r="P182" s="276">
        <v>254.52566186130099</v>
      </c>
      <c r="Q182" s="274"/>
      <c r="R182" s="275"/>
      <c r="T182" s="200"/>
      <c r="U182" s="200"/>
      <c r="V182" s="982"/>
    </row>
    <row r="183" spans="1:22" x14ac:dyDescent="0.25">
      <c r="A183" s="200" t="s">
        <v>96</v>
      </c>
      <c r="B183" s="270">
        <v>25</v>
      </c>
      <c r="C183" s="270"/>
      <c r="D183" s="270"/>
      <c r="E183" s="200" t="s">
        <v>333</v>
      </c>
      <c r="F183" s="200"/>
      <c r="G183" s="200" t="s">
        <v>616</v>
      </c>
      <c r="H183" s="200" t="s">
        <v>624</v>
      </c>
      <c r="I183" s="200" t="s">
        <v>342</v>
      </c>
      <c r="J183" s="200" t="s">
        <v>337</v>
      </c>
      <c r="K183" s="200" t="s">
        <v>331</v>
      </c>
      <c r="L183" s="200"/>
      <c r="M183" s="272">
        <v>1025800</v>
      </c>
      <c r="N183" s="272">
        <v>1026100</v>
      </c>
      <c r="O183" s="273"/>
      <c r="P183" s="276">
        <v>123.613239483933</v>
      </c>
      <c r="Q183" s="274"/>
      <c r="R183" s="275"/>
      <c r="T183" s="200"/>
      <c r="U183" s="200"/>
      <c r="V183" s="982"/>
    </row>
    <row r="184" spans="1:22" x14ac:dyDescent="0.25">
      <c r="A184" s="200" t="s">
        <v>96</v>
      </c>
      <c r="B184" s="270">
        <v>26</v>
      </c>
      <c r="C184" s="270"/>
      <c r="D184" s="270"/>
      <c r="E184" s="200" t="s">
        <v>333</v>
      </c>
      <c r="F184" s="200"/>
      <c r="G184" s="200" t="s">
        <v>625</v>
      </c>
      <c r="H184" s="200" t="s">
        <v>626</v>
      </c>
      <c r="I184" s="200" t="s">
        <v>362</v>
      </c>
      <c r="J184" s="200" t="s">
        <v>337</v>
      </c>
      <c r="K184" s="200" t="s">
        <v>331</v>
      </c>
      <c r="L184" s="200"/>
      <c r="M184" s="272">
        <v>1026100</v>
      </c>
      <c r="N184" s="272">
        <v>1030100</v>
      </c>
      <c r="O184" s="273"/>
      <c r="P184" s="276">
        <v>50.380344903932098</v>
      </c>
      <c r="Q184" s="274"/>
      <c r="R184" s="275"/>
      <c r="T184" s="200"/>
      <c r="U184" s="200"/>
      <c r="V184" s="982"/>
    </row>
    <row r="185" spans="1:22" x14ac:dyDescent="0.25">
      <c r="A185" s="200" t="s">
        <v>96</v>
      </c>
      <c r="B185" s="270">
        <v>26</v>
      </c>
      <c r="C185" s="270"/>
      <c r="D185" s="270"/>
      <c r="E185" s="200" t="s">
        <v>333</v>
      </c>
      <c r="F185" s="200"/>
      <c r="G185" s="200" t="s">
        <v>625</v>
      </c>
      <c r="H185" s="200" t="s">
        <v>627</v>
      </c>
      <c r="I185" s="200" t="s">
        <v>362</v>
      </c>
      <c r="J185" s="200" t="s">
        <v>337</v>
      </c>
      <c r="K185" s="200" t="s">
        <v>331</v>
      </c>
      <c r="L185" s="200"/>
      <c r="M185" s="272">
        <v>1026100</v>
      </c>
      <c r="N185" s="272">
        <v>1030100</v>
      </c>
      <c r="O185" s="273"/>
      <c r="P185" s="276">
        <v>74.833450271703597</v>
      </c>
      <c r="Q185" s="274"/>
      <c r="R185" s="275"/>
      <c r="T185" s="200"/>
      <c r="U185" s="200"/>
      <c r="V185" s="982"/>
    </row>
    <row r="186" spans="1:22" x14ac:dyDescent="0.25">
      <c r="A186" s="200" t="s">
        <v>96</v>
      </c>
      <c r="B186" s="270">
        <v>26</v>
      </c>
      <c r="C186" s="270"/>
      <c r="D186" s="270"/>
      <c r="E186" s="200" t="s">
        <v>333</v>
      </c>
      <c r="F186" s="200"/>
      <c r="G186" s="200" t="s">
        <v>625</v>
      </c>
      <c r="H186" s="200" t="s">
        <v>628</v>
      </c>
      <c r="I186" s="200" t="s">
        <v>515</v>
      </c>
      <c r="J186" s="200" t="s">
        <v>337</v>
      </c>
      <c r="K186" s="200" t="s">
        <v>331</v>
      </c>
      <c r="L186" s="200"/>
      <c r="M186" s="272">
        <v>1026100</v>
      </c>
      <c r="N186" s="272">
        <v>1030100</v>
      </c>
      <c r="O186" s="273"/>
      <c r="P186" s="276">
        <v>10.379145965663801</v>
      </c>
      <c r="Q186" s="274"/>
      <c r="R186" s="275"/>
      <c r="T186" s="200"/>
      <c r="U186" s="200"/>
      <c r="V186" s="982"/>
    </row>
    <row r="187" spans="1:22" x14ac:dyDescent="0.25">
      <c r="A187" s="200" t="s">
        <v>96</v>
      </c>
      <c r="B187" s="270">
        <v>26</v>
      </c>
      <c r="C187" s="270"/>
      <c r="D187" s="270"/>
      <c r="E187" s="200" t="s">
        <v>333</v>
      </c>
      <c r="F187" s="200"/>
      <c r="G187" s="200" t="s">
        <v>625</v>
      </c>
      <c r="H187" s="200" t="s">
        <v>629</v>
      </c>
      <c r="I187" s="200" t="s">
        <v>362</v>
      </c>
      <c r="J187" s="200" t="s">
        <v>337</v>
      </c>
      <c r="K187" s="200" t="s">
        <v>363</v>
      </c>
      <c r="L187" s="200"/>
      <c r="M187" s="272">
        <v>1026100</v>
      </c>
      <c r="N187" s="272">
        <v>1030100</v>
      </c>
      <c r="O187" s="273"/>
      <c r="P187" s="276">
        <v>4.0238190709359003</v>
      </c>
      <c r="Q187" s="274"/>
      <c r="R187" s="275"/>
      <c r="T187" s="200"/>
      <c r="U187" s="200"/>
      <c r="V187" s="982"/>
    </row>
    <row r="188" spans="1:22" x14ac:dyDescent="0.25">
      <c r="A188" s="200" t="s">
        <v>96</v>
      </c>
      <c r="B188" s="270">
        <v>26</v>
      </c>
      <c r="C188" s="270"/>
      <c r="D188" s="270"/>
      <c r="E188" s="200" t="s">
        <v>333</v>
      </c>
      <c r="F188" s="200"/>
      <c r="G188" s="200" t="s">
        <v>630</v>
      </c>
      <c r="H188" s="200" t="s">
        <v>631</v>
      </c>
      <c r="I188" s="200" t="s">
        <v>362</v>
      </c>
      <c r="J188" s="200" t="s">
        <v>337</v>
      </c>
      <c r="K188" s="200" t="s">
        <v>363</v>
      </c>
      <c r="L188" s="200"/>
      <c r="M188" s="272">
        <v>1026100</v>
      </c>
      <c r="N188" s="272">
        <v>1030100</v>
      </c>
      <c r="O188" s="273"/>
      <c r="P188" s="276">
        <v>55.734147985044601</v>
      </c>
      <c r="Q188" s="274"/>
      <c r="R188" s="275"/>
      <c r="T188" s="200"/>
      <c r="U188" s="200"/>
      <c r="V188" s="982"/>
    </row>
    <row r="189" spans="1:22" x14ac:dyDescent="0.25">
      <c r="A189" s="200" t="s">
        <v>96</v>
      </c>
      <c r="B189" s="270">
        <v>26</v>
      </c>
      <c r="C189" s="270"/>
      <c r="D189" s="270"/>
      <c r="E189" s="200" t="s">
        <v>333</v>
      </c>
      <c r="F189" s="200"/>
      <c r="G189" s="200" t="s">
        <v>630</v>
      </c>
      <c r="H189" s="200" t="s">
        <v>632</v>
      </c>
      <c r="I189" s="200" t="s">
        <v>362</v>
      </c>
      <c r="J189" s="200" t="s">
        <v>337</v>
      </c>
      <c r="K189" s="200" t="s">
        <v>363</v>
      </c>
      <c r="L189" s="200"/>
      <c r="M189" s="272">
        <v>1026100</v>
      </c>
      <c r="N189" s="272">
        <v>1030100</v>
      </c>
      <c r="O189" s="273"/>
      <c r="P189" s="276">
        <v>44.219720422646802</v>
      </c>
      <c r="Q189" s="274"/>
      <c r="R189" s="275"/>
      <c r="T189" s="200"/>
      <c r="U189" s="200"/>
      <c r="V189" s="982"/>
    </row>
    <row r="190" spans="1:22" x14ac:dyDescent="0.25">
      <c r="A190" s="200" t="s">
        <v>96</v>
      </c>
      <c r="B190" s="270">
        <v>26</v>
      </c>
      <c r="C190" s="270"/>
      <c r="D190" s="270"/>
      <c r="E190" s="200" t="s">
        <v>333</v>
      </c>
      <c r="F190" s="200"/>
      <c r="G190" s="200" t="s">
        <v>630</v>
      </c>
      <c r="H190" s="200" t="s">
        <v>633</v>
      </c>
      <c r="I190" s="200" t="s">
        <v>362</v>
      </c>
      <c r="J190" s="200" t="s">
        <v>337</v>
      </c>
      <c r="K190" s="200" t="s">
        <v>363</v>
      </c>
      <c r="L190" s="200"/>
      <c r="M190" s="272">
        <v>1026100</v>
      </c>
      <c r="N190" s="272">
        <v>1030100</v>
      </c>
      <c r="O190" s="273"/>
      <c r="P190" s="276">
        <v>227.42997244853299</v>
      </c>
      <c r="Q190" s="274"/>
      <c r="R190" s="275"/>
      <c r="T190" s="200"/>
      <c r="U190" s="200"/>
      <c r="V190" s="982"/>
    </row>
    <row r="191" spans="1:22" x14ac:dyDescent="0.25">
      <c r="A191" s="200" t="s">
        <v>96</v>
      </c>
      <c r="B191" s="270">
        <v>26</v>
      </c>
      <c r="C191" s="270"/>
      <c r="D191" s="305"/>
      <c r="E191" s="200" t="s">
        <v>365</v>
      </c>
      <c r="F191" s="200" t="s">
        <v>634</v>
      </c>
      <c r="G191" s="200" t="s">
        <v>630</v>
      </c>
      <c r="H191" s="200" t="s">
        <v>635</v>
      </c>
      <c r="I191" s="200" t="s">
        <v>362</v>
      </c>
      <c r="J191" s="200" t="s">
        <v>331</v>
      </c>
      <c r="K191" s="200" t="s">
        <v>331</v>
      </c>
      <c r="L191" s="200"/>
      <c r="M191" s="272">
        <v>1026100</v>
      </c>
      <c r="N191" s="272">
        <v>1030100</v>
      </c>
      <c r="O191" s="1538">
        <v>4000</v>
      </c>
      <c r="P191" s="1510">
        <v>0</v>
      </c>
      <c r="Q191" s="1511"/>
      <c r="R191" s="1512">
        <v>4000</v>
      </c>
      <c r="T191" s="1540"/>
      <c r="U191" s="1540" t="s">
        <v>4550</v>
      </c>
      <c r="V191" s="1578">
        <v>44818</v>
      </c>
    </row>
    <row r="192" spans="1:22" x14ac:dyDescent="0.25">
      <c r="A192" s="200" t="s">
        <v>96</v>
      </c>
      <c r="B192" s="270">
        <v>26</v>
      </c>
      <c r="C192" s="270"/>
      <c r="D192" s="270"/>
      <c r="E192" s="200" t="s">
        <v>328</v>
      </c>
      <c r="F192" s="200" t="s">
        <v>636</v>
      </c>
      <c r="G192" s="200" t="s">
        <v>630</v>
      </c>
      <c r="H192" s="200" t="s">
        <v>637</v>
      </c>
      <c r="I192" s="200" t="s">
        <v>362</v>
      </c>
      <c r="J192" s="200" t="s">
        <v>331</v>
      </c>
      <c r="K192" s="200" t="s">
        <v>331</v>
      </c>
      <c r="L192" s="200"/>
      <c r="M192" s="272">
        <v>1026100</v>
      </c>
      <c r="N192" s="272">
        <v>1030100</v>
      </c>
      <c r="O192" s="273"/>
      <c r="P192" s="276">
        <v>105.97558168907</v>
      </c>
      <c r="Q192" s="274"/>
      <c r="R192" s="275"/>
      <c r="T192" s="200"/>
      <c r="U192" s="200"/>
      <c r="V192" s="982"/>
    </row>
    <row r="193" spans="1:22" x14ac:dyDescent="0.25">
      <c r="A193" s="200" t="s">
        <v>96</v>
      </c>
      <c r="B193" s="270">
        <v>26</v>
      </c>
      <c r="C193" s="270"/>
      <c r="D193" s="270"/>
      <c r="E193" s="200" t="s">
        <v>333</v>
      </c>
      <c r="F193" s="200"/>
      <c r="G193" s="200" t="s">
        <v>630</v>
      </c>
      <c r="H193" s="200" t="s">
        <v>638</v>
      </c>
      <c r="I193" s="200" t="s">
        <v>336</v>
      </c>
      <c r="J193" s="200" t="s">
        <v>337</v>
      </c>
      <c r="K193" s="200" t="s">
        <v>331</v>
      </c>
      <c r="L193" s="200"/>
      <c r="M193" s="272">
        <v>1026100</v>
      </c>
      <c r="N193" s="272">
        <v>1030100</v>
      </c>
      <c r="O193" s="273"/>
      <c r="P193" s="276">
        <v>8.5062879473681292</v>
      </c>
      <c r="Q193" s="274"/>
      <c r="R193" s="275"/>
      <c r="T193" s="200"/>
      <c r="U193" s="200"/>
      <c r="V193" s="982"/>
    </row>
    <row r="194" spans="1:22" x14ac:dyDescent="0.25">
      <c r="A194" s="200" t="s">
        <v>96</v>
      </c>
      <c r="B194" s="270">
        <v>26</v>
      </c>
      <c r="C194" s="270"/>
      <c r="D194" s="270"/>
      <c r="E194" s="200" t="s">
        <v>333</v>
      </c>
      <c r="F194" s="200"/>
      <c r="G194" s="200" t="s">
        <v>630</v>
      </c>
      <c r="H194" s="200" t="s">
        <v>639</v>
      </c>
      <c r="I194" s="200" t="s">
        <v>336</v>
      </c>
      <c r="J194" s="200" t="s">
        <v>337</v>
      </c>
      <c r="K194" s="200" t="s">
        <v>363</v>
      </c>
      <c r="L194" s="200"/>
      <c r="M194" s="272">
        <v>1026100</v>
      </c>
      <c r="N194" s="272">
        <v>1030100</v>
      </c>
      <c r="O194" s="273"/>
      <c r="P194" s="276">
        <v>197.511237813896</v>
      </c>
      <c r="Q194" s="274"/>
      <c r="R194" s="275"/>
      <c r="T194" s="200"/>
      <c r="U194" s="200"/>
      <c r="V194" s="982"/>
    </row>
    <row r="195" spans="1:22" x14ac:dyDescent="0.25">
      <c r="A195" s="200" t="s">
        <v>96</v>
      </c>
      <c r="B195" s="270">
        <v>26</v>
      </c>
      <c r="C195" s="270"/>
      <c r="D195" s="270"/>
      <c r="E195" s="200" t="s">
        <v>333</v>
      </c>
      <c r="F195" s="200"/>
      <c r="G195" s="200" t="s">
        <v>630</v>
      </c>
      <c r="H195" s="200" t="s">
        <v>640</v>
      </c>
      <c r="I195" s="200" t="s">
        <v>336</v>
      </c>
      <c r="J195" s="200" t="s">
        <v>337</v>
      </c>
      <c r="K195" s="200" t="s">
        <v>331</v>
      </c>
      <c r="L195" s="200"/>
      <c r="M195" s="272">
        <v>1026100</v>
      </c>
      <c r="N195" s="272">
        <v>1030100</v>
      </c>
      <c r="O195" s="273"/>
      <c r="P195" s="276">
        <v>67.623027089143704</v>
      </c>
      <c r="Q195" s="274"/>
      <c r="R195" s="275"/>
      <c r="T195" s="200"/>
      <c r="U195" s="200"/>
      <c r="V195" s="982"/>
    </row>
    <row r="196" spans="1:22" x14ac:dyDescent="0.25">
      <c r="A196" s="200" t="s">
        <v>96</v>
      </c>
      <c r="B196" s="270">
        <v>26</v>
      </c>
      <c r="C196" s="270"/>
      <c r="D196" s="270"/>
      <c r="E196" s="200" t="s">
        <v>333</v>
      </c>
      <c r="F196" s="200"/>
      <c r="G196" s="200" t="s">
        <v>630</v>
      </c>
      <c r="H196" s="200" t="s">
        <v>641</v>
      </c>
      <c r="I196" s="200" t="s">
        <v>336</v>
      </c>
      <c r="J196" s="200" t="s">
        <v>337</v>
      </c>
      <c r="K196" s="200" t="s">
        <v>331</v>
      </c>
      <c r="L196" s="200"/>
      <c r="M196" s="272">
        <v>1026100</v>
      </c>
      <c r="N196" s="272">
        <v>1030100</v>
      </c>
      <c r="O196" s="273"/>
      <c r="P196" s="276">
        <v>32.898132255963297</v>
      </c>
      <c r="Q196" s="274"/>
      <c r="R196" s="275"/>
      <c r="T196" s="200"/>
      <c r="U196" s="200"/>
      <c r="V196" s="982"/>
    </row>
    <row r="197" spans="1:22" x14ac:dyDescent="0.25">
      <c r="A197" s="200" t="s">
        <v>96</v>
      </c>
      <c r="B197" s="270">
        <v>26</v>
      </c>
      <c r="C197" s="270"/>
      <c r="D197" s="270"/>
      <c r="E197" s="200" t="s">
        <v>333</v>
      </c>
      <c r="F197" s="200"/>
      <c r="G197" s="200" t="s">
        <v>630</v>
      </c>
      <c r="H197" s="200" t="s">
        <v>642</v>
      </c>
      <c r="I197" s="200" t="s">
        <v>336</v>
      </c>
      <c r="J197" s="200" t="s">
        <v>337</v>
      </c>
      <c r="K197" s="200" t="s">
        <v>363</v>
      </c>
      <c r="L197" s="200"/>
      <c r="M197" s="272">
        <v>1026100</v>
      </c>
      <c r="N197" s="272">
        <v>1030100</v>
      </c>
      <c r="O197" s="273"/>
      <c r="P197" s="276">
        <v>242.196440984541</v>
      </c>
      <c r="Q197" s="274"/>
      <c r="R197" s="275"/>
      <c r="T197" s="200"/>
      <c r="U197" s="200"/>
      <c r="V197" s="982"/>
    </row>
    <row r="198" spans="1:22" x14ac:dyDescent="0.25">
      <c r="A198" s="200" t="s">
        <v>96</v>
      </c>
      <c r="B198" s="270">
        <v>26</v>
      </c>
      <c r="C198" s="270"/>
      <c r="D198" s="270"/>
      <c r="E198" s="200" t="s">
        <v>333</v>
      </c>
      <c r="F198" s="200"/>
      <c r="G198" s="200" t="s">
        <v>630</v>
      </c>
      <c r="H198" s="200" t="s">
        <v>643</v>
      </c>
      <c r="I198" s="200" t="s">
        <v>336</v>
      </c>
      <c r="J198" s="200" t="s">
        <v>337</v>
      </c>
      <c r="K198" s="200" t="s">
        <v>331</v>
      </c>
      <c r="L198" s="200"/>
      <c r="M198" s="272">
        <v>1026100</v>
      </c>
      <c r="N198" s="272">
        <v>1030100</v>
      </c>
      <c r="O198" s="273"/>
      <c r="P198" s="276">
        <v>607.29443952135898</v>
      </c>
      <c r="Q198" s="274"/>
      <c r="R198" s="275"/>
      <c r="T198" s="200"/>
      <c r="U198" s="200"/>
      <c r="V198" s="982"/>
    </row>
    <row r="199" spans="1:22" x14ac:dyDescent="0.25">
      <c r="A199" s="200" t="s">
        <v>96</v>
      </c>
      <c r="B199" s="270">
        <v>26</v>
      </c>
      <c r="C199" s="270"/>
      <c r="D199" s="270"/>
      <c r="E199" s="200" t="s">
        <v>333</v>
      </c>
      <c r="F199" s="200"/>
      <c r="G199" s="200" t="s">
        <v>630</v>
      </c>
      <c r="H199" s="200" t="s">
        <v>644</v>
      </c>
      <c r="I199" s="200" t="s">
        <v>336</v>
      </c>
      <c r="J199" s="200" t="s">
        <v>337</v>
      </c>
      <c r="K199" s="200" t="s">
        <v>331</v>
      </c>
      <c r="L199" s="200"/>
      <c r="M199" s="272">
        <v>1026100</v>
      </c>
      <c r="N199" s="272">
        <v>1030100</v>
      </c>
      <c r="O199" s="273"/>
      <c r="P199" s="276">
        <v>542.17385808814799</v>
      </c>
      <c r="Q199" s="274"/>
      <c r="R199" s="275"/>
      <c r="T199" s="200"/>
      <c r="U199" s="200"/>
      <c r="V199" s="982"/>
    </row>
    <row r="200" spans="1:22" x14ac:dyDescent="0.25">
      <c r="A200" s="200" t="s">
        <v>96</v>
      </c>
      <c r="B200" s="270">
        <v>26</v>
      </c>
      <c r="C200" s="270"/>
      <c r="D200" s="270"/>
      <c r="E200" s="200" t="s">
        <v>333</v>
      </c>
      <c r="F200" s="200"/>
      <c r="G200" s="200" t="s">
        <v>645</v>
      </c>
      <c r="H200" s="200" t="s">
        <v>646</v>
      </c>
      <c r="I200" s="200" t="s">
        <v>336</v>
      </c>
      <c r="J200" s="200" t="s">
        <v>337</v>
      </c>
      <c r="K200" s="200" t="s">
        <v>331</v>
      </c>
      <c r="L200" s="200"/>
      <c r="M200" s="272">
        <v>1026100</v>
      </c>
      <c r="N200" s="272">
        <v>1030100</v>
      </c>
      <c r="O200" s="273"/>
      <c r="P200" s="276">
        <v>46.195683948301301</v>
      </c>
      <c r="Q200" s="274"/>
      <c r="R200" s="275"/>
      <c r="T200" s="200"/>
      <c r="U200" s="200"/>
      <c r="V200" s="982"/>
    </row>
    <row r="201" spans="1:22" x14ac:dyDescent="0.25">
      <c r="A201" s="200" t="s">
        <v>96</v>
      </c>
      <c r="B201" s="270">
        <v>26</v>
      </c>
      <c r="C201" s="270"/>
      <c r="D201" s="270"/>
      <c r="E201" s="200" t="s">
        <v>333</v>
      </c>
      <c r="F201" s="200"/>
      <c r="G201" s="200" t="s">
        <v>645</v>
      </c>
      <c r="H201" s="200" t="s">
        <v>647</v>
      </c>
      <c r="I201" s="200" t="s">
        <v>362</v>
      </c>
      <c r="J201" s="200" t="s">
        <v>337</v>
      </c>
      <c r="K201" s="200" t="s">
        <v>331</v>
      </c>
      <c r="L201" s="200"/>
      <c r="M201" s="272">
        <v>1026100</v>
      </c>
      <c r="N201" s="272">
        <v>1030100</v>
      </c>
      <c r="O201" s="273"/>
      <c r="P201" s="276">
        <v>22.5960904087489</v>
      </c>
      <c r="Q201" s="274"/>
      <c r="R201" s="275"/>
      <c r="T201" s="200"/>
      <c r="U201" s="200"/>
      <c r="V201" s="982"/>
    </row>
    <row r="202" spans="1:22" x14ac:dyDescent="0.25">
      <c r="A202" s="200" t="s">
        <v>96</v>
      </c>
      <c r="B202" s="270">
        <v>26</v>
      </c>
      <c r="C202" s="270"/>
      <c r="D202" s="270"/>
      <c r="E202" s="200" t="s">
        <v>333</v>
      </c>
      <c r="F202" s="200"/>
      <c r="G202" s="200" t="s">
        <v>645</v>
      </c>
      <c r="H202" s="200" t="s">
        <v>648</v>
      </c>
      <c r="I202" s="200" t="s">
        <v>342</v>
      </c>
      <c r="J202" s="200" t="s">
        <v>337</v>
      </c>
      <c r="K202" s="200" t="s">
        <v>331</v>
      </c>
      <c r="L202" s="200"/>
      <c r="M202" s="272">
        <v>1026100</v>
      </c>
      <c r="N202" s="272">
        <v>1030100</v>
      </c>
      <c r="O202" s="273"/>
      <c r="P202" s="276">
        <v>37.5266287875885</v>
      </c>
      <c r="Q202" s="274"/>
      <c r="R202" s="275"/>
      <c r="T202" s="200"/>
      <c r="U202" s="200"/>
      <c r="V202" s="982"/>
    </row>
    <row r="203" spans="1:22" x14ac:dyDescent="0.25">
      <c r="A203" s="200" t="s">
        <v>96</v>
      </c>
      <c r="B203" s="270">
        <v>26</v>
      </c>
      <c r="C203" s="270"/>
      <c r="D203" s="270"/>
      <c r="E203" s="200" t="s">
        <v>333</v>
      </c>
      <c r="F203" s="200"/>
      <c r="G203" s="200" t="s">
        <v>645</v>
      </c>
      <c r="H203" s="200" t="s">
        <v>649</v>
      </c>
      <c r="I203" s="200" t="s">
        <v>362</v>
      </c>
      <c r="J203" s="200" t="s">
        <v>337</v>
      </c>
      <c r="K203" s="200" t="s">
        <v>331</v>
      </c>
      <c r="L203" s="200"/>
      <c r="M203" s="272">
        <v>1026100</v>
      </c>
      <c r="N203" s="272">
        <v>1030100</v>
      </c>
      <c r="O203" s="273"/>
      <c r="P203" s="276">
        <v>32.480766841226703</v>
      </c>
      <c r="Q203" s="274"/>
      <c r="R203" s="275"/>
      <c r="T203" s="200"/>
      <c r="U203" s="200"/>
      <c r="V203" s="982"/>
    </row>
    <row r="204" spans="1:22" x14ac:dyDescent="0.25">
      <c r="A204" s="200" t="s">
        <v>96</v>
      </c>
      <c r="B204" s="270">
        <v>26</v>
      </c>
      <c r="C204" s="270"/>
      <c r="D204" s="270"/>
      <c r="E204" s="200" t="s">
        <v>333</v>
      </c>
      <c r="F204" s="200"/>
      <c r="G204" s="200" t="s">
        <v>650</v>
      </c>
      <c r="H204" s="200" t="s">
        <v>651</v>
      </c>
      <c r="I204" s="200" t="s">
        <v>362</v>
      </c>
      <c r="J204" s="200" t="s">
        <v>337</v>
      </c>
      <c r="K204" s="200" t="s">
        <v>331</v>
      </c>
      <c r="L204" s="200"/>
      <c r="M204" s="272">
        <v>1026100</v>
      </c>
      <c r="N204" s="272">
        <v>1030100</v>
      </c>
      <c r="O204" s="273"/>
      <c r="P204" s="276">
        <v>28.069902973003298</v>
      </c>
      <c r="Q204" s="274"/>
      <c r="R204" s="275"/>
      <c r="T204" s="200"/>
      <c r="U204" s="200"/>
      <c r="V204" s="982"/>
    </row>
    <row r="205" spans="1:22" x14ac:dyDescent="0.25">
      <c r="A205" s="200" t="s">
        <v>96</v>
      </c>
      <c r="B205" s="270">
        <v>26</v>
      </c>
      <c r="C205" s="270"/>
      <c r="D205" s="270"/>
      <c r="E205" s="200" t="s">
        <v>333</v>
      </c>
      <c r="F205" s="200"/>
      <c r="G205" s="200" t="s">
        <v>630</v>
      </c>
      <c r="H205" s="200" t="s">
        <v>652</v>
      </c>
      <c r="I205" s="200" t="s">
        <v>336</v>
      </c>
      <c r="J205" s="200" t="s">
        <v>337</v>
      </c>
      <c r="K205" s="200" t="s">
        <v>331</v>
      </c>
      <c r="L205" s="200"/>
      <c r="M205" s="272">
        <v>1026100</v>
      </c>
      <c r="N205" s="272">
        <v>1030100</v>
      </c>
      <c r="O205" s="273"/>
      <c r="P205" s="276">
        <v>231.210593883212</v>
      </c>
      <c r="Q205" s="274"/>
      <c r="R205" s="275"/>
      <c r="T205" s="200"/>
      <c r="U205" s="200"/>
      <c r="V205" s="982"/>
    </row>
    <row r="206" spans="1:22" x14ac:dyDescent="0.25">
      <c r="A206" s="200" t="s">
        <v>96</v>
      </c>
      <c r="B206" s="270">
        <v>26</v>
      </c>
      <c r="C206" s="270"/>
      <c r="D206" s="270"/>
      <c r="E206" s="200" t="s">
        <v>333</v>
      </c>
      <c r="F206" s="200"/>
      <c r="G206" s="200" t="s">
        <v>653</v>
      </c>
      <c r="H206" s="200" t="s">
        <v>654</v>
      </c>
      <c r="I206" s="200" t="s">
        <v>336</v>
      </c>
      <c r="J206" s="200" t="s">
        <v>337</v>
      </c>
      <c r="K206" s="200" t="s">
        <v>331</v>
      </c>
      <c r="L206" s="200"/>
      <c r="M206" s="272">
        <v>1026100</v>
      </c>
      <c r="N206" s="272">
        <v>1030100</v>
      </c>
      <c r="O206" s="273"/>
      <c r="P206" s="276">
        <v>0</v>
      </c>
      <c r="Q206" s="274"/>
      <c r="R206" s="275"/>
      <c r="T206" s="200"/>
      <c r="U206" s="200"/>
      <c r="V206" s="982"/>
    </row>
    <row r="207" spans="1:22" x14ac:dyDescent="0.25">
      <c r="A207" s="200" t="s">
        <v>96</v>
      </c>
      <c r="B207" s="270">
        <v>26</v>
      </c>
      <c r="C207" s="270"/>
      <c r="D207" s="270"/>
      <c r="E207" s="200" t="s">
        <v>333</v>
      </c>
      <c r="F207" s="200"/>
      <c r="G207" s="200" t="s">
        <v>653</v>
      </c>
      <c r="H207" s="200" t="s">
        <v>655</v>
      </c>
      <c r="I207" s="200" t="s">
        <v>336</v>
      </c>
      <c r="J207" s="200" t="s">
        <v>337</v>
      </c>
      <c r="K207" s="200" t="s">
        <v>331</v>
      </c>
      <c r="L207" s="200"/>
      <c r="M207" s="272">
        <v>1026100</v>
      </c>
      <c r="N207" s="272">
        <v>1030100</v>
      </c>
      <c r="O207" s="273"/>
      <c r="P207" s="276">
        <v>226.36163061621301</v>
      </c>
      <c r="Q207" s="274"/>
      <c r="R207" s="275"/>
      <c r="T207" s="200"/>
      <c r="U207" s="200"/>
      <c r="V207" s="982"/>
    </row>
    <row r="208" spans="1:22" x14ac:dyDescent="0.25">
      <c r="A208" s="200" t="s">
        <v>96</v>
      </c>
      <c r="B208" s="270">
        <v>26</v>
      </c>
      <c r="C208" s="270"/>
      <c r="D208" s="270"/>
      <c r="E208" s="200" t="s">
        <v>333</v>
      </c>
      <c r="F208" s="200"/>
      <c r="G208" s="200" t="s">
        <v>653</v>
      </c>
      <c r="H208" s="200" t="s">
        <v>656</v>
      </c>
      <c r="I208" s="200" t="s">
        <v>336</v>
      </c>
      <c r="J208" s="200" t="s">
        <v>337</v>
      </c>
      <c r="K208" s="200" t="s">
        <v>331</v>
      </c>
      <c r="L208" s="200"/>
      <c r="M208" s="272">
        <v>1026100</v>
      </c>
      <c r="N208" s="272">
        <v>1030100</v>
      </c>
      <c r="O208" s="273"/>
      <c r="P208" s="276">
        <v>0</v>
      </c>
      <c r="Q208" s="274"/>
      <c r="R208" s="275"/>
      <c r="T208" s="200"/>
      <c r="U208" s="200"/>
      <c r="V208" s="982"/>
    </row>
    <row r="209" spans="1:25" x14ac:dyDescent="0.25">
      <c r="A209" s="200" t="s">
        <v>96</v>
      </c>
      <c r="B209" s="270">
        <v>26</v>
      </c>
      <c r="C209" s="270"/>
      <c r="D209" s="270"/>
      <c r="E209" s="200" t="s">
        <v>333</v>
      </c>
      <c r="F209" s="200"/>
      <c r="G209" s="200" t="s">
        <v>653</v>
      </c>
      <c r="H209" s="200" t="s">
        <v>657</v>
      </c>
      <c r="I209" s="200" t="s">
        <v>336</v>
      </c>
      <c r="J209" s="200" t="s">
        <v>337</v>
      </c>
      <c r="K209" s="200" t="s">
        <v>331</v>
      </c>
      <c r="L209" s="200"/>
      <c r="M209" s="272">
        <v>1026100</v>
      </c>
      <c r="N209" s="272">
        <v>1030100</v>
      </c>
      <c r="O209" s="273"/>
      <c r="P209" s="276">
        <v>191.92738721006199</v>
      </c>
      <c r="Q209" s="274"/>
      <c r="R209" s="275"/>
      <c r="T209" s="200"/>
      <c r="U209" s="200"/>
      <c r="V209" s="982"/>
    </row>
    <row r="210" spans="1:25" x14ac:dyDescent="0.25">
      <c r="A210" s="200" t="s">
        <v>96</v>
      </c>
      <c r="B210" s="270">
        <v>26</v>
      </c>
      <c r="C210" s="270"/>
      <c r="D210" s="270"/>
      <c r="E210" s="200" t="s">
        <v>333</v>
      </c>
      <c r="F210" s="200"/>
      <c r="G210" s="200" t="s">
        <v>658</v>
      </c>
      <c r="H210" s="200" t="s">
        <v>659</v>
      </c>
      <c r="I210" s="200" t="s">
        <v>336</v>
      </c>
      <c r="J210" s="200" t="s">
        <v>337</v>
      </c>
      <c r="K210" s="200" t="s">
        <v>331</v>
      </c>
      <c r="L210" s="200"/>
      <c r="M210" s="272">
        <v>1026100</v>
      </c>
      <c r="N210" s="272">
        <v>1030100</v>
      </c>
      <c r="O210" s="273"/>
      <c r="P210" s="276">
        <v>341.58211651340099</v>
      </c>
      <c r="Q210" s="274"/>
      <c r="R210" s="275"/>
      <c r="T210" s="200"/>
      <c r="U210" s="200"/>
      <c r="V210" s="982"/>
    </row>
    <row r="211" spans="1:25" x14ac:dyDescent="0.25">
      <c r="A211" s="1088" t="s">
        <v>96</v>
      </c>
      <c r="B211" s="1043">
        <v>27</v>
      </c>
      <c r="C211" s="1043"/>
      <c r="D211" s="1043" t="s">
        <v>267</v>
      </c>
      <c r="E211" s="1079" t="s">
        <v>365</v>
      </c>
      <c r="F211" s="1079" t="s">
        <v>660</v>
      </c>
      <c r="G211" s="1079"/>
      <c r="H211" s="1079" t="s">
        <v>355</v>
      </c>
      <c r="I211" s="1079" t="e">
        <v>#N/A</v>
      </c>
      <c r="J211" s="690" t="s">
        <v>331</v>
      </c>
      <c r="K211" s="690" t="s">
        <v>337</v>
      </c>
      <c r="L211" s="690"/>
      <c r="M211" s="1080">
        <v>1030100</v>
      </c>
      <c r="N211" s="1080">
        <v>1030400</v>
      </c>
      <c r="O211" s="1168">
        <v>300</v>
      </c>
      <c r="P211" s="1085"/>
      <c r="Q211" s="1082"/>
      <c r="R211" s="1083">
        <v>300</v>
      </c>
      <c r="S211" s="1084"/>
      <c r="T211" s="1079"/>
      <c r="U211" s="1078" t="s">
        <v>326</v>
      </c>
      <c r="V211" s="1060">
        <v>44316</v>
      </c>
      <c r="W211" s="1262"/>
      <c r="Y211" t="str">
        <f>IF(O211=R211," ",1)</f>
        <v xml:space="preserve"> </v>
      </c>
    </row>
    <row r="212" spans="1:25" x14ac:dyDescent="0.25">
      <c r="A212" s="200" t="s">
        <v>96</v>
      </c>
      <c r="B212" s="270">
        <v>28</v>
      </c>
      <c r="C212" s="270"/>
      <c r="D212" s="270"/>
      <c r="E212" s="200" t="s">
        <v>333</v>
      </c>
      <c r="F212" s="200"/>
      <c r="G212" s="200" t="s">
        <v>658</v>
      </c>
      <c r="H212" s="200" t="s">
        <v>661</v>
      </c>
      <c r="I212" s="200" t="s">
        <v>336</v>
      </c>
      <c r="J212" s="200" t="s">
        <v>337</v>
      </c>
      <c r="K212" s="200" t="s">
        <v>331</v>
      </c>
      <c r="L212" s="200"/>
      <c r="M212" s="272">
        <v>1030400</v>
      </c>
      <c r="N212" s="272">
        <v>1033000</v>
      </c>
      <c r="O212" s="273"/>
      <c r="P212" s="276">
        <v>168.24990770689499</v>
      </c>
      <c r="Q212" s="274"/>
      <c r="R212" s="275"/>
      <c r="T212" s="200"/>
      <c r="U212" s="200"/>
      <c r="V212" s="982"/>
    </row>
    <row r="213" spans="1:25" x14ac:dyDescent="0.25">
      <c r="A213" s="200" t="s">
        <v>99</v>
      </c>
      <c r="B213" s="270">
        <v>28</v>
      </c>
      <c r="C213" s="270"/>
      <c r="D213" s="270"/>
      <c r="E213" s="200" t="s">
        <v>333</v>
      </c>
      <c r="F213" s="200"/>
      <c r="G213" s="200" t="s">
        <v>658</v>
      </c>
      <c r="H213" s="200" t="s">
        <v>662</v>
      </c>
      <c r="I213" s="200" t="s">
        <v>336</v>
      </c>
      <c r="J213" s="200" t="s">
        <v>337</v>
      </c>
      <c r="K213" s="200" t="s">
        <v>331</v>
      </c>
      <c r="L213" s="200"/>
      <c r="M213" s="272">
        <v>1030400</v>
      </c>
      <c r="N213" s="272">
        <v>1033000</v>
      </c>
      <c r="O213" s="273"/>
      <c r="P213" s="276">
        <v>25.866212214442001</v>
      </c>
      <c r="Q213" s="274"/>
      <c r="R213" s="275"/>
      <c r="T213" s="200"/>
      <c r="U213" s="200"/>
      <c r="V213" s="982"/>
    </row>
    <row r="214" spans="1:25" x14ac:dyDescent="0.25">
      <c r="A214" s="200" t="s">
        <v>99</v>
      </c>
      <c r="B214" s="270">
        <v>28</v>
      </c>
      <c r="C214" s="270"/>
      <c r="D214" s="270"/>
      <c r="E214" s="200" t="s">
        <v>333</v>
      </c>
      <c r="F214" s="200"/>
      <c r="G214" s="200" t="s">
        <v>663</v>
      </c>
      <c r="H214" s="200" t="s">
        <v>664</v>
      </c>
      <c r="I214" s="200" t="s">
        <v>342</v>
      </c>
      <c r="J214" s="200" t="s">
        <v>337</v>
      </c>
      <c r="K214" s="200" t="s">
        <v>331</v>
      </c>
      <c r="L214" s="200"/>
      <c r="M214" s="272">
        <v>1030400</v>
      </c>
      <c r="N214" s="272">
        <v>1033000</v>
      </c>
      <c r="O214" s="273"/>
      <c r="P214" s="276">
        <v>5.0316841788535998</v>
      </c>
      <c r="Q214" s="274"/>
      <c r="R214" s="275"/>
      <c r="T214" s="200"/>
      <c r="U214" s="200"/>
      <c r="V214" s="982"/>
    </row>
    <row r="215" spans="1:25" x14ac:dyDescent="0.25">
      <c r="A215" s="200" t="s">
        <v>99</v>
      </c>
      <c r="B215" s="270">
        <v>28</v>
      </c>
      <c r="C215" s="270"/>
      <c r="D215" s="270"/>
      <c r="E215" s="200" t="s">
        <v>333</v>
      </c>
      <c r="F215" s="200"/>
      <c r="G215" s="200" t="s">
        <v>663</v>
      </c>
      <c r="H215" s="200" t="s">
        <v>665</v>
      </c>
      <c r="I215" s="200" t="s">
        <v>342</v>
      </c>
      <c r="J215" s="200" t="s">
        <v>337</v>
      </c>
      <c r="K215" s="200" t="s">
        <v>331</v>
      </c>
      <c r="L215" s="200"/>
      <c r="M215" s="272">
        <v>1030400</v>
      </c>
      <c r="N215" s="272">
        <v>1033000</v>
      </c>
      <c r="O215" s="273"/>
      <c r="P215" s="276">
        <v>119.721571251336</v>
      </c>
      <c r="Q215" s="274"/>
      <c r="R215" s="275"/>
      <c r="T215" s="200"/>
      <c r="U215" s="200"/>
      <c r="V215" s="982"/>
    </row>
    <row r="216" spans="1:25" x14ac:dyDescent="0.25">
      <c r="A216" s="200" t="s">
        <v>99</v>
      </c>
      <c r="B216" s="270">
        <v>28</v>
      </c>
      <c r="C216" s="270"/>
      <c r="D216" s="270"/>
      <c r="E216" s="200" t="s">
        <v>333</v>
      </c>
      <c r="F216" s="200"/>
      <c r="G216" s="200" t="s">
        <v>663</v>
      </c>
      <c r="H216" s="200" t="s">
        <v>666</v>
      </c>
      <c r="I216" s="200" t="s">
        <v>342</v>
      </c>
      <c r="J216" s="200" t="s">
        <v>337</v>
      </c>
      <c r="K216" s="200" t="s">
        <v>331</v>
      </c>
      <c r="L216" s="200"/>
      <c r="M216" s="272">
        <v>1030400</v>
      </c>
      <c r="N216" s="272">
        <v>1033000</v>
      </c>
      <c r="O216" s="273"/>
      <c r="P216" s="276">
        <v>197.261285290259</v>
      </c>
      <c r="Q216" s="274"/>
      <c r="R216" s="275"/>
      <c r="T216" s="200"/>
      <c r="U216" s="200"/>
      <c r="V216" s="982"/>
    </row>
    <row r="217" spans="1:25" x14ac:dyDescent="0.25">
      <c r="A217" s="200" t="s">
        <v>99</v>
      </c>
      <c r="B217" s="270">
        <v>28</v>
      </c>
      <c r="C217" s="270"/>
      <c r="D217" s="270"/>
      <c r="E217" s="200" t="s">
        <v>333</v>
      </c>
      <c r="F217" s="200"/>
      <c r="G217" s="200" t="s">
        <v>658</v>
      </c>
      <c r="H217" s="200" t="s">
        <v>667</v>
      </c>
      <c r="I217" s="200" t="s">
        <v>336</v>
      </c>
      <c r="J217" s="200" t="s">
        <v>337</v>
      </c>
      <c r="K217" s="200" t="s">
        <v>331</v>
      </c>
      <c r="L217" s="200"/>
      <c r="M217" s="272">
        <v>1030400</v>
      </c>
      <c r="N217" s="272">
        <v>1033000</v>
      </c>
      <c r="O217" s="273"/>
      <c r="P217" s="276">
        <v>340.21261509828298</v>
      </c>
      <c r="Q217" s="274"/>
      <c r="R217" s="275"/>
      <c r="T217" s="200"/>
      <c r="U217" s="200"/>
      <c r="V217" s="982"/>
    </row>
    <row r="218" spans="1:25" x14ac:dyDescent="0.25">
      <c r="A218" s="200" t="s">
        <v>99</v>
      </c>
      <c r="B218" s="270">
        <v>28</v>
      </c>
      <c r="C218" s="270"/>
      <c r="D218" s="270"/>
      <c r="E218" s="200" t="s">
        <v>333</v>
      </c>
      <c r="F218" s="200"/>
      <c r="G218" s="200" t="s">
        <v>663</v>
      </c>
      <c r="H218" s="200" t="s">
        <v>668</v>
      </c>
      <c r="I218" s="200" t="s">
        <v>342</v>
      </c>
      <c r="J218" s="200" t="s">
        <v>337</v>
      </c>
      <c r="K218" s="200" t="s">
        <v>331</v>
      </c>
      <c r="L218" s="200"/>
      <c r="M218" s="272">
        <v>1030400</v>
      </c>
      <c r="N218" s="272">
        <v>1033000</v>
      </c>
      <c r="O218" s="273"/>
      <c r="P218" s="276">
        <v>156.44517603601099</v>
      </c>
      <c r="Q218" s="274"/>
      <c r="R218" s="275"/>
      <c r="T218" s="200"/>
      <c r="U218" s="200"/>
      <c r="V218" s="982"/>
    </row>
    <row r="219" spans="1:25" x14ac:dyDescent="0.25">
      <c r="A219" s="200" t="s">
        <v>99</v>
      </c>
      <c r="B219" s="270">
        <v>28</v>
      </c>
      <c r="C219" s="270"/>
      <c r="D219" s="270"/>
      <c r="E219" s="200" t="s">
        <v>333</v>
      </c>
      <c r="F219" s="200"/>
      <c r="G219" s="200" t="s">
        <v>663</v>
      </c>
      <c r="H219" s="200" t="s">
        <v>669</v>
      </c>
      <c r="I219" s="200" t="s">
        <v>342</v>
      </c>
      <c r="J219" s="200" t="s">
        <v>337</v>
      </c>
      <c r="K219" s="200" t="s">
        <v>331</v>
      </c>
      <c r="L219" s="200"/>
      <c r="M219" s="272">
        <v>1030400</v>
      </c>
      <c r="N219" s="272">
        <v>1033000</v>
      </c>
      <c r="O219" s="273"/>
      <c r="P219" s="276">
        <v>88.092198344521904</v>
      </c>
      <c r="Q219" s="274"/>
      <c r="R219" s="275"/>
      <c r="T219" s="200"/>
      <c r="U219" s="200"/>
      <c r="V219" s="982"/>
    </row>
    <row r="220" spans="1:25" x14ac:dyDescent="0.25">
      <c r="A220" s="200" t="s">
        <v>99</v>
      </c>
      <c r="B220" s="270">
        <v>28</v>
      </c>
      <c r="C220" s="270"/>
      <c r="D220" s="270"/>
      <c r="E220" s="200" t="s">
        <v>333</v>
      </c>
      <c r="F220" s="200"/>
      <c r="G220" s="200" t="s">
        <v>663</v>
      </c>
      <c r="H220" s="200" t="s">
        <v>670</v>
      </c>
      <c r="I220" s="200" t="s">
        <v>342</v>
      </c>
      <c r="J220" s="200" t="s">
        <v>337</v>
      </c>
      <c r="K220" s="200" t="s">
        <v>331</v>
      </c>
      <c r="L220" s="200"/>
      <c r="M220" s="272">
        <v>1030400</v>
      </c>
      <c r="N220" s="272">
        <v>1033000</v>
      </c>
      <c r="O220" s="273"/>
      <c r="P220" s="276">
        <v>340.57431876452199</v>
      </c>
      <c r="Q220" s="274"/>
      <c r="R220" s="275"/>
      <c r="T220" s="200"/>
      <c r="U220" s="200"/>
      <c r="V220" s="982"/>
    </row>
    <row r="221" spans="1:25" x14ac:dyDescent="0.25">
      <c r="A221" s="200" t="s">
        <v>99</v>
      </c>
      <c r="B221" s="270">
        <v>28</v>
      </c>
      <c r="C221" s="270"/>
      <c r="D221" s="270"/>
      <c r="E221" s="200" t="s">
        <v>333</v>
      </c>
      <c r="F221" s="200"/>
      <c r="G221" s="200" t="s">
        <v>663</v>
      </c>
      <c r="H221" s="200" t="s">
        <v>671</v>
      </c>
      <c r="I221" s="200" t="s">
        <v>342</v>
      </c>
      <c r="J221" s="200" t="s">
        <v>337</v>
      </c>
      <c r="K221" s="200" t="s">
        <v>331</v>
      </c>
      <c r="L221" s="200"/>
      <c r="M221" s="272">
        <v>1030400</v>
      </c>
      <c r="N221" s="272">
        <v>1033000</v>
      </c>
      <c r="O221" s="273"/>
      <c r="P221" s="276">
        <v>27.712681324822</v>
      </c>
      <c r="Q221" s="274"/>
      <c r="R221" s="275"/>
      <c r="T221" s="200"/>
      <c r="U221" s="200"/>
      <c r="V221" s="982"/>
    </row>
    <row r="222" spans="1:25" x14ac:dyDescent="0.25">
      <c r="A222" s="200" t="s">
        <v>99</v>
      </c>
      <c r="B222" s="270">
        <v>28</v>
      </c>
      <c r="C222" s="270"/>
      <c r="D222" s="270"/>
      <c r="E222" s="200" t="s">
        <v>333</v>
      </c>
      <c r="F222" s="200"/>
      <c r="G222" s="200" t="s">
        <v>663</v>
      </c>
      <c r="H222" s="200" t="s">
        <v>672</v>
      </c>
      <c r="I222" s="200" t="s">
        <v>342</v>
      </c>
      <c r="J222" s="200" t="s">
        <v>337</v>
      </c>
      <c r="K222" s="200" t="s">
        <v>331</v>
      </c>
      <c r="L222" s="200"/>
      <c r="M222" s="272">
        <v>1030400</v>
      </c>
      <c r="N222" s="272">
        <v>1033000</v>
      </c>
      <c r="O222" s="273"/>
      <c r="P222" s="276">
        <v>625.86984177585703</v>
      </c>
      <c r="Q222" s="274"/>
      <c r="R222" s="275"/>
      <c r="T222" s="200"/>
      <c r="U222" s="200"/>
      <c r="V222" s="982"/>
    </row>
    <row r="223" spans="1:25" x14ac:dyDescent="0.25">
      <c r="A223" s="200" t="s">
        <v>99</v>
      </c>
      <c r="B223" s="270">
        <v>28</v>
      </c>
      <c r="C223" s="270"/>
      <c r="D223" s="270"/>
      <c r="E223" s="200" t="s">
        <v>333</v>
      </c>
      <c r="F223" s="200"/>
      <c r="G223" s="200" t="s">
        <v>658</v>
      </c>
      <c r="H223" s="200" t="s">
        <v>673</v>
      </c>
      <c r="I223" s="200" t="s">
        <v>336</v>
      </c>
      <c r="J223" s="200" t="s">
        <v>337</v>
      </c>
      <c r="K223" s="200" t="s">
        <v>331</v>
      </c>
      <c r="L223" s="200"/>
      <c r="M223" s="272">
        <v>1030400</v>
      </c>
      <c r="N223" s="272">
        <v>1033000</v>
      </c>
      <c r="O223" s="273"/>
      <c r="P223" s="276">
        <v>125.611845868424</v>
      </c>
      <c r="Q223" s="274"/>
      <c r="R223" s="275"/>
      <c r="T223" s="200"/>
      <c r="U223" s="200"/>
      <c r="V223" s="982"/>
    </row>
    <row r="224" spans="1:25" x14ac:dyDescent="0.25">
      <c r="A224" s="200" t="s">
        <v>99</v>
      </c>
      <c r="B224" s="270">
        <v>28</v>
      </c>
      <c r="C224" s="270"/>
      <c r="D224" s="270"/>
      <c r="E224" s="200" t="s">
        <v>333</v>
      </c>
      <c r="F224" s="200"/>
      <c r="G224" s="200" t="s">
        <v>663</v>
      </c>
      <c r="H224" s="200" t="s">
        <v>674</v>
      </c>
      <c r="I224" s="200" t="s">
        <v>342</v>
      </c>
      <c r="J224" s="200" t="s">
        <v>337</v>
      </c>
      <c r="K224" s="200" t="s">
        <v>331</v>
      </c>
      <c r="L224" s="200"/>
      <c r="M224" s="272">
        <v>1030400</v>
      </c>
      <c r="N224" s="272">
        <v>1033000</v>
      </c>
      <c r="O224" s="273"/>
      <c r="P224" s="276">
        <v>0</v>
      </c>
      <c r="Q224" s="274"/>
      <c r="R224" s="275"/>
      <c r="T224" s="200"/>
      <c r="U224" s="200"/>
      <c r="V224" s="982"/>
    </row>
    <row r="225" spans="1:25" x14ac:dyDescent="0.25">
      <c r="A225" s="200" t="s">
        <v>99</v>
      </c>
      <c r="B225" s="270">
        <v>28</v>
      </c>
      <c r="C225" s="270"/>
      <c r="D225" s="270"/>
      <c r="E225" s="200" t="s">
        <v>333</v>
      </c>
      <c r="F225" s="200"/>
      <c r="G225" s="200" t="s">
        <v>663</v>
      </c>
      <c r="H225" s="200" t="s">
        <v>675</v>
      </c>
      <c r="I225" s="200" t="s">
        <v>342</v>
      </c>
      <c r="J225" s="200" t="s">
        <v>337</v>
      </c>
      <c r="K225" s="200" t="s">
        <v>331</v>
      </c>
      <c r="L225" s="200"/>
      <c r="M225" s="272">
        <v>1030400</v>
      </c>
      <c r="N225" s="272">
        <v>1033000</v>
      </c>
      <c r="O225" s="273"/>
      <c r="P225" s="276">
        <v>583.81784945025004</v>
      </c>
      <c r="Q225" s="274"/>
      <c r="R225" s="275"/>
      <c r="T225" s="200"/>
      <c r="U225" s="200"/>
      <c r="V225" s="982"/>
    </row>
    <row r="226" spans="1:25" x14ac:dyDescent="0.25">
      <c r="A226" s="1210">
        <v>43891</v>
      </c>
      <c r="B226" s="1043">
        <v>28</v>
      </c>
      <c r="C226" s="1043"/>
      <c r="D226" s="1043" t="s">
        <v>267</v>
      </c>
      <c r="E226" s="1079" t="s">
        <v>328</v>
      </c>
      <c r="F226" s="1079" t="s">
        <v>676</v>
      </c>
      <c r="G226" s="1079" t="s">
        <v>663</v>
      </c>
      <c r="H226" s="1079" t="s">
        <v>677</v>
      </c>
      <c r="I226" s="1079" t="s">
        <v>342</v>
      </c>
      <c r="J226" s="308" t="s">
        <v>331</v>
      </c>
      <c r="K226" s="308" t="s">
        <v>331</v>
      </c>
      <c r="L226" s="308"/>
      <c r="M226" s="1080">
        <v>1030400</v>
      </c>
      <c r="N226" s="1080">
        <v>1033000</v>
      </c>
      <c r="O226" s="1168">
        <v>2600</v>
      </c>
      <c r="P226" s="1085">
        <v>16.8062787894061</v>
      </c>
      <c r="Q226" s="1082"/>
      <c r="R226" s="1083">
        <v>2600</v>
      </c>
      <c r="S226" s="1084"/>
      <c r="T226" s="1079"/>
      <c r="U226" s="1078" t="s">
        <v>326</v>
      </c>
      <c r="V226" s="1060">
        <v>44256</v>
      </c>
      <c r="W226" s="1262"/>
      <c r="Y226" t="str">
        <f>IF(O226=R226," ",1)</f>
        <v xml:space="preserve"> </v>
      </c>
    </row>
    <row r="227" spans="1:25" x14ac:dyDescent="0.25">
      <c r="A227" s="200" t="s">
        <v>99</v>
      </c>
      <c r="B227" s="270">
        <v>28</v>
      </c>
      <c r="C227" s="270"/>
      <c r="D227" s="270"/>
      <c r="E227" s="200" t="s">
        <v>333</v>
      </c>
      <c r="F227" s="200"/>
      <c r="G227" s="200" t="s">
        <v>663</v>
      </c>
      <c r="H227" s="200" t="s">
        <v>678</v>
      </c>
      <c r="I227" s="200" t="s">
        <v>679</v>
      </c>
      <c r="J227" s="200" t="s">
        <v>337</v>
      </c>
      <c r="K227" s="200" t="s">
        <v>331</v>
      </c>
      <c r="L227" s="200"/>
      <c r="M227" s="272">
        <v>1030400</v>
      </c>
      <c r="N227" s="272">
        <v>1033000</v>
      </c>
      <c r="O227" s="273"/>
      <c r="P227" s="276">
        <v>16.580414278199498</v>
      </c>
      <c r="Q227" s="274"/>
      <c r="R227" s="275"/>
      <c r="T227" s="200"/>
      <c r="U227" s="200"/>
      <c r="V227" s="982"/>
    </row>
    <row r="228" spans="1:25" x14ac:dyDescent="0.25">
      <c r="A228" s="200" t="s">
        <v>99</v>
      </c>
      <c r="B228" s="270">
        <v>28</v>
      </c>
      <c r="C228" s="270"/>
      <c r="D228" s="270"/>
      <c r="E228" s="200" t="s">
        <v>333</v>
      </c>
      <c r="F228" s="200"/>
      <c r="G228" s="200" t="s">
        <v>680</v>
      </c>
      <c r="H228" s="200" t="s">
        <v>681</v>
      </c>
      <c r="I228" s="200" t="s">
        <v>342</v>
      </c>
      <c r="J228" s="200" t="s">
        <v>337</v>
      </c>
      <c r="K228" s="200" t="s">
        <v>331</v>
      </c>
      <c r="L228" s="200"/>
      <c r="M228" s="272">
        <v>1030400</v>
      </c>
      <c r="N228" s="272">
        <v>1033000</v>
      </c>
      <c r="O228" s="273"/>
      <c r="P228" s="276">
        <v>0</v>
      </c>
      <c r="Q228" s="274"/>
      <c r="R228" s="275"/>
      <c r="T228" s="200"/>
      <c r="U228" s="200"/>
      <c r="V228" s="982"/>
    </row>
    <row r="229" spans="1:25" x14ac:dyDescent="0.25">
      <c r="A229" s="200" t="s">
        <v>99</v>
      </c>
      <c r="B229" s="270">
        <v>28</v>
      </c>
      <c r="C229" s="270"/>
      <c r="D229" s="270"/>
      <c r="E229" s="200" t="s">
        <v>333</v>
      </c>
      <c r="F229" s="200"/>
      <c r="G229" s="200" t="s">
        <v>682</v>
      </c>
      <c r="H229" s="200" t="s">
        <v>683</v>
      </c>
      <c r="I229" s="200" t="s">
        <v>336</v>
      </c>
      <c r="J229" s="200" t="s">
        <v>337</v>
      </c>
      <c r="K229" s="200" t="s">
        <v>331</v>
      </c>
      <c r="L229" s="200"/>
      <c r="M229" s="272">
        <v>1030400</v>
      </c>
      <c r="N229" s="272">
        <v>1033000</v>
      </c>
      <c r="O229" s="273"/>
      <c r="P229" s="276">
        <v>0</v>
      </c>
      <c r="Q229" s="274"/>
      <c r="R229" s="275"/>
      <c r="T229" s="200"/>
      <c r="U229" s="200"/>
      <c r="V229" s="982"/>
    </row>
    <row r="230" spans="1:25" x14ac:dyDescent="0.25">
      <c r="A230" s="200" t="s">
        <v>99</v>
      </c>
      <c r="B230" s="270">
        <v>28</v>
      </c>
      <c r="C230" s="270"/>
      <c r="D230" s="270"/>
      <c r="E230" s="200" t="s">
        <v>333</v>
      </c>
      <c r="F230" s="200"/>
      <c r="G230" s="200" t="s">
        <v>682</v>
      </c>
      <c r="H230" s="200" t="s">
        <v>684</v>
      </c>
      <c r="I230" s="200" t="s">
        <v>336</v>
      </c>
      <c r="J230" s="200" t="s">
        <v>337</v>
      </c>
      <c r="K230" s="200" t="s">
        <v>331</v>
      </c>
      <c r="L230" s="200"/>
      <c r="M230" s="272">
        <v>1030400</v>
      </c>
      <c r="N230" s="272">
        <v>1033000</v>
      </c>
      <c r="O230" s="273"/>
      <c r="P230" s="276">
        <v>33.277997900542701</v>
      </c>
      <c r="Q230" s="274"/>
      <c r="R230" s="275"/>
      <c r="T230" s="200"/>
      <c r="U230" s="200"/>
      <c r="V230" s="982"/>
    </row>
    <row r="231" spans="1:25" x14ac:dyDescent="0.25">
      <c r="A231" s="200" t="s">
        <v>99</v>
      </c>
      <c r="B231" s="270">
        <v>28</v>
      </c>
      <c r="C231" s="270"/>
      <c r="D231" s="270"/>
      <c r="E231" s="200" t="s">
        <v>333</v>
      </c>
      <c r="F231" s="200"/>
      <c r="G231" s="200" t="s">
        <v>682</v>
      </c>
      <c r="H231" s="200" t="s">
        <v>685</v>
      </c>
      <c r="I231" s="200" t="s">
        <v>336</v>
      </c>
      <c r="J231" s="200" t="s">
        <v>337</v>
      </c>
      <c r="K231" s="200" t="s">
        <v>331</v>
      </c>
      <c r="L231" s="200"/>
      <c r="M231" s="272">
        <v>1030400</v>
      </c>
      <c r="N231" s="272">
        <v>1033000</v>
      </c>
      <c r="O231" s="273"/>
      <c r="P231" s="276">
        <v>357.17841631818402</v>
      </c>
      <c r="Q231" s="274"/>
      <c r="R231" s="275"/>
      <c r="T231" s="200"/>
      <c r="U231" s="200"/>
      <c r="V231" s="982"/>
    </row>
    <row r="232" spans="1:25" x14ac:dyDescent="0.25">
      <c r="A232" s="200" t="s">
        <v>99</v>
      </c>
      <c r="B232" s="270">
        <v>28</v>
      </c>
      <c r="C232" s="270"/>
      <c r="D232" s="270"/>
      <c r="E232" s="200" t="s">
        <v>333</v>
      </c>
      <c r="F232" s="200"/>
      <c r="G232" s="200" t="s">
        <v>686</v>
      </c>
      <c r="H232" s="200" t="s">
        <v>687</v>
      </c>
      <c r="I232" s="200" t="s">
        <v>336</v>
      </c>
      <c r="J232" s="200" t="s">
        <v>337</v>
      </c>
      <c r="K232" s="200" t="s">
        <v>331</v>
      </c>
      <c r="L232" s="200"/>
      <c r="M232" s="272">
        <v>1030400</v>
      </c>
      <c r="N232" s="272">
        <v>1033000</v>
      </c>
      <c r="O232" s="273"/>
      <c r="P232" s="276">
        <v>1484.9711323418401</v>
      </c>
      <c r="Q232" s="274"/>
      <c r="R232" s="275"/>
      <c r="T232" s="200"/>
      <c r="U232" s="200"/>
      <c r="V232" s="982"/>
    </row>
    <row r="233" spans="1:25" x14ac:dyDescent="0.25">
      <c r="A233" s="200" t="s">
        <v>99</v>
      </c>
      <c r="B233" s="270">
        <v>28</v>
      </c>
      <c r="C233" s="270"/>
      <c r="D233" s="270"/>
      <c r="E233" s="200" t="s">
        <v>333</v>
      </c>
      <c r="F233" s="200"/>
      <c r="G233" s="200" t="s">
        <v>686</v>
      </c>
      <c r="H233" s="200" t="s">
        <v>688</v>
      </c>
      <c r="I233" s="200" t="s">
        <v>336</v>
      </c>
      <c r="J233" s="200" t="s">
        <v>337</v>
      </c>
      <c r="K233" s="200" t="s">
        <v>331</v>
      </c>
      <c r="L233" s="200"/>
      <c r="M233" s="272">
        <v>1030400</v>
      </c>
      <c r="N233" s="272">
        <v>1033000</v>
      </c>
      <c r="O233" s="273"/>
      <c r="P233" s="276">
        <v>0</v>
      </c>
      <c r="Q233" s="274"/>
      <c r="R233" s="275"/>
      <c r="T233" s="200"/>
      <c r="U233" s="200"/>
      <c r="V233" s="982"/>
    </row>
    <row r="234" spans="1:25" x14ac:dyDescent="0.25">
      <c r="A234" s="200" t="s">
        <v>99</v>
      </c>
      <c r="B234" s="270">
        <v>28</v>
      </c>
      <c r="C234" s="270"/>
      <c r="D234" s="270"/>
      <c r="E234" s="200" t="s">
        <v>333</v>
      </c>
      <c r="F234" s="200"/>
      <c r="G234" s="200" t="s">
        <v>686</v>
      </c>
      <c r="H234" s="200" t="s">
        <v>689</v>
      </c>
      <c r="I234" s="200" t="s">
        <v>336</v>
      </c>
      <c r="J234" s="200" t="s">
        <v>337</v>
      </c>
      <c r="K234" s="200" t="s">
        <v>331</v>
      </c>
      <c r="L234" s="200"/>
      <c r="M234" s="272">
        <v>1030400</v>
      </c>
      <c r="N234" s="272">
        <v>1033000</v>
      </c>
      <c r="O234" s="273"/>
      <c r="P234" s="276">
        <v>19.551303761642401</v>
      </c>
      <c r="Q234" s="274"/>
      <c r="R234" s="275"/>
      <c r="T234" s="200"/>
      <c r="U234" s="200"/>
      <c r="V234" s="982"/>
    </row>
    <row r="235" spans="1:25" x14ac:dyDescent="0.25">
      <c r="A235" s="200" t="s">
        <v>99</v>
      </c>
      <c r="B235" s="270">
        <v>28</v>
      </c>
      <c r="C235" s="270"/>
      <c r="D235" s="270"/>
      <c r="E235" s="200" t="s">
        <v>328</v>
      </c>
      <c r="F235" s="200" t="s">
        <v>690</v>
      </c>
      <c r="G235" s="200"/>
      <c r="H235" s="200" t="s">
        <v>355</v>
      </c>
      <c r="I235" s="200" t="e">
        <v>#N/A</v>
      </c>
      <c r="J235" s="200" t="s">
        <v>331</v>
      </c>
      <c r="K235" s="200" t="s">
        <v>337</v>
      </c>
      <c r="L235" s="200"/>
      <c r="M235" s="272">
        <v>1030400</v>
      </c>
      <c r="N235" s="272">
        <v>1033000</v>
      </c>
      <c r="O235" s="311"/>
      <c r="P235" s="276"/>
      <c r="Q235" s="274"/>
      <c r="R235" s="275"/>
      <c r="T235" s="200"/>
      <c r="U235" s="200"/>
      <c r="V235" s="982"/>
    </row>
    <row r="236" spans="1:25" x14ac:dyDescent="0.25">
      <c r="A236" s="200" t="s">
        <v>99</v>
      </c>
      <c r="B236" s="270">
        <v>28</v>
      </c>
      <c r="C236" s="270"/>
      <c r="D236" s="270"/>
      <c r="E236" s="200" t="s">
        <v>328</v>
      </c>
      <c r="F236" s="200" t="s">
        <v>691</v>
      </c>
      <c r="G236" s="200"/>
      <c r="H236" s="200" t="s">
        <v>355</v>
      </c>
      <c r="I236" s="200" t="e">
        <v>#N/A</v>
      </c>
      <c r="J236" s="200" t="s">
        <v>331</v>
      </c>
      <c r="K236" s="200" t="s">
        <v>337</v>
      </c>
      <c r="L236" s="200"/>
      <c r="M236" s="272">
        <v>1030400</v>
      </c>
      <c r="N236" s="272">
        <v>1033000</v>
      </c>
      <c r="O236" s="311"/>
      <c r="P236" s="276"/>
      <c r="Q236" s="274"/>
      <c r="R236" s="275"/>
      <c r="T236" s="200"/>
      <c r="U236" s="200"/>
      <c r="V236" s="982"/>
    </row>
    <row r="237" spans="1:25" x14ac:dyDescent="0.25">
      <c r="A237" s="200" t="s">
        <v>99</v>
      </c>
      <c r="B237" s="270">
        <v>28</v>
      </c>
      <c r="C237" s="270"/>
      <c r="D237" s="270"/>
      <c r="E237" s="200" t="s">
        <v>328</v>
      </c>
      <c r="F237" s="200" t="s">
        <v>692</v>
      </c>
      <c r="G237" s="200"/>
      <c r="H237" s="200" t="s">
        <v>355</v>
      </c>
      <c r="I237" s="200" t="e">
        <v>#N/A</v>
      </c>
      <c r="J237" s="200" t="s">
        <v>331</v>
      </c>
      <c r="K237" s="200" t="s">
        <v>337</v>
      </c>
      <c r="L237" s="200"/>
      <c r="M237" s="272">
        <v>1030400</v>
      </c>
      <c r="N237" s="272">
        <v>1033000</v>
      </c>
      <c r="O237" s="311"/>
      <c r="P237" s="276"/>
      <c r="Q237" s="274"/>
      <c r="R237" s="275"/>
      <c r="T237" s="200"/>
      <c r="U237" s="200"/>
      <c r="V237" s="982"/>
    </row>
    <row r="238" spans="1:25" x14ac:dyDescent="0.25">
      <c r="A238" s="200" t="s">
        <v>99</v>
      </c>
      <c r="B238" s="270">
        <v>28</v>
      </c>
      <c r="C238" s="270"/>
      <c r="D238" s="270"/>
      <c r="E238" s="200" t="s">
        <v>328</v>
      </c>
      <c r="F238" s="200" t="s">
        <v>693</v>
      </c>
      <c r="G238" s="200"/>
      <c r="H238" s="200" t="s">
        <v>355</v>
      </c>
      <c r="I238" s="200" t="e">
        <v>#N/A</v>
      </c>
      <c r="J238" s="200" t="s">
        <v>331</v>
      </c>
      <c r="K238" s="200" t="s">
        <v>337</v>
      </c>
      <c r="L238" s="200"/>
      <c r="M238" s="272">
        <v>1030400</v>
      </c>
      <c r="N238" s="272">
        <v>1033000</v>
      </c>
      <c r="O238" s="311"/>
      <c r="P238" s="276"/>
      <c r="Q238" s="274"/>
      <c r="R238" s="275"/>
      <c r="T238" s="200"/>
      <c r="U238" s="200"/>
      <c r="V238" s="982"/>
    </row>
    <row r="239" spans="1:25" x14ac:dyDescent="0.25">
      <c r="A239" s="200" t="s">
        <v>99</v>
      </c>
      <c r="B239" s="270">
        <v>28</v>
      </c>
      <c r="C239" s="270"/>
      <c r="D239" s="270"/>
      <c r="E239" s="200" t="s">
        <v>333</v>
      </c>
      <c r="F239" s="200"/>
      <c r="G239" s="200" t="s">
        <v>694</v>
      </c>
      <c r="H239" s="200" t="s">
        <v>695</v>
      </c>
      <c r="I239" s="200" t="s">
        <v>336</v>
      </c>
      <c r="J239" s="200" t="s">
        <v>337</v>
      </c>
      <c r="K239" s="200" t="s">
        <v>331</v>
      </c>
      <c r="L239" s="200"/>
      <c r="M239" s="272">
        <v>1030400</v>
      </c>
      <c r="N239" s="272">
        <v>1033000</v>
      </c>
      <c r="O239" s="273"/>
      <c r="P239" s="276">
        <v>163.091705012527</v>
      </c>
      <c r="Q239" s="274"/>
      <c r="R239" s="275"/>
      <c r="T239" s="200"/>
      <c r="U239" s="200"/>
      <c r="V239" s="982"/>
    </row>
    <row r="240" spans="1:25" x14ac:dyDescent="0.25">
      <c r="A240" s="200" t="s">
        <v>99</v>
      </c>
      <c r="B240" s="270">
        <v>28</v>
      </c>
      <c r="C240" s="270"/>
      <c r="D240" s="270"/>
      <c r="E240" s="200" t="s">
        <v>333</v>
      </c>
      <c r="F240" s="200"/>
      <c r="G240" s="200" t="s">
        <v>694</v>
      </c>
      <c r="H240" s="200" t="s">
        <v>696</v>
      </c>
      <c r="I240" s="200" t="s">
        <v>336</v>
      </c>
      <c r="J240" s="200" t="s">
        <v>337</v>
      </c>
      <c r="K240" s="200" t="s">
        <v>331</v>
      </c>
      <c r="L240" s="200"/>
      <c r="M240" s="272">
        <v>1030400</v>
      </c>
      <c r="N240" s="272">
        <v>1033000</v>
      </c>
      <c r="O240" s="273"/>
      <c r="P240" s="276">
        <v>0</v>
      </c>
      <c r="Q240" s="274"/>
      <c r="R240" s="275"/>
      <c r="T240" s="200"/>
      <c r="U240" s="200"/>
      <c r="V240" s="982"/>
    </row>
    <row r="241" spans="1:25" x14ac:dyDescent="0.25">
      <c r="A241" s="200" t="s">
        <v>99</v>
      </c>
      <c r="B241" s="270">
        <v>28</v>
      </c>
      <c r="C241" s="270"/>
      <c r="D241" s="270"/>
      <c r="E241" s="200" t="s">
        <v>333</v>
      </c>
      <c r="F241" s="200"/>
      <c r="G241" s="200" t="s">
        <v>694</v>
      </c>
      <c r="H241" s="200" t="s">
        <v>697</v>
      </c>
      <c r="I241" s="200" t="s">
        <v>336</v>
      </c>
      <c r="J241" s="200" t="s">
        <v>337</v>
      </c>
      <c r="K241" s="200" t="s">
        <v>331</v>
      </c>
      <c r="L241" s="200"/>
      <c r="M241" s="272">
        <v>1030400</v>
      </c>
      <c r="N241" s="272">
        <v>1033000</v>
      </c>
      <c r="O241" s="273"/>
      <c r="P241" s="276">
        <v>114.026585773241</v>
      </c>
      <c r="Q241" s="274"/>
      <c r="R241" s="275"/>
      <c r="T241" s="200"/>
      <c r="U241" s="200"/>
      <c r="V241" s="982"/>
    </row>
    <row r="242" spans="1:25" x14ac:dyDescent="0.25">
      <c r="A242" s="200" t="s">
        <v>99</v>
      </c>
      <c r="B242" s="270">
        <v>28</v>
      </c>
      <c r="C242" s="270"/>
      <c r="D242" s="270"/>
      <c r="E242" s="200" t="s">
        <v>333</v>
      </c>
      <c r="F242" s="200"/>
      <c r="G242" s="200" t="s">
        <v>694</v>
      </c>
      <c r="H242" s="200" t="s">
        <v>698</v>
      </c>
      <c r="I242" s="200" t="s">
        <v>336</v>
      </c>
      <c r="J242" s="200" t="s">
        <v>337</v>
      </c>
      <c r="K242" s="200" t="s">
        <v>331</v>
      </c>
      <c r="L242" s="200"/>
      <c r="M242" s="272">
        <v>1030400</v>
      </c>
      <c r="N242" s="272">
        <v>1033000</v>
      </c>
      <c r="O242" s="273"/>
      <c r="P242" s="276">
        <v>17.5306313036834</v>
      </c>
      <c r="Q242" s="274"/>
      <c r="R242" s="275"/>
      <c r="T242" s="200"/>
      <c r="U242" s="200"/>
      <c r="V242" s="982"/>
    </row>
    <row r="243" spans="1:25" x14ac:dyDescent="0.25">
      <c r="A243" s="200" t="s">
        <v>99</v>
      </c>
      <c r="B243" s="270">
        <v>28</v>
      </c>
      <c r="C243" s="270"/>
      <c r="D243" s="270"/>
      <c r="E243" s="200" t="s">
        <v>333</v>
      </c>
      <c r="F243" s="200"/>
      <c r="G243" s="200" t="s">
        <v>694</v>
      </c>
      <c r="H243" s="200" t="s">
        <v>699</v>
      </c>
      <c r="I243" s="200" t="s">
        <v>336</v>
      </c>
      <c r="J243" s="200" t="s">
        <v>337</v>
      </c>
      <c r="K243" s="200" t="s">
        <v>331</v>
      </c>
      <c r="L243" s="200"/>
      <c r="M243" s="272">
        <v>1030400</v>
      </c>
      <c r="N243" s="272">
        <v>1033000</v>
      </c>
      <c r="O243" s="273"/>
      <c r="P243" s="276">
        <v>48.776183395709197</v>
      </c>
      <c r="Q243" s="274"/>
      <c r="R243" s="275"/>
      <c r="T243" s="200"/>
      <c r="U243" s="200"/>
      <c r="V243" s="982"/>
    </row>
    <row r="244" spans="1:25" x14ac:dyDescent="0.25">
      <c r="A244" s="200" t="s">
        <v>99</v>
      </c>
      <c r="B244" s="270">
        <v>30</v>
      </c>
      <c r="C244" s="270"/>
      <c r="D244" s="270"/>
      <c r="E244" s="200" t="s">
        <v>333</v>
      </c>
      <c r="F244" s="200"/>
      <c r="G244" s="200" t="s">
        <v>700</v>
      </c>
      <c r="H244" s="200" t="s">
        <v>701</v>
      </c>
      <c r="I244" s="200" t="s">
        <v>336</v>
      </c>
      <c r="J244" s="200" t="s">
        <v>337</v>
      </c>
      <c r="K244" s="200" t="s">
        <v>331</v>
      </c>
      <c r="L244" s="200"/>
      <c r="M244" s="272">
        <v>1030400</v>
      </c>
      <c r="N244" s="272">
        <v>1033000</v>
      </c>
      <c r="O244" s="273"/>
      <c r="P244" s="276">
        <v>61.255470563428901</v>
      </c>
      <c r="Q244" s="274"/>
      <c r="R244" s="275"/>
      <c r="T244" s="200"/>
      <c r="U244" s="200"/>
      <c r="V244" s="982"/>
    </row>
    <row r="245" spans="1:25" x14ac:dyDescent="0.25">
      <c r="A245" s="200" t="s">
        <v>99</v>
      </c>
      <c r="B245" s="270">
        <v>29.1</v>
      </c>
      <c r="C245" s="270"/>
      <c r="D245" s="270"/>
      <c r="E245" s="200" t="s">
        <v>328</v>
      </c>
      <c r="F245" s="200" t="s">
        <v>702</v>
      </c>
      <c r="G245" s="200"/>
      <c r="H245" s="200" t="s">
        <v>355</v>
      </c>
      <c r="I245" s="200" t="e">
        <v>#N/A</v>
      </c>
      <c r="J245" s="200" t="s">
        <v>331</v>
      </c>
      <c r="K245" s="200" t="s">
        <v>337</v>
      </c>
      <c r="L245" s="200"/>
      <c r="M245" s="272">
        <v>1030400</v>
      </c>
      <c r="N245" s="272">
        <v>1033000</v>
      </c>
      <c r="O245" s="311"/>
      <c r="P245" s="276"/>
      <c r="Q245" s="274"/>
      <c r="R245" s="275">
        <v>0</v>
      </c>
      <c r="T245" s="200"/>
      <c r="U245" s="271" t="s">
        <v>326</v>
      </c>
      <c r="V245" s="982">
        <v>44427</v>
      </c>
      <c r="W245" s="1262"/>
    </row>
    <row r="246" spans="1:25" x14ac:dyDescent="0.25">
      <c r="A246" s="200" t="s">
        <v>99</v>
      </c>
      <c r="B246" s="270">
        <v>29.2</v>
      </c>
      <c r="C246" s="270"/>
      <c r="D246" s="270"/>
      <c r="E246" s="200" t="s">
        <v>328</v>
      </c>
      <c r="F246" s="200" t="s">
        <v>703</v>
      </c>
      <c r="G246" s="200"/>
      <c r="H246" s="200" t="s">
        <v>355</v>
      </c>
      <c r="I246" s="200" t="e">
        <v>#N/A</v>
      </c>
      <c r="J246" s="200" t="s">
        <v>331</v>
      </c>
      <c r="K246" s="200" t="s">
        <v>337</v>
      </c>
      <c r="L246" s="200"/>
      <c r="M246" s="272">
        <v>1030400</v>
      </c>
      <c r="N246" s="272">
        <v>1033000</v>
      </c>
      <c r="O246" s="311"/>
      <c r="P246" s="276"/>
      <c r="Q246" s="274"/>
      <c r="R246" s="275">
        <v>0</v>
      </c>
      <c r="T246" s="200"/>
      <c r="U246" s="271" t="s">
        <v>326</v>
      </c>
      <c r="V246" s="982">
        <v>44427</v>
      </c>
      <c r="W246" s="1262"/>
    </row>
    <row r="247" spans="1:25" x14ac:dyDescent="0.25">
      <c r="A247" s="200" t="s">
        <v>99</v>
      </c>
      <c r="B247" s="270">
        <v>30</v>
      </c>
      <c r="C247" s="270"/>
      <c r="D247" s="270"/>
      <c r="E247" s="200" t="s">
        <v>333</v>
      </c>
      <c r="F247" s="200"/>
      <c r="G247" s="200" t="s">
        <v>700</v>
      </c>
      <c r="H247" s="200" t="s">
        <v>704</v>
      </c>
      <c r="I247" s="200" t="s">
        <v>336</v>
      </c>
      <c r="J247" s="200" t="s">
        <v>337</v>
      </c>
      <c r="K247" s="200" t="s">
        <v>331</v>
      </c>
      <c r="L247" s="200"/>
      <c r="M247" s="272">
        <v>1033000</v>
      </c>
      <c r="N247" s="272">
        <v>1034000</v>
      </c>
      <c r="O247" s="273"/>
      <c r="P247" s="276">
        <v>50.631092196568098</v>
      </c>
      <c r="Q247" s="274"/>
      <c r="R247" s="275"/>
      <c r="T247" s="200"/>
      <c r="U247" s="200"/>
      <c r="V247" s="982"/>
    </row>
    <row r="248" spans="1:25" x14ac:dyDescent="0.25">
      <c r="A248" s="1088" t="s">
        <v>99</v>
      </c>
      <c r="B248" s="1043">
        <v>31</v>
      </c>
      <c r="C248" s="1043"/>
      <c r="D248" s="1043" t="s">
        <v>267</v>
      </c>
      <c r="E248" s="1079" t="s">
        <v>328</v>
      </c>
      <c r="F248" s="1079" t="s">
        <v>705</v>
      </c>
      <c r="G248" s="1079" t="s">
        <v>706</v>
      </c>
      <c r="H248" s="1079" t="s">
        <v>707</v>
      </c>
      <c r="I248" s="1079" t="s">
        <v>362</v>
      </c>
      <c r="J248" s="308" t="s">
        <v>331</v>
      </c>
      <c r="K248" s="308" t="s">
        <v>331</v>
      </c>
      <c r="L248" s="308"/>
      <c r="M248" s="1080">
        <v>1033000</v>
      </c>
      <c r="N248" s="1080">
        <v>1034000</v>
      </c>
      <c r="O248" s="1168">
        <v>1000</v>
      </c>
      <c r="P248" s="1085">
        <v>54.516625963337397</v>
      </c>
      <c r="Q248" s="1082"/>
      <c r="R248" s="1086">
        <v>1000</v>
      </c>
      <c r="S248" s="1028"/>
      <c r="T248" s="1043"/>
      <c r="U248" s="1078" t="s">
        <v>326</v>
      </c>
      <c r="V248" s="1060">
        <v>44267</v>
      </c>
      <c r="W248" s="1262"/>
      <c r="Y248" t="str">
        <f>IF(O248=R248," ",1)</f>
        <v xml:space="preserve"> </v>
      </c>
    </row>
    <row r="249" spans="1:25" x14ac:dyDescent="0.25">
      <c r="A249" s="200" t="s">
        <v>99</v>
      </c>
      <c r="B249" s="270">
        <v>31</v>
      </c>
      <c r="C249" s="270"/>
      <c r="D249" s="270"/>
      <c r="E249" s="200" t="s">
        <v>333</v>
      </c>
      <c r="F249" s="200"/>
      <c r="G249" s="200" t="s">
        <v>706</v>
      </c>
      <c r="H249" s="200" t="s">
        <v>708</v>
      </c>
      <c r="I249" s="200" t="s">
        <v>362</v>
      </c>
      <c r="J249" s="200" t="s">
        <v>337</v>
      </c>
      <c r="K249" s="200" t="s">
        <v>331</v>
      </c>
      <c r="L249" s="200"/>
      <c r="M249" s="272">
        <v>1033000</v>
      </c>
      <c r="N249" s="272">
        <v>1034000</v>
      </c>
      <c r="O249" s="273"/>
      <c r="P249" s="276">
        <v>184.843429023135</v>
      </c>
      <c r="Q249" s="274"/>
      <c r="R249" s="275"/>
      <c r="T249" s="200"/>
      <c r="U249" s="200"/>
      <c r="V249" s="982"/>
    </row>
    <row r="250" spans="1:25" x14ac:dyDescent="0.25">
      <c r="A250" s="200" t="s">
        <v>99</v>
      </c>
      <c r="B250" s="270">
        <v>32</v>
      </c>
      <c r="C250" s="270"/>
      <c r="D250" s="270"/>
      <c r="E250" s="200" t="s">
        <v>333</v>
      </c>
      <c r="F250" s="200"/>
      <c r="G250" s="200" t="s">
        <v>709</v>
      </c>
      <c r="H250" s="200" t="s">
        <v>710</v>
      </c>
      <c r="I250" s="200" t="s">
        <v>336</v>
      </c>
      <c r="J250" s="200" t="s">
        <v>337</v>
      </c>
      <c r="K250" s="200" t="s">
        <v>331</v>
      </c>
      <c r="L250" s="200"/>
      <c r="M250" s="272">
        <v>1033000</v>
      </c>
      <c r="N250" s="272">
        <v>1034000</v>
      </c>
      <c r="O250" s="273"/>
      <c r="P250" s="276">
        <v>149.06869842047499</v>
      </c>
      <c r="Q250" s="274"/>
      <c r="R250" s="275"/>
      <c r="T250" s="200"/>
      <c r="U250" s="200"/>
      <c r="V250" s="982"/>
    </row>
    <row r="251" spans="1:25" x14ac:dyDescent="0.25">
      <c r="A251" s="200" t="s">
        <v>99</v>
      </c>
      <c r="B251" s="270">
        <v>33</v>
      </c>
      <c r="C251" s="270"/>
      <c r="D251" s="270"/>
      <c r="E251" s="200" t="s">
        <v>333</v>
      </c>
      <c r="F251" s="200"/>
      <c r="G251" s="200" t="s">
        <v>706</v>
      </c>
      <c r="H251" s="200" t="s">
        <v>711</v>
      </c>
      <c r="I251" s="200" t="s">
        <v>362</v>
      </c>
      <c r="J251" s="200" t="s">
        <v>337</v>
      </c>
      <c r="K251" s="200" t="s">
        <v>363</v>
      </c>
      <c r="L251" s="200"/>
      <c r="M251" s="272">
        <v>1033000</v>
      </c>
      <c r="N251" s="272">
        <v>1034000</v>
      </c>
      <c r="O251" s="273"/>
      <c r="P251" s="276">
        <v>37.9476798676043</v>
      </c>
      <c r="Q251" s="274"/>
      <c r="R251" s="275"/>
      <c r="T251" s="200"/>
      <c r="U251" s="200"/>
      <c r="V251" s="982"/>
    </row>
    <row r="252" spans="1:25" s="292" customFormat="1" x14ac:dyDescent="0.25">
      <c r="A252" s="1088" t="s">
        <v>99</v>
      </c>
      <c r="B252" s="1087">
        <v>32</v>
      </c>
      <c r="C252" s="1087"/>
      <c r="D252" s="1043" t="s">
        <v>267</v>
      </c>
      <c r="E252" s="1088" t="s">
        <v>328</v>
      </c>
      <c r="F252" s="1088" t="s">
        <v>712</v>
      </c>
      <c r="G252" s="1088" t="s">
        <v>709</v>
      </c>
      <c r="H252" s="1088" t="s">
        <v>713</v>
      </c>
      <c r="I252" s="1088" t="s">
        <v>342</v>
      </c>
      <c r="J252" s="793" t="s">
        <v>331</v>
      </c>
      <c r="K252" s="793" t="s">
        <v>331</v>
      </c>
      <c r="L252" s="793"/>
      <c r="M252" s="1089">
        <v>1034000</v>
      </c>
      <c r="N252" s="1089">
        <v>1034700</v>
      </c>
      <c r="O252" s="1094">
        <v>700</v>
      </c>
      <c r="P252" s="1090">
        <v>895.33117812611897</v>
      </c>
      <c r="Q252" s="1091"/>
      <c r="R252" s="1092">
        <v>700</v>
      </c>
      <c r="S252" s="1093"/>
      <c r="T252" s="1088"/>
      <c r="U252" s="1260" t="s">
        <v>326</v>
      </c>
      <c r="V252" s="1123">
        <v>44284</v>
      </c>
      <c r="W252" s="1261"/>
      <c r="Y252" t="str">
        <f t="shared" ref="Y252:Y253" si="3">IF(O252=R252," ",1)</f>
        <v xml:space="preserve"> </v>
      </c>
    </row>
    <row r="253" spans="1:25" x14ac:dyDescent="0.25">
      <c r="A253" s="1088" t="s">
        <v>99</v>
      </c>
      <c r="B253" s="1043">
        <v>33</v>
      </c>
      <c r="C253" s="1043"/>
      <c r="D253" s="1043" t="s">
        <v>267</v>
      </c>
      <c r="E253" s="1079" t="s">
        <v>328</v>
      </c>
      <c r="F253" s="1079" t="s">
        <v>714</v>
      </c>
      <c r="G253" s="1079" t="s">
        <v>715</v>
      </c>
      <c r="H253" s="1079" t="s">
        <v>716</v>
      </c>
      <c r="I253" s="1079" t="s">
        <v>362</v>
      </c>
      <c r="J253" s="308" t="s">
        <v>331</v>
      </c>
      <c r="K253" s="308" t="s">
        <v>331</v>
      </c>
      <c r="L253" s="308"/>
      <c r="M253" s="1080">
        <v>1034700</v>
      </c>
      <c r="N253" s="1080">
        <v>1035000</v>
      </c>
      <c r="O253" s="1168">
        <v>300</v>
      </c>
      <c r="P253" s="1085">
        <v>16.017440956574401</v>
      </c>
      <c r="Q253" s="1082"/>
      <c r="R253" s="1083">
        <v>300</v>
      </c>
      <c r="S253" s="1084"/>
      <c r="T253" s="1079"/>
      <c r="U253" s="1078" t="s">
        <v>326</v>
      </c>
      <c r="V253" s="1060">
        <v>44280</v>
      </c>
      <c r="W253" s="1262"/>
      <c r="Y253" t="str">
        <f t="shared" si="3"/>
        <v xml:space="preserve"> </v>
      </c>
    </row>
    <row r="254" spans="1:25" x14ac:dyDescent="0.25">
      <c r="A254" s="200" t="s">
        <v>99</v>
      </c>
      <c r="B254" s="270">
        <v>33</v>
      </c>
      <c r="C254" s="270"/>
      <c r="D254" s="270"/>
      <c r="E254" s="200" t="s">
        <v>333</v>
      </c>
      <c r="F254" s="200"/>
      <c r="G254" s="200" t="s">
        <v>715</v>
      </c>
      <c r="H254" s="200" t="s">
        <v>717</v>
      </c>
      <c r="I254" s="200" t="s">
        <v>362</v>
      </c>
      <c r="J254" s="200" t="s">
        <v>337</v>
      </c>
      <c r="K254" s="200" t="s">
        <v>331</v>
      </c>
      <c r="L254" s="200"/>
      <c r="M254" s="272">
        <v>1035000</v>
      </c>
      <c r="N254" s="272">
        <v>1035800</v>
      </c>
      <c r="O254" s="273"/>
      <c r="P254" s="276">
        <v>290.47720123490802</v>
      </c>
      <c r="Q254" s="274"/>
      <c r="R254" s="275"/>
      <c r="T254" s="200"/>
      <c r="U254" s="200"/>
      <c r="V254" s="982"/>
    </row>
    <row r="255" spans="1:25" x14ac:dyDescent="0.25">
      <c r="A255" s="200" t="s">
        <v>99</v>
      </c>
      <c r="B255" s="270">
        <v>34</v>
      </c>
      <c r="C255" s="270"/>
      <c r="D255" s="270"/>
      <c r="E255" s="200" t="s">
        <v>333</v>
      </c>
      <c r="F255" s="200"/>
      <c r="G255" s="200" t="s">
        <v>718</v>
      </c>
      <c r="H255" s="200" t="s">
        <v>719</v>
      </c>
      <c r="I255" s="200" t="s">
        <v>336</v>
      </c>
      <c r="J255" s="200" t="s">
        <v>337</v>
      </c>
      <c r="K255" s="200" t="s">
        <v>331</v>
      </c>
      <c r="L255" s="200"/>
      <c r="M255" s="272">
        <v>1035000</v>
      </c>
      <c r="N255" s="272">
        <v>1035800</v>
      </c>
      <c r="O255" s="273"/>
      <c r="P255" s="276">
        <v>9.4013473351467702</v>
      </c>
      <c r="Q255" s="274"/>
      <c r="R255" s="275"/>
      <c r="T255" s="200"/>
      <c r="U255" s="200"/>
      <c r="V255" s="982"/>
    </row>
    <row r="256" spans="1:25" x14ac:dyDescent="0.25">
      <c r="A256" s="200" t="s">
        <v>99</v>
      </c>
      <c r="B256" s="270">
        <v>34</v>
      </c>
      <c r="C256" s="270"/>
      <c r="D256" s="270"/>
      <c r="E256" s="200" t="s">
        <v>333</v>
      </c>
      <c r="F256" s="200"/>
      <c r="G256" s="200" t="s">
        <v>718</v>
      </c>
      <c r="H256" s="200" t="s">
        <v>720</v>
      </c>
      <c r="I256" s="200" t="s">
        <v>336</v>
      </c>
      <c r="J256" s="200" t="s">
        <v>337</v>
      </c>
      <c r="K256" s="200" t="s">
        <v>331</v>
      </c>
      <c r="L256" s="200"/>
      <c r="M256" s="272">
        <v>1035000</v>
      </c>
      <c r="N256" s="272">
        <v>1035800</v>
      </c>
      <c r="O256" s="273"/>
      <c r="P256" s="276">
        <v>254.80685906274201</v>
      </c>
      <c r="Q256" s="274"/>
      <c r="R256" s="275"/>
      <c r="T256" s="200"/>
      <c r="U256" s="200"/>
      <c r="V256" s="982"/>
    </row>
    <row r="257" spans="1:25" x14ac:dyDescent="0.25">
      <c r="A257" s="200" t="s">
        <v>99</v>
      </c>
      <c r="B257" s="270">
        <v>34</v>
      </c>
      <c r="C257" s="270"/>
      <c r="D257" s="270"/>
      <c r="E257" s="200" t="s">
        <v>333</v>
      </c>
      <c r="F257" s="200"/>
      <c r="G257" s="200" t="s">
        <v>718</v>
      </c>
      <c r="H257" s="200" t="s">
        <v>721</v>
      </c>
      <c r="I257" s="200" t="s">
        <v>515</v>
      </c>
      <c r="J257" s="200" t="s">
        <v>337</v>
      </c>
      <c r="K257" s="200" t="s">
        <v>331</v>
      </c>
      <c r="L257" s="200"/>
      <c r="M257" s="272">
        <v>1035000</v>
      </c>
      <c r="N257" s="272">
        <v>1035800</v>
      </c>
      <c r="O257" s="273"/>
      <c r="P257" s="276">
        <v>104.358887722334</v>
      </c>
      <c r="Q257" s="274"/>
      <c r="R257" s="275"/>
      <c r="T257" s="200"/>
      <c r="U257" s="200"/>
      <c r="V257" s="982"/>
    </row>
    <row r="258" spans="1:25" x14ac:dyDescent="0.25">
      <c r="A258" s="200" t="s">
        <v>99</v>
      </c>
      <c r="B258" s="270">
        <v>34</v>
      </c>
      <c r="C258" s="270"/>
      <c r="D258" s="270"/>
      <c r="E258" s="200" t="s">
        <v>333</v>
      </c>
      <c r="F258" s="200"/>
      <c r="G258" s="200" t="s">
        <v>718</v>
      </c>
      <c r="H258" s="200" t="s">
        <v>722</v>
      </c>
      <c r="I258" s="200" t="s">
        <v>336</v>
      </c>
      <c r="J258" s="200" t="s">
        <v>337</v>
      </c>
      <c r="K258" s="200" t="s">
        <v>331</v>
      </c>
      <c r="L258" s="200"/>
      <c r="M258" s="272">
        <v>1035000</v>
      </c>
      <c r="N258" s="272">
        <v>1035800</v>
      </c>
      <c r="O258" s="273"/>
      <c r="P258" s="276">
        <v>0</v>
      </c>
      <c r="Q258" s="274"/>
      <c r="R258" s="275"/>
      <c r="T258" s="200"/>
      <c r="U258" s="200"/>
      <c r="V258" s="982"/>
    </row>
    <row r="259" spans="1:25" x14ac:dyDescent="0.25">
      <c r="A259" s="200" t="s">
        <v>99</v>
      </c>
      <c r="B259" s="270">
        <v>34</v>
      </c>
      <c r="C259" s="270"/>
      <c r="D259" s="270"/>
      <c r="E259" s="200" t="s">
        <v>333</v>
      </c>
      <c r="F259" s="200"/>
      <c r="G259" s="200" t="s">
        <v>718</v>
      </c>
      <c r="H259" s="200" t="s">
        <v>723</v>
      </c>
      <c r="I259" s="200" t="s">
        <v>515</v>
      </c>
      <c r="J259" s="200" t="s">
        <v>337</v>
      </c>
      <c r="K259" s="200" t="s">
        <v>331</v>
      </c>
      <c r="L259" s="200"/>
      <c r="M259" s="272">
        <v>1035000</v>
      </c>
      <c r="N259" s="272">
        <v>1035800</v>
      </c>
      <c r="O259" s="273"/>
      <c r="P259" s="276">
        <v>38.414635992347598</v>
      </c>
      <c r="Q259" s="274"/>
      <c r="R259" s="275"/>
      <c r="T259" s="200"/>
      <c r="U259" s="200"/>
      <c r="V259" s="982"/>
    </row>
    <row r="260" spans="1:25" x14ac:dyDescent="0.25">
      <c r="A260" s="200" t="s">
        <v>99</v>
      </c>
      <c r="B260" s="270">
        <v>34</v>
      </c>
      <c r="C260" s="270"/>
      <c r="D260" s="270"/>
      <c r="E260" s="200" t="s">
        <v>333</v>
      </c>
      <c r="F260" s="200"/>
      <c r="G260" s="200" t="s">
        <v>718</v>
      </c>
      <c r="H260" s="200" t="s">
        <v>724</v>
      </c>
      <c r="I260" s="200" t="s">
        <v>336</v>
      </c>
      <c r="J260" s="200" t="s">
        <v>337</v>
      </c>
      <c r="K260" s="200" t="s">
        <v>331</v>
      </c>
      <c r="L260" s="200"/>
      <c r="M260" s="272">
        <v>1035000</v>
      </c>
      <c r="N260" s="272">
        <v>1035800</v>
      </c>
      <c r="O260" s="273"/>
      <c r="P260" s="276">
        <v>27.461460415645099</v>
      </c>
      <c r="Q260" s="274"/>
      <c r="R260" s="275"/>
      <c r="T260" s="200"/>
      <c r="U260" s="200"/>
      <c r="V260" s="982"/>
    </row>
    <row r="261" spans="1:25" x14ac:dyDescent="0.25">
      <c r="A261" s="200" t="s">
        <v>99</v>
      </c>
      <c r="B261" s="270">
        <v>34</v>
      </c>
      <c r="C261" s="270"/>
      <c r="D261" s="270"/>
      <c r="E261" s="200" t="s">
        <v>333</v>
      </c>
      <c r="F261" s="200"/>
      <c r="G261" s="200" t="s">
        <v>718</v>
      </c>
      <c r="H261" s="200" t="s">
        <v>725</v>
      </c>
      <c r="I261" s="200" t="s">
        <v>336</v>
      </c>
      <c r="J261" s="200" t="s">
        <v>337</v>
      </c>
      <c r="K261" s="200" t="s">
        <v>331</v>
      </c>
      <c r="L261" s="200"/>
      <c r="M261" s="272">
        <v>1035000</v>
      </c>
      <c r="N261" s="272">
        <v>1035800</v>
      </c>
      <c r="O261" s="273"/>
      <c r="P261" s="276">
        <v>36.618927010517197</v>
      </c>
      <c r="Q261" s="274"/>
      <c r="R261" s="275"/>
      <c r="T261" s="200"/>
      <c r="U261" s="200"/>
      <c r="V261" s="982"/>
    </row>
    <row r="262" spans="1:25" x14ac:dyDescent="0.25">
      <c r="A262" s="200" t="s">
        <v>99</v>
      </c>
      <c r="B262" s="270">
        <v>34</v>
      </c>
      <c r="C262" s="270"/>
      <c r="D262" s="270"/>
      <c r="E262" s="200" t="s">
        <v>333</v>
      </c>
      <c r="F262" s="200"/>
      <c r="G262" s="200" t="s">
        <v>718</v>
      </c>
      <c r="H262" s="200" t="s">
        <v>726</v>
      </c>
      <c r="I262" s="200" t="s">
        <v>336</v>
      </c>
      <c r="J262" s="200" t="s">
        <v>337</v>
      </c>
      <c r="K262" s="200" t="s">
        <v>331</v>
      </c>
      <c r="L262" s="200"/>
      <c r="M262" s="272">
        <v>1035000</v>
      </c>
      <c r="N262" s="272">
        <v>1035800</v>
      </c>
      <c r="O262" s="273"/>
      <c r="P262" s="276">
        <v>107.84030690966</v>
      </c>
      <c r="Q262" s="274"/>
      <c r="R262" s="275"/>
      <c r="T262" s="200"/>
      <c r="U262" s="200"/>
      <c r="V262" s="982"/>
    </row>
    <row r="263" spans="1:25" x14ac:dyDescent="0.25">
      <c r="A263" s="200" t="s">
        <v>99</v>
      </c>
      <c r="B263" s="270">
        <v>34</v>
      </c>
      <c r="C263" s="270"/>
      <c r="D263" s="270"/>
      <c r="E263" s="200" t="s">
        <v>333</v>
      </c>
      <c r="F263" s="200"/>
      <c r="G263" s="200" t="s">
        <v>718</v>
      </c>
      <c r="H263" s="200" t="s">
        <v>727</v>
      </c>
      <c r="I263" s="200" t="s">
        <v>336</v>
      </c>
      <c r="J263" s="200" t="s">
        <v>337</v>
      </c>
      <c r="K263" s="200" t="s">
        <v>331</v>
      </c>
      <c r="L263" s="200"/>
      <c r="M263" s="272">
        <v>1035000</v>
      </c>
      <c r="N263" s="272">
        <v>1035800</v>
      </c>
      <c r="O263" s="273"/>
      <c r="P263" s="276">
        <v>1.20383313995581</v>
      </c>
      <c r="Q263" s="274"/>
      <c r="R263" s="275"/>
      <c r="T263" s="200"/>
      <c r="U263" s="200"/>
      <c r="V263" s="982"/>
    </row>
    <row r="264" spans="1:25" x14ac:dyDescent="0.25">
      <c r="A264" s="200" t="s">
        <v>99</v>
      </c>
      <c r="B264" s="270">
        <v>34</v>
      </c>
      <c r="C264" s="270"/>
      <c r="D264" s="305"/>
      <c r="E264" s="200" t="s">
        <v>328</v>
      </c>
      <c r="F264" s="200" t="s">
        <v>728</v>
      </c>
      <c r="G264" s="200" t="s">
        <v>718</v>
      </c>
      <c r="H264" s="200" t="s">
        <v>729</v>
      </c>
      <c r="I264" s="200" t="s">
        <v>336</v>
      </c>
      <c r="J264" s="200" t="s">
        <v>331</v>
      </c>
      <c r="K264" s="200" t="s">
        <v>363</v>
      </c>
      <c r="L264" s="200"/>
      <c r="M264" s="272">
        <v>1035000</v>
      </c>
      <c r="N264" s="272">
        <v>1035800</v>
      </c>
      <c r="O264" s="1169">
        <v>800</v>
      </c>
      <c r="P264" s="276">
        <v>96.832650422205404</v>
      </c>
      <c r="Q264" s="274"/>
      <c r="R264" s="275"/>
      <c r="T264" s="200"/>
      <c r="U264" s="200"/>
      <c r="V264" s="982"/>
    </row>
    <row r="265" spans="1:25" x14ac:dyDescent="0.25">
      <c r="A265" s="200" t="s">
        <v>99</v>
      </c>
      <c r="B265" s="270">
        <v>34</v>
      </c>
      <c r="C265" s="270"/>
      <c r="D265" s="270"/>
      <c r="E265" s="200" t="s">
        <v>333</v>
      </c>
      <c r="F265" s="200"/>
      <c r="G265" s="200" t="s">
        <v>718</v>
      </c>
      <c r="H265" s="200" t="s">
        <v>730</v>
      </c>
      <c r="I265" s="200" t="s">
        <v>336</v>
      </c>
      <c r="J265" s="200" t="s">
        <v>337</v>
      </c>
      <c r="K265" s="200" t="s">
        <v>363</v>
      </c>
      <c r="L265" s="200"/>
      <c r="M265" s="272">
        <v>1033000</v>
      </c>
      <c r="N265" s="272">
        <v>1034000</v>
      </c>
      <c r="O265" s="273"/>
      <c r="P265" s="276">
        <v>13.2835786301245</v>
      </c>
      <c r="Q265" s="274"/>
      <c r="R265" s="275"/>
      <c r="T265" s="200"/>
      <c r="U265" s="271" t="s">
        <v>326</v>
      </c>
      <c r="V265" s="982"/>
    </row>
    <row r="266" spans="1:25" x14ac:dyDescent="0.25">
      <c r="A266" s="1079" t="s">
        <v>99</v>
      </c>
      <c r="B266" s="1043">
        <v>35</v>
      </c>
      <c r="C266" s="1043"/>
      <c r="D266" s="1043" t="s">
        <v>267</v>
      </c>
      <c r="E266" s="1079" t="s">
        <v>328</v>
      </c>
      <c r="F266" s="1079" t="s">
        <v>731</v>
      </c>
      <c r="G266" s="1079" t="s">
        <v>732</v>
      </c>
      <c r="H266" s="1079" t="s">
        <v>733</v>
      </c>
      <c r="I266" s="1079" t="s">
        <v>336</v>
      </c>
      <c r="J266" s="308" t="s">
        <v>363</v>
      </c>
      <c r="K266" s="308" t="s">
        <v>363</v>
      </c>
      <c r="L266" s="308"/>
      <c r="M266" s="1080">
        <v>1035800</v>
      </c>
      <c r="N266" s="1080">
        <v>1036400</v>
      </c>
      <c r="O266" s="1168">
        <v>600</v>
      </c>
      <c r="P266" s="1085">
        <v>344.957380321362</v>
      </c>
      <c r="Q266" s="1082"/>
      <c r="R266" s="1083">
        <v>600</v>
      </c>
      <c r="S266" s="1084"/>
      <c r="T266" s="1079"/>
      <c r="U266" s="1078" t="s">
        <v>326</v>
      </c>
      <c r="V266" s="1060">
        <v>44278</v>
      </c>
      <c r="W266" s="1259"/>
      <c r="Y266" t="str">
        <f>IF(O266=R266," ",1)</f>
        <v xml:space="preserve"> </v>
      </c>
    </row>
    <row r="267" spans="1:25" x14ac:dyDescent="0.25">
      <c r="A267" s="200" t="s">
        <v>99</v>
      </c>
      <c r="B267" s="270">
        <v>35</v>
      </c>
      <c r="C267" s="270"/>
      <c r="D267" s="270"/>
      <c r="E267" s="200" t="s">
        <v>333</v>
      </c>
      <c r="F267" s="200"/>
      <c r="G267" s="200" t="s">
        <v>732</v>
      </c>
      <c r="H267" s="200" t="s">
        <v>734</v>
      </c>
      <c r="I267" s="200" t="s">
        <v>515</v>
      </c>
      <c r="J267" s="200" t="s">
        <v>337</v>
      </c>
      <c r="K267" s="200" t="s">
        <v>363</v>
      </c>
      <c r="L267" s="200"/>
      <c r="M267" s="272">
        <v>1034400</v>
      </c>
      <c r="N267" s="272">
        <v>1036400</v>
      </c>
      <c r="O267" s="273"/>
      <c r="P267" s="276">
        <v>324.06701865614798</v>
      </c>
      <c r="Q267" s="274"/>
      <c r="R267" s="275"/>
      <c r="T267" s="200"/>
      <c r="U267" s="271" t="s">
        <v>326</v>
      </c>
      <c r="V267" s="982"/>
    </row>
    <row r="268" spans="1:25" x14ac:dyDescent="0.25">
      <c r="A268" s="200" t="s">
        <v>99</v>
      </c>
      <c r="B268" s="270">
        <v>36</v>
      </c>
      <c r="C268" s="270"/>
      <c r="D268" s="270"/>
      <c r="E268" s="200" t="s">
        <v>333</v>
      </c>
      <c r="F268" s="200"/>
      <c r="G268" s="200" t="s">
        <v>735</v>
      </c>
      <c r="H268" s="200" t="s">
        <v>736</v>
      </c>
      <c r="I268" s="200" t="s">
        <v>362</v>
      </c>
      <c r="J268" s="200" t="s">
        <v>337</v>
      </c>
      <c r="K268" s="200" t="s">
        <v>331</v>
      </c>
      <c r="L268" s="200"/>
      <c r="M268" s="272">
        <v>1036400</v>
      </c>
      <c r="N268" s="272">
        <v>1036900</v>
      </c>
      <c r="O268" s="273"/>
      <c r="P268" s="276">
        <v>342.92303919814901</v>
      </c>
      <c r="Q268" s="274"/>
      <c r="R268" s="275"/>
      <c r="T268" s="200"/>
      <c r="U268" s="200"/>
      <c r="V268" s="982"/>
    </row>
    <row r="269" spans="1:25" x14ac:dyDescent="0.25">
      <c r="A269" s="1079" t="s">
        <v>99</v>
      </c>
      <c r="B269" s="1043">
        <v>36</v>
      </c>
      <c r="C269" s="1043"/>
      <c r="D269" s="1043" t="s">
        <v>267</v>
      </c>
      <c r="E269" s="1079" t="s">
        <v>328</v>
      </c>
      <c r="F269" s="1079" t="s">
        <v>737</v>
      </c>
      <c r="G269" s="1079" t="s">
        <v>735</v>
      </c>
      <c r="H269" s="1079" t="s">
        <v>738</v>
      </c>
      <c r="I269" s="1079" t="s">
        <v>362</v>
      </c>
      <c r="J269" s="308" t="s">
        <v>363</v>
      </c>
      <c r="K269" s="308" t="s">
        <v>363</v>
      </c>
      <c r="L269" s="308"/>
      <c r="M269" s="1080">
        <v>1036400</v>
      </c>
      <c r="N269" s="1080">
        <v>1036900</v>
      </c>
      <c r="O269" s="1168">
        <v>500</v>
      </c>
      <c r="P269" s="1085">
        <v>54.371110163166897</v>
      </c>
      <c r="Q269" s="1082"/>
      <c r="R269" s="1083">
        <v>500</v>
      </c>
      <c r="S269" s="1084"/>
      <c r="T269" s="1079"/>
      <c r="U269" s="1078" t="s">
        <v>326</v>
      </c>
      <c r="V269" s="1060">
        <v>44298</v>
      </c>
      <c r="W269" s="1259"/>
      <c r="Y269" t="str">
        <f>IF(O269=R269," ",1)</f>
        <v xml:space="preserve"> </v>
      </c>
    </row>
    <row r="270" spans="1:25" x14ac:dyDescent="0.25">
      <c r="A270" s="200" t="s">
        <v>99</v>
      </c>
      <c r="B270" s="270">
        <v>37</v>
      </c>
      <c r="C270" s="270"/>
      <c r="D270" s="270"/>
      <c r="E270" s="200" t="s">
        <v>333</v>
      </c>
      <c r="F270" s="200"/>
      <c r="G270" s="200" t="s">
        <v>739</v>
      </c>
      <c r="H270" s="200" t="s">
        <v>740</v>
      </c>
      <c r="I270" s="200" t="s">
        <v>336</v>
      </c>
      <c r="J270" s="200" t="s">
        <v>337</v>
      </c>
      <c r="K270" s="200" t="s">
        <v>331</v>
      </c>
      <c r="L270" s="200"/>
      <c r="M270" s="272">
        <v>1036900</v>
      </c>
      <c r="N270" s="272">
        <v>1037400</v>
      </c>
      <c r="O270" s="273"/>
      <c r="P270" s="276">
        <v>1429.2673076857</v>
      </c>
      <c r="Q270" s="274"/>
      <c r="R270" s="275"/>
      <c r="T270" s="200"/>
      <c r="U270" s="200"/>
      <c r="V270" s="982"/>
    </row>
    <row r="271" spans="1:25" x14ac:dyDescent="0.25">
      <c r="A271" s="200" t="s">
        <v>99</v>
      </c>
      <c r="B271" s="270">
        <v>37</v>
      </c>
      <c r="C271" s="270"/>
      <c r="D271" s="270"/>
      <c r="E271" s="200" t="s">
        <v>333</v>
      </c>
      <c r="F271" s="200"/>
      <c r="G271" s="200" t="s">
        <v>739</v>
      </c>
      <c r="H271" s="200" t="s">
        <v>741</v>
      </c>
      <c r="I271" s="200" t="s">
        <v>336</v>
      </c>
      <c r="J271" s="200" t="s">
        <v>337</v>
      </c>
      <c r="K271" s="200" t="s">
        <v>363</v>
      </c>
      <c r="L271" s="200"/>
      <c r="M271" s="272">
        <v>1036900</v>
      </c>
      <c r="N271" s="272">
        <v>1037400</v>
      </c>
      <c r="O271" s="273"/>
      <c r="P271" s="276">
        <v>134.345729941645</v>
      </c>
      <c r="Q271" s="274"/>
      <c r="R271" s="275"/>
      <c r="T271" s="200"/>
      <c r="U271" s="200"/>
      <c r="V271" s="982"/>
    </row>
    <row r="272" spans="1:25" x14ac:dyDescent="0.25">
      <c r="A272" s="200" t="s">
        <v>99</v>
      </c>
      <c r="B272" s="270">
        <v>37</v>
      </c>
      <c r="C272" s="270"/>
      <c r="D272" s="270"/>
      <c r="E272" s="200" t="s">
        <v>333</v>
      </c>
      <c r="F272" s="200"/>
      <c r="G272" s="200" t="s">
        <v>739</v>
      </c>
      <c r="H272" s="200" t="s">
        <v>742</v>
      </c>
      <c r="I272" s="200" t="s">
        <v>336</v>
      </c>
      <c r="J272" s="200" t="s">
        <v>337</v>
      </c>
      <c r="K272" s="200" t="s">
        <v>331</v>
      </c>
      <c r="L272" s="200"/>
      <c r="M272" s="272">
        <v>1036900</v>
      </c>
      <c r="N272" s="272">
        <v>1037400</v>
      </c>
      <c r="O272" s="273"/>
      <c r="P272" s="276">
        <v>153.00865802972501</v>
      </c>
      <c r="Q272" s="274"/>
      <c r="R272" s="275"/>
      <c r="T272" s="200"/>
      <c r="U272" s="200"/>
      <c r="V272" s="982"/>
    </row>
    <row r="273" spans="1:25" x14ac:dyDescent="0.25">
      <c r="A273" s="1079" t="s">
        <v>99</v>
      </c>
      <c r="B273" s="1043">
        <v>37</v>
      </c>
      <c r="C273" s="1043"/>
      <c r="D273" s="1043" t="s">
        <v>267</v>
      </c>
      <c r="E273" s="1079" t="s">
        <v>328</v>
      </c>
      <c r="F273" s="1079" t="s">
        <v>743</v>
      </c>
      <c r="G273" s="1079" t="s">
        <v>739</v>
      </c>
      <c r="H273" s="1079" t="s">
        <v>744</v>
      </c>
      <c r="I273" s="1079" t="s">
        <v>362</v>
      </c>
      <c r="J273" s="200" t="s">
        <v>363</v>
      </c>
      <c r="K273" s="200" t="s">
        <v>363</v>
      </c>
      <c r="L273" s="200"/>
      <c r="M273" s="1080">
        <v>1036900</v>
      </c>
      <c r="N273" s="1080">
        <v>1037400</v>
      </c>
      <c r="O273" s="1168">
        <v>500</v>
      </c>
      <c r="P273" s="1085">
        <v>33.479098495780697</v>
      </c>
      <c r="Q273" s="1082"/>
      <c r="R273" s="1083">
        <v>500</v>
      </c>
      <c r="S273" s="1084"/>
      <c r="T273" s="1079"/>
      <c r="U273" s="1078" t="s">
        <v>326</v>
      </c>
      <c r="V273" s="1060">
        <v>44306</v>
      </c>
      <c r="W273" s="1259"/>
      <c r="Y273" t="str">
        <f>IF(O273=R273," ",1)</f>
        <v xml:space="preserve"> </v>
      </c>
    </row>
    <row r="274" spans="1:25" x14ac:dyDescent="0.25">
      <c r="A274" s="200" t="s">
        <v>99</v>
      </c>
      <c r="B274" s="270">
        <v>38</v>
      </c>
      <c r="C274" s="270"/>
      <c r="D274" s="270"/>
      <c r="E274" s="200" t="s">
        <v>333</v>
      </c>
      <c r="F274" s="200"/>
      <c r="G274" s="200" t="s">
        <v>745</v>
      </c>
      <c r="H274" s="200" t="s">
        <v>746</v>
      </c>
      <c r="I274" s="200" t="s">
        <v>336</v>
      </c>
      <c r="J274" s="200" t="s">
        <v>337</v>
      </c>
      <c r="K274" s="200" t="s">
        <v>331</v>
      </c>
      <c r="L274" s="200"/>
      <c r="M274" s="272">
        <v>1037400</v>
      </c>
      <c r="N274" s="272">
        <v>1037800</v>
      </c>
      <c r="O274" s="273"/>
      <c r="P274" s="276">
        <v>415.20081106356702</v>
      </c>
      <c r="Q274" s="274"/>
      <c r="R274" s="275"/>
      <c r="T274" s="200"/>
      <c r="U274" s="200"/>
      <c r="V274" s="982"/>
    </row>
    <row r="275" spans="1:25" x14ac:dyDescent="0.25">
      <c r="A275" s="200" t="s">
        <v>99</v>
      </c>
      <c r="B275" s="270">
        <v>38</v>
      </c>
      <c r="C275" s="270"/>
      <c r="D275" s="270"/>
      <c r="E275" s="200" t="s">
        <v>333</v>
      </c>
      <c r="F275" s="200"/>
      <c r="G275" s="200" t="s">
        <v>745</v>
      </c>
      <c r="H275" s="200" t="s">
        <v>747</v>
      </c>
      <c r="I275" s="200" t="s">
        <v>336</v>
      </c>
      <c r="J275" s="200" t="s">
        <v>337</v>
      </c>
      <c r="K275" s="200" t="s">
        <v>331</v>
      </c>
      <c r="L275" s="200"/>
      <c r="M275" s="272">
        <v>1037400</v>
      </c>
      <c r="N275" s="272">
        <v>1037800</v>
      </c>
      <c r="O275" s="273"/>
      <c r="P275" s="276">
        <v>51.256630663183799</v>
      </c>
      <c r="Q275" s="274"/>
      <c r="R275" s="275"/>
      <c r="T275" s="200"/>
      <c r="U275" s="200"/>
      <c r="V275" s="982"/>
    </row>
    <row r="276" spans="1:25" x14ac:dyDescent="0.25">
      <c r="A276" s="200" t="s">
        <v>99</v>
      </c>
      <c r="B276" s="270">
        <v>38</v>
      </c>
      <c r="C276" s="270"/>
      <c r="D276" s="270"/>
      <c r="E276" s="200" t="s">
        <v>333</v>
      </c>
      <c r="F276" s="200"/>
      <c r="G276" s="200" t="s">
        <v>745</v>
      </c>
      <c r="H276" s="200" t="s">
        <v>748</v>
      </c>
      <c r="I276" s="200" t="s">
        <v>362</v>
      </c>
      <c r="J276" s="200" t="s">
        <v>337</v>
      </c>
      <c r="K276" s="200" t="s">
        <v>363</v>
      </c>
      <c r="L276" s="200"/>
      <c r="M276" s="272">
        <v>1037400</v>
      </c>
      <c r="N276" s="272">
        <v>1037800</v>
      </c>
      <c r="O276" s="273"/>
      <c r="P276" s="276">
        <v>147.965645801867</v>
      </c>
      <c r="Q276" s="274"/>
      <c r="R276" s="275"/>
      <c r="T276" s="200"/>
      <c r="U276" s="200"/>
      <c r="V276" s="982"/>
    </row>
    <row r="277" spans="1:25" x14ac:dyDescent="0.25">
      <c r="A277" s="200" t="s">
        <v>99</v>
      </c>
      <c r="B277" s="270">
        <v>38</v>
      </c>
      <c r="C277" s="270"/>
      <c r="D277" s="270"/>
      <c r="E277" s="200" t="s">
        <v>333</v>
      </c>
      <c r="F277" s="200"/>
      <c r="G277" s="200" t="s">
        <v>745</v>
      </c>
      <c r="H277" s="200" t="s">
        <v>749</v>
      </c>
      <c r="I277" s="200" t="s">
        <v>362</v>
      </c>
      <c r="J277" s="200" t="s">
        <v>337</v>
      </c>
      <c r="K277" s="200" t="s">
        <v>363</v>
      </c>
      <c r="L277" s="200"/>
      <c r="M277" s="272">
        <v>1037400</v>
      </c>
      <c r="N277" s="272">
        <v>1037800</v>
      </c>
      <c r="O277" s="273"/>
      <c r="P277" s="276">
        <v>24.476714990446201</v>
      </c>
      <c r="Q277" s="274"/>
      <c r="R277" s="275"/>
      <c r="T277" s="200"/>
      <c r="U277" s="200"/>
      <c r="V277" s="982"/>
    </row>
    <row r="278" spans="1:25" x14ac:dyDescent="0.25">
      <c r="A278" s="200" t="s">
        <v>99</v>
      </c>
      <c r="B278" s="270">
        <v>38</v>
      </c>
      <c r="C278" s="270"/>
      <c r="D278" s="270"/>
      <c r="E278" s="200" t="s">
        <v>333</v>
      </c>
      <c r="F278" s="200"/>
      <c r="G278" s="200" t="s">
        <v>745</v>
      </c>
      <c r="H278" s="200" t="s">
        <v>750</v>
      </c>
      <c r="I278" s="200" t="s">
        <v>362</v>
      </c>
      <c r="J278" s="200" t="s">
        <v>337</v>
      </c>
      <c r="K278" s="200" t="s">
        <v>363</v>
      </c>
      <c r="L278" s="200"/>
      <c r="M278" s="272">
        <v>1037400</v>
      </c>
      <c r="N278" s="272">
        <v>1037800</v>
      </c>
      <c r="O278" s="273"/>
      <c r="P278" s="276">
        <v>43.6210487041796</v>
      </c>
      <c r="Q278" s="274"/>
      <c r="R278" s="275"/>
      <c r="T278" s="200"/>
      <c r="U278" s="200"/>
      <c r="V278" s="982"/>
    </row>
    <row r="279" spans="1:25" x14ac:dyDescent="0.25">
      <c r="A279" s="200" t="s">
        <v>99</v>
      </c>
      <c r="B279" s="270">
        <v>38</v>
      </c>
      <c r="C279" s="270"/>
      <c r="D279" s="270"/>
      <c r="E279" s="200" t="s">
        <v>333</v>
      </c>
      <c r="F279" s="200"/>
      <c r="G279" s="200" t="s">
        <v>745</v>
      </c>
      <c r="H279" s="200" t="s">
        <v>751</v>
      </c>
      <c r="I279" s="200" t="s">
        <v>515</v>
      </c>
      <c r="J279" s="200" t="s">
        <v>337</v>
      </c>
      <c r="K279" s="200" t="s">
        <v>363</v>
      </c>
      <c r="L279" s="200"/>
      <c r="M279" s="272">
        <v>1037400</v>
      </c>
      <c r="N279" s="272">
        <v>1037800</v>
      </c>
      <c r="O279" s="273"/>
      <c r="P279" s="276">
        <v>39.205623045525797</v>
      </c>
      <c r="Q279" s="274"/>
      <c r="R279" s="275"/>
      <c r="T279" s="200"/>
      <c r="U279" s="200"/>
      <c r="V279" s="982"/>
    </row>
    <row r="280" spans="1:25" x14ac:dyDescent="0.25">
      <c r="A280" s="200" t="s">
        <v>99</v>
      </c>
      <c r="B280" s="270">
        <v>38</v>
      </c>
      <c r="C280" s="270"/>
      <c r="D280" s="270"/>
      <c r="E280" s="200" t="s">
        <v>333</v>
      </c>
      <c r="F280" s="200"/>
      <c r="G280" s="200" t="s">
        <v>745</v>
      </c>
      <c r="H280" s="200" t="s">
        <v>752</v>
      </c>
      <c r="I280" s="200" t="s">
        <v>362</v>
      </c>
      <c r="J280" s="200" t="s">
        <v>337</v>
      </c>
      <c r="K280" s="200" t="s">
        <v>363</v>
      </c>
      <c r="L280" s="200"/>
      <c r="M280" s="272">
        <v>1037400</v>
      </c>
      <c r="N280" s="272">
        <v>1037800</v>
      </c>
      <c r="O280" s="273"/>
      <c r="P280" s="276">
        <v>348.35632718190402</v>
      </c>
      <c r="Q280" s="274"/>
      <c r="R280" s="275"/>
      <c r="T280" s="200"/>
      <c r="U280" s="200"/>
      <c r="V280" s="982"/>
    </row>
    <row r="281" spans="1:25" x14ac:dyDescent="0.25">
      <c r="A281" s="200" t="s">
        <v>99</v>
      </c>
      <c r="B281" s="270">
        <v>38</v>
      </c>
      <c r="C281" s="270"/>
      <c r="D281" s="270"/>
      <c r="E281" s="200" t="s">
        <v>333</v>
      </c>
      <c r="F281" s="200"/>
      <c r="G281" s="200" t="s">
        <v>745</v>
      </c>
      <c r="H281" s="200" t="s">
        <v>753</v>
      </c>
      <c r="I281" s="200" t="s">
        <v>362</v>
      </c>
      <c r="J281" s="200" t="s">
        <v>337</v>
      </c>
      <c r="K281" s="200" t="s">
        <v>363</v>
      </c>
      <c r="L281" s="200"/>
      <c r="M281" s="272">
        <v>1037400</v>
      </c>
      <c r="N281" s="272">
        <v>1037800</v>
      </c>
      <c r="O281" s="273"/>
      <c r="P281" s="276">
        <v>22.717586787345802</v>
      </c>
      <c r="Q281" s="274"/>
      <c r="R281" s="275"/>
      <c r="T281" s="200"/>
      <c r="U281" s="200"/>
      <c r="V281" s="982"/>
    </row>
    <row r="282" spans="1:25" x14ac:dyDescent="0.25">
      <c r="A282" s="200" t="s">
        <v>99</v>
      </c>
      <c r="B282" s="270">
        <v>38</v>
      </c>
      <c r="C282" s="270"/>
      <c r="D282" s="270"/>
      <c r="E282" s="200" t="s">
        <v>333</v>
      </c>
      <c r="F282" s="200"/>
      <c r="G282" s="200" t="s">
        <v>745</v>
      </c>
      <c r="H282" s="200" t="s">
        <v>754</v>
      </c>
      <c r="I282" s="200" t="s">
        <v>515</v>
      </c>
      <c r="J282" s="200" t="s">
        <v>337</v>
      </c>
      <c r="K282" s="200" t="s">
        <v>363</v>
      </c>
      <c r="L282" s="200"/>
      <c r="M282" s="272">
        <v>1037400</v>
      </c>
      <c r="N282" s="272">
        <v>1037800</v>
      </c>
      <c r="O282" s="273"/>
      <c r="P282" s="276">
        <v>332.93815176124798</v>
      </c>
      <c r="Q282" s="274"/>
      <c r="R282" s="275"/>
      <c r="T282" s="200"/>
      <c r="U282" s="200"/>
      <c r="V282" s="982"/>
    </row>
    <row r="283" spans="1:25" x14ac:dyDescent="0.25">
      <c r="A283" s="200" t="s">
        <v>99</v>
      </c>
      <c r="B283" s="270">
        <v>38</v>
      </c>
      <c r="C283" s="270"/>
      <c r="D283" s="270"/>
      <c r="E283" s="200" t="s">
        <v>333</v>
      </c>
      <c r="F283" s="200"/>
      <c r="G283" s="200" t="s">
        <v>745</v>
      </c>
      <c r="H283" s="200" t="s">
        <v>755</v>
      </c>
      <c r="I283" s="200" t="s">
        <v>336</v>
      </c>
      <c r="J283" s="200" t="s">
        <v>337</v>
      </c>
      <c r="K283" s="200" t="s">
        <v>363</v>
      </c>
      <c r="L283" s="200"/>
      <c r="M283" s="272">
        <v>1037400</v>
      </c>
      <c r="N283" s="272">
        <v>1037800</v>
      </c>
      <c r="O283" s="273"/>
      <c r="P283" s="276">
        <v>110.39505083105</v>
      </c>
      <c r="Q283" s="274"/>
      <c r="R283" s="275"/>
      <c r="T283" s="200"/>
      <c r="U283" s="200"/>
      <c r="V283" s="982"/>
    </row>
    <row r="284" spans="1:25" x14ac:dyDescent="0.25">
      <c r="A284" s="200" t="s">
        <v>99</v>
      </c>
      <c r="B284" s="270">
        <v>38</v>
      </c>
      <c r="C284" s="270"/>
      <c r="D284" s="305"/>
      <c r="E284" s="200" t="s">
        <v>328</v>
      </c>
      <c r="F284" s="200" t="s">
        <v>756</v>
      </c>
      <c r="G284" s="200" t="s">
        <v>745</v>
      </c>
      <c r="H284" s="200" t="s">
        <v>757</v>
      </c>
      <c r="I284" s="200" t="s">
        <v>362</v>
      </c>
      <c r="J284" s="200" t="s">
        <v>363</v>
      </c>
      <c r="K284" s="200" t="s">
        <v>363</v>
      </c>
      <c r="L284" s="200"/>
      <c r="M284" s="272">
        <v>1037400</v>
      </c>
      <c r="N284" s="272">
        <v>1037800</v>
      </c>
      <c r="O284" s="1169">
        <v>400</v>
      </c>
      <c r="P284" s="276">
        <v>372.21461588094098</v>
      </c>
      <c r="Q284" s="274"/>
      <c r="R284" s="275">
        <v>400</v>
      </c>
      <c r="T284" s="200"/>
      <c r="U284" s="200" t="s">
        <v>326</v>
      </c>
      <c r="V284" s="982">
        <v>44713</v>
      </c>
    </row>
    <row r="285" spans="1:25" x14ac:dyDescent="0.25">
      <c r="A285" s="200" t="s">
        <v>99</v>
      </c>
      <c r="B285" s="270">
        <v>38</v>
      </c>
      <c r="C285" s="270"/>
      <c r="D285" s="270"/>
      <c r="E285" s="200" t="s">
        <v>333</v>
      </c>
      <c r="F285" s="200"/>
      <c r="G285" s="200" t="s">
        <v>745</v>
      </c>
      <c r="H285" s="200" t="s">
        <v>758</v>
      </c>
      <c r="I285" s="200" t="s">
        <v>362</v>
      </c>
      <c r="J285" s="200" t="s">
        <v>337</v>
      </c>
      <c r="K285" s="200" t="s">
        <v>363</v>
      </c>
      <c r="L285" s="200"/>
      <c r="M285" s="272">
        <v>1037400</v>
      </c>
      <c r="N285" s="272">
        <v>1037800</v>
      </c>
      <c r="O285" s="273"/>
      <c r="P285" s="276">
        <v>1103.8611929475201</v>
      </c>
      <c r="Q285" s="274"/>
      <c r="R285" s="275"/>
      <c r="T285" s="200"/>
      <c r="U285" s="200"/>
      <c r="V285" s="982"/>
    </row>
    <row r="286" spans="1:25" x14ac:dyDescent="0.25">
      <c r="A286" s="200" t="s">
        <v>99</v>
      </c>
      <c r="B286" s="270">
        <v>38</v>
      </c>
      <c r="C286" s="270"/>
      <c r="D286" s="270"/>
      <c r="E286" s="200" t="s">
        <v>333</v>
      </c>
      <c r="F286" s="200"/>
      <c r="G286" s="200" t="s">
        <v>745</v>
      </c>
      <c r="H286" s="200" t="s">
        <v>759</v>
      </c>
      <c r="I286" s="200" t="s">
        <v>362</v>
      </c>
      <c r="J286" s="200" t="s">
        <v>337</v>
      </c>
      <c r="K286" s="200" t="s">
        <v>363</v>
      </c>
      <c r="L286" s="200"/>
      <c r="M286" s="272">
        <v>1037400</v>
      </c>
      <c r="N286" s="272">
        <v>1037800</v>
      </c>
      <c r="O286" s="273"/>
      <c r="P286" s="276">
        <v>27.762602837336299</v>
      </c>
      <c r="Q286" s="274"/>
      <c r="R286" s="275"/>
      <c r="T286" s="200"/>
      <c r="U286" s="200"/>
      <c r="V286" s="982"/>
    </row>
    <row r="287" spans="1:25" x14ac:dyDescent="0.25">
      <c r="A287" s="200" t="s">
        <v>99</v>
      </c>
      <c r="B287" s="270">
        <v>38</v>
      </c>
      <c r="C287" s="270"/>
      <c r="D287" s="270"/>
      <c r="E287" s="200" t="s">
        <v>333</v>
      </c>
      <c r="F287" s="200"/>
      <c r="G287" s="200" t="s">
        <v>745</v>
      </c>
      <c r="H287" s="200" t="s">
        <v>760</v>
      </c>
      <c r="I287" s="200" t="s">
        <v>362</v>
      </c>
      <c r="J287" s="200" t="s">
        <v>337</v>
      </c>
      <c r="K287" s="200" t="s">
        <v>331</v>
      </c>
      <c r="L287" s="200"/>
      <c r="M287" s="272">
        <v>1037400</v>
      </c>
      <c r="N287" s="272">
        <v>1037800</v>
      </c>
      <c r="O287" s="273"/>
      <c r="P287" s="276">
        <v>14.4716421183645</v>
      </c>
      <c r="Q287" s="274"/>
      <c r="R287" s="275"/>
      <c r="T287" s="200"/>
      <c r="U287" s="200"/>
      <c r="V287" s="982"/>
    </row>
    <row r="288" spans="1:25" x14ac:dyDescent="0.25">
      <c r="A288" s="200" t="s">
        <v>99</v>
      </c>
      <c r="B288" s="270">
        <v>38</v>
      </c>
      <c r="C288" s="270"/>
      <c r="D288" s="270"/>
      <c r="E288" s="200" t="s">
        <v>333</v>
      </c>
      <c r="F288" s="200"/>
      <c r="G288" s="200" t="s">
        <v>761</v>
      </c>
      <c r="H288" s="200" t="s">
        <v>762</v>
      </c>
      <c r="I288" s="200" t="s">
        <v>336</v>
      </c>
      <c r="J288" s="200" t="s">
        <v>337</v>
      </c>
      <c r="K288" s="200" t="s">
        <v>363</v>
      </c>
      <c r="L288" s="200"/>
      <c r="M288" s="272">
        <v>1037400</v>
      </c>
      <c r="N288" s="272">
        <v>1037800</v>
      </c>
      <c r="O288" s="273"/>
      <c r="P288" s="276">
        <v>26.729304332104402</v>
      </c>
      <c r="Q288" s="274"/>
      <c r="R288" s="275"/>
      <c r="T288" s="200"/>
      <c r="U288" s="200"/>
      <c r="V288" s="982"/>
    </row>
    <row r="289" spans="1:22" x14ac:dyDescent="0.25">
      <c r="A289" s="200" t="s">
        <v>99</v>
      </c>
      <c r="B289" s="270">
        <v>38</v>
      </c>
      <c r="C289" s="270"/>
      <c r="D289" s="270"/>
      <c r="E289" s="200" t="s">
        <v>333</v>
      </c>
      <c r="F289" s="200"/>
      <c r="G289" s="200" t="s">
        <v>761</v>
      </c>
      <c r="H289" s="200" t="s">
        <v>763</v>
      </c>
      <c r="I289" s="200" t="s">
        <v>336</v>
      </c>
      <c r="J289" s="200" t="s">
        <v>337</v>
      </c>
      <c r="K289" s="200" t="s">
        <v>363</v>
      </c>
      <c r="L289" s="200"/>
      <c r="M289" s="272">
        <v>1037400</v>
      </c>
      <c r="N289" s="272">
        <v>1037800</v>
      </c>
      <c r="O289" s="273"/>
      <c r="P289" s="276">
        <v>5.1661417567735501</v>
      </c>
      <c r="Q289" s="274"/>
      <c r="R289" s="275"/>
      <c r="T289" s="200"/>
      <c r="U289" s="200"/>
      <c r="V289" s="982"/>
    </row>
    <row r="290" spans="1:22" x14ac:dyDescent="0.25">
      <c r="A290" s="200" t="s">
        <v>99</v>
      </c>
      <c r="B290" s="270">
        <v>38</v>
      </c>
      <c r="C290" s="270"/>
      <c r="D290" s="270"/>
      <c r="E290" s="200" t="s">
        <v>333</v>
      </c>
      <c r="F290" s="200"/>
      <c r="G290" s="200" t="s">
        <v>761</v>
      </c>
      <c r="H290" s="200" t="s">
        <v>764</v>
      </c>
      <c r="I290" s="200" t="s">
        <v>336</v>
      </c>
      <c r="J290" s="200" t="s">
        <v>337</v>
      </c>
      <c r="K290" s="200" t="s">
        <v>363</v>
      </c>
      <c r="L290" s="200"/>
      <c r="M290" s="272">
        <v>1037400</v>
      </c>
      <c r="N290" s="272">
        <v>1037800</v>
      </c>
      <c r="O290" s="273"/>
      <c r="P290" s="276">
        <v>107.010432084695</v>
      </c>
      <c r="Q290" s="274"/>
      <c r="R290" s="275"/>
      <c r="T290" s="200"/>
      <c r="U290" s="200"/>
      <c r="V290" s="982"/>
    </row>
    <row r="291" spans="1:22" x14ac:dyDescent="0.25">
      <c r="A291" s="200" t="s">
        <v>99</v>
      </c>
      <c r="B291" s="270">
        <v>39</v>
      </c>
      <c r="C291" s="270"/>
      <c r="D291" s="305"/>
      <c r="E291" s="200" t="s">
        <v>328</v>
      </c>
      <c r="F291" s="200" t="s">
        <v>765</v>
      </c>
      <c r="G291" s="200" t="s">
        <v>766</v>
      </c>
      <c r="H291" s="200" t="s">
        <v>767</v>
      </c>
      <c r="I291" s="200" t="s">
        <v>336</v>
      </c>
      <c r="J291" s="200" t="s">
        <v>363</v>
      </c>
      <c r="K291" s="200" t="s">
        <v>363</v>
      </c>
      <c r="L291" s="200"/>
      <c r="M291" s="272">
        <v>1037800</v>
      </c>
      <c r="N291" s="272">
        <v>1038600</v>
      </c>
      <c r="O291" s="1169">
        <v>800</v>
      </c>
      <c r="P291" s="276">
        <v>332.565020131094</v>
      </c>
      <c r="Q291" s="274"/>
      <c r="R291" s="275">
        <v>800</v>
      </c>
      <c r="T291" s="200"/>
      <c r="U291" s="200" t="s">
        <v>326</v>
      </c>
      <c r="V291" s="982">
        <v>44713</v>
      </c>
    </row>
    <row r="292" spans="1:22" x14ac:dyDescent="0.25">
      <c r="A292" s="200" t="s">
        <v>99</v>
      </c>
      <c r="B292" s="270">
        <v>39</v>
      </c>
      <c r="C292" s="270"/>
      <c r="D292" s="270"/>
      <c r="E292" s="200" t="s">
        <v>333</v>
      </c>
      <c r="F292" s="200"/>
      <c r="G292" s="200" t="s">
        <v>766</v>
      </c>
      <c r="H292" s="200" t="s">
        <v>768</v>
      </c>
      <c r="I292" s="200" t="s">
        <v>336</v>
      </c>
      <c r="J292" s="200" t="s">
        <v>337</v>
      </c>
      <c r="K292" s="200" t="s">
        <v>331</v>
      </c>
      <c r="L292" s="200"/>
      <c r="M292" s="272">
        <v>1037800</v>
      </c>
      <c r="N292" s="272">
        <v>1038600</v>
      </c>
      <c r="O292" s="273"/>
      <c r="P292" s="276">
        <v>295.05494643224802</v>
      </c>
      <c r="Q292" s="274"/>
      <c r="R292" s="275"/>
      <c r="T292" s="200"/>
      <c r="U292" s="200"/>
      <c r="V292" s="982"/>
    </row>
    <row r="293" spans="1:22" x14ac:dyDescent="0.25">
      <c r="A293" s="200" t="s">
        <v>99</v>
      </c>
      <c r="B293" s="270">
        <v>39</v>
      </c>
      <c r="C293" s="270"/>
      <c r="D293" s="270"/>
      <c r="E293" s="200" t="s">
        <v>333</v>
      </c>
      <c r="F293" s="200"/>
      <c r="G293" s="200" t="s">
        <v>766</v>
      </c>
      <c r="H293" s="200" t="s">
        <v>769</v>
      </c>
      <c r="I293" s="200" t="s">
        <v>512</v>
      </c>
      <c r="J293" s="200" t="s">
        <v>337</v>
      </c>
      <c r="K293" s="200" t="s">
        <v>363</v>
      </c>
      <c r="L293" s="200"/>
      <c r="M293" s="272">
        <v>1037800</v>
      </c>
      <c r="N293" s="272">
        <v>1038600</v>
      </c>
      <c r="O293" s="273"/>
      <c r="P293" s="276">
        <v>45.115880796953398</v>
      </c>
      <c r="Q293" s="274"/>
      <c r="R293" s="275"/>
      <c r="T293" s="200"/>
      <c r="U293" s="200"/>
      <c r="V293" s="982"/>
    </row>
    <row r="294" spans="1:22" x14ac:dyDescent="0.25">
      <c r="A294" s="200" t="s">
        <v>99</v>
      </c>
      <c r="B294" s="270">
        <v>39</v>
      </c>
      <c r="C294" s="270"/>
      <c r="D294" s="270"/>
      <c r="E294" s="200" t="s">
        <v>333</v>
      </c>
      <c r="F294" s="200"/>
      <c r="G294" s="200" t="s">
        <v>770</v>
      </c>
      <c r="H294" s="200" t="s">
        <v>771</v>
      </c>
      <c r="I294" s="200" t="s">
        <v>336</v>
      </c>
      <c r="J294" s="200" t="s">
        <v>337</v>
      </c>
      <c r="K294" s="200" t="s">
        <v>363</v>
      </c>
      <c r="L294" s="200"/>
      <c r="M294" s="272">
        <v>1037600</v>
      </c>
      <c r="N294" s="272">
        <v>1039300</v>
      </c>
      <c r="O294" s="273"/>
      <c r="P294" s="276">
        <v>11.837236037380199</v>
      </c>
      <c r="Q294" s="274"/>
      <c r="R294" s="275"/>
      <c r="T294" s="200"/>
      <c r="U294" s="200"/>
      <c r="V294" s="982"/>
    </row>
    <row r="295" spans="1:22" x14ac:dyDescent="0.25">
      <c r="A295" s="200" t="s">
        <v>99</v>
      </c>
      <c r="B295" s="270">
        <v>40</v>
      </c>
      <c r="C295" s="270"/>
      <c r="D295" s="270"/>
      <c r="E295" s="200" t="s">
        <v>328</v>
      </c>
      <c r="F295" s="200" t="s">
        <v>772</v>
      </c>
      <c r="G295" s="200"/>
      <c r="H295" s="200" t="s">
        <v>355</v>
      </c>
      <c r="I295" s="200" t="e">
        <v>#N/A</v>
      </c>
      <c r="J295" s="277" t="s">
        <v>363</v>
      </c>
      <c r="K295" s="200" t="s">
        <v>337</v>
      </c>
      <c r="L295" s="200"/>
      <c r="M295" s="272"/>
      <c r="N295" s="272"/>
      <c r="O295" s="273"/>
      <c r="P295" s="276"/>
      <c r="Q295" s="274"/>
      <c r="R295" s="275"/>
      <c r="T295" s="200"/>
      <c r="U295" s="200"/>
      <c r="V295" s="982"/>
    </row>
    <row r="296" spans="1:22" x14ac:dyDescent="0.25">
      <c r="A296" s="200" t="s">
        <v>99</v>
      </c>
      <c r="B296" s="270">
        <v>41</v>
      </c>
      <c r="C296" s="270"/>
      <c r="D296" s="270"/>
      <c r="E296" s="200" t="s">
        <v>328</v>
      </c>
      <c r="F296" s="200" t="s">
        <v>773</v>
      </c>
      <c r="G296" s="200"/>
      <c r="H296" s="200" t="s">
        <v>355</v>
      </c>
      <c r="I296" s="200" t="e">
        <v>#N/A</v>
      </c>
      <c r="J296" s="277" t="s">
        <v>363</v>
      </c>
      <c r="K296" s="200" t="s">
        <v>337</v>
      </c>
      <c r="L296" s="200"/>
      <c r="M296" s="272"/>
      <c r="N296" s="272"/>
      <c r="O296" s="273"/>
      <c r="P296" s="276"/>
      <c r="Q296" s="274"/>
      <c r="R296" s="275"/>
      <c r="T296" s="200"/>
      <c r="U296" s="200" t="s">
        <v>326</v>
      </c>
      <c r="V296" s="982">
        <v>44713</v>
      </c>
    </row>
    <row r="297" spans="1:22" x14ac:dyDescent="0.25">
      <c r="A297" s="200" t="s">
        <v>99</v>
      </c>
      <c r="B297" s="270">
        <v>42</v>
      </c>
      <c r="C297" s="270"/>
      <c r="D297" s="305"/>
      <c r="E297" s="200" t="s">
        <v>328</v>
      </c>
      <c r="F297" s="200" t="s">
        <v>774</v>
      </c>
      <c r="G297" s="200" t="s">
        <v>775</v>
      </c>
      <c r="H297" s="200" t="s">
        <v>776</v>
      </c>
      <c r="I297" s="200" t="s">
        <v>362</v>
      </c>
      <c r="J297" s="200" t="s">
        <v>363</v>
      </c>
      <c r="K297" s="200" t="s">
        <v>363</v>
      </c>
      <c r="L297" s="200"/>
      <c r="M297" s="272">
        <v>1038600</v>
      </c>
      <c r="N297" s="272">
        <v>1039300</v>
      </c>
      <c r="O297" s="1169">
        <v>700</v>
      </c>
      <c r="P297" s="276">
        <v>104.13989083473599</v>
      </c>
      <c r="Q297" s="274"/>
      <c r="R297" s="275">
        <v>700</v>
      </c>
      <c r="T297" s="200"/>
      <c r="U297" s="200" t="s">
        <v>326</v>
      </c>
      <c r="V297" s="1353">
        <v>44897</v>
      </c>
    </row>
    <row r="298" spans="1:22" x14ac:dyDescent="0.25">
      <c r="A298" s="200" t="s">
        <v>99</v>
      </c>
      <c r="B298" s="270">
        <v>42</v>
      </c>
      <c r="C298" s="270"/>
      <c r="D298" s="270"/>
      <c r="E298" s="200" t="s">
        <v>333</v>
      </c>
      <c r="F298" s="200"/>
      <c r="G298" s="200" t="s">
        <v>775</v>
      </c>
      <c r="H298" s="200" t="s">
        <v>777</v>
      </c>
      <c r="I298" s="200" t="s">
        <v>342</v>
      </c>
      <c r="J298" s="200" t="s">
        <v>337</v>
      </c>
      <c r="K298" s="200" t="s">
        <v>363</v>
      </c>
      <c r="L298" s="200"/>
      <c r="M298" s="272">
        <v>1037600</v>
      </c>
      <c r="N298" s="272">
        <v>1039300</v>
      </c>
      <c r="O298" s="273"/>
      <c r="P298" s="276">
        <v>138.336610878372</v>
      </c>
      <c r="Q298" s="274"/>
      <c r="R298" s="275"/>
      <c r="T298" s="200"/>
      <c r="U298" s="200"/>
      <c r="V298" s="982"/>
    </row>
    <row r="299" spans="1:22" x14ac:dyDescent="0.25">
      <c r="A299" s="200" t="s">
        <v>99</v>
      </c>
      <c r="B299" s="270">
        <v>42</v>
      </c>
      <c r="C299" s="270"/>
      <c r="D299" s="270"/>
      <c r="E299" s="200" t="s">
        <v>333</v>
      </c>
      <c r="F299" s="200"/>
      <c r="G299" s="200" t="s">
        <v>775</v>
      </c>
      <c r="H299" s="200" t="s">
        <v>778</v>
      </c>
      <c r="I299" s="200" t="s">
        <v>342</v>
      </c>
      <c r="J299" s="200" t="s">
        <v>337</v>
      </c>
      <c r="K299" s="200" t="s">
        <v>331</v>
      </c>
      <c r="L299" s="200"/>
      <c r="M299" s="272">
        <v>1037600</v>
      </c>
      <c r="N299" s="272">
        <v>1039300</v>
      </c>
      <c r="O299" s="273"/>
      <c r="P299" s="276">
        <v>89.747216262932696</v>
      </c>
      <c r="Q299" s="274"/>
      <c r="R299" s="275"/>
      <c r="T299" s="200"/>
      <c r="U299" s="200"/>
      <c r="V299" s="982"/>
    </row>
    <row r="300" spans="1:22" x14ac:dyDescent="0.25">
      <c r="A300" s="200" t="s">
        <v>99</v>
      </c>
      <c r="B300" s="270">
        <v>43</v>
      </c>
      <c r="C300" s="270"/>
      <c r="D300" s="270"/>
      <c r="E300" s="200" t="s">
        <v>333</v>
      </c>
      <c r="F300" s="200"/>
      <c r="G300" s="200" t="s">
        <v>779</v>
      </c>
      <c r="H300" s="200" t="s">
        <v>780</v>
      </c>
      <c r="I300" s="200" t="s">
        <v>336</v>
      </c>
      <c r="J300" s="200" t="s">
        <v>337</v>
      </c>
      <c r="K300" s="200" t="s">
        <v>363</v>
      </c>
      <c r="L300" s="200"/>
      <c r="M300" s="272">
        <v>1037600</v>
      </c>
      <c r="N300" s="272">
        <v>1039300</v>
      </c>
      <c r="O300" s="273"/>
      <c r="P300" s="276">
        <v>15.890998841430701</v>
      </c>
      <c r="Q300" s="274"/>
      <c r="R300" s="275"/>
      <c r="T300" s="200"/>
      <c r="U300" s="200"/>
      <c r="V300" s="982"/>
    </row>
    <row r="301" spans="1:22" x14ac:dyDescent="0.25">
      <c r="A301" s="200" t="s">
        <v>99</v>
      </c>
      <c r="B301" s="270">
        <v>43</v>
      </c>
      <c r="C301" s="270"/>
      <c r="D301" s="270"/>
      <c r="E301" s="200" t="s">
        <v>328</v>
      </c>
      <c r="F301" s="200" t="s">
        <v>781</v>
      </c>
      <c r="G301" s="200" t="s">
        <v>782</v>
      </c>
      <c r="H301" s="200" t="s">
        <v>783</v>
      </c>
      <c r="I301" s="200" t="s">
        <v>362</v>
      </c>
      <c r="J301" s="200" t="s">
        <v>363</v>
      </c>
      <c r="K301" s="200" t="s">
        <v>363</v>
      </c>
      <c r="L301" s="200"/>
      <c r="M301" s="272">
        <v>1037600</v>
      </c>
      <c r="N301" s="272">
        <v>1039300</v>
      </c>
      <c r="O301" s="273"/>
      <c r="P301" s="276">
        <v>304.12769606648101</v>
      </c>
      <c r="Q301" s="274"/>
      <c r="R301" s="275"/>
      <c r="T301" s="200"/>
      <c r="U301" s="200"/>
      <c r="V301" s="982"/>
    </row>
    <row r="302" spans="1:22" x14ac:dyDescent="0.25">
      <c r="A302" s="200" t="s">
        <v>99</v>
      </c>
      <c r="B302" s="270">
        <v>44</v>
      </c>
      <c r="C302" s="270"/>
      <c r="D302" s="270"/>
      <c r="E302" s="200" t="s">
        <v>333</v>
      </c>
      <c r="F302" s="200"/>
      <c r="G302" s="200" t="s">
        <v>784</v>
      </c>
      <c r="H302" s="200" t="s">
        <v>785</v>
      </c>
      <c r="I302" s="200" t="s">
        <v>336</v>
      </c>
      <c r="J302" s="200" t="s">
        <v>337</v>
      </c>
      <c r="K302" s="200" t="s">
        <v>363</v>
      </c>
      <c r="L302" s="200"/>
      <c r="M302" s="272"/>
      <c r="N302" s="272"/>
      <c r="O302" s="273"/>
      <c r="P302" s="276">
        <v>7.4628163486471504</v>
      </c>
      <c r="Q302" s="274"/>
      <c r="R302" s="275"/>
      <c r="T302" s="200"/>
      <c r="U302" s="200"/>
      <c r="V302" s="982"/>
    </row>
    <row r="303" spans="1:22" x14ac:dyDescent="0.25">
      <c r="A303" s="200" t="s">
        <v>99</v>
      </c>
      <c r="B303" s="270">
        <v>45</v>
      </c>
      <c r="C303" s="270"/>
      <c r="D303" s="270"/>
      <c r="E303" s="200" t="s">
        <v>328</v>
      </c>
      <c r="F303" s="200" t="s">
        <v>786</v>
      </c>
      <c r="G303" s="200"/>
      <c r="H303" s="200" t="s">
        <v>355</v>
      </c>
      <c r="I303" s="200" t="e">
        <v>#N/A</v>
      </c>
      <c r="J303" s="277" t="s">
        <v>363</v>
      </c>
      <c r="K303" s="200" t="s">
        <v>337</v>
      </c>
      <c r="L303" s="200"/>
      <c r="M303" s="272"/>
      <c r="N303" s="272"/>
      <c r="O303" s="273"/>
      <c r="P303" s="276"/>
      <c r="Q303" s="274"/>
      <c r="R303" s="275"/>
      <c r="T303" s="200"/>
      <c r="U303" s="200"/>
      <c r="V303" s="982"/>
    </row>
    <row r="304" spans="1:22" x14ac:dyDescent="0.25">
      <c r="A304" s="200" t="s">
        <v>99</v>
      </c>
      <c r="B304" s="270">
        <v>46</v>
      </c>
      <c r="C304" s="270"/>
      <c r="D304" s="270"/>
      <c r="E304" s="200" t="s">
        <v>328</v>
      </c>
      <c r="F304" s="200" t="s">
        <v>787</v>
      </c>
      <c r="G304" s="200"/>
      <c r="H304" s="200" t="s">
        <v>355</v>
      </c>
      <c r="I304" s="200" t="e">
        <v>#N/A</v>
      </c>
      <c r="J304" s="277" t="s">
        <v>363</v>
      </c>
      <c r="K304" s="200" t="s">
        <v>337</v>
      </c>
      <c r="L304" s="200"/>
      <c r="M304" s="272"/>
      <c r="N304" s="272"/>
      <c r="O304" s="273"/>
      <c r="P304" s="276"/>
      <c r="Q304" s="274"/>
      <c r="R304" s="275"/>
      <c r="T304" s="200"/>
      <c r="U304" s="200"/>
      <c r="V304" s="982"/>
    </row>
    <row r="305" spans="1:25" x14ac:dyDescent="0.25">
      <c r="A305" s="200" t="s">
        <v>99</v>
      </c>
      <c r="B305" s="270">
        <v>42</v>
      </c>
      <c r="C305" s="270"/>
      <c r="D305" s="270"/>
      <c r="E305" s="200" t="s">
        <v>333</v>
      </c>
      <c r="F305" s="200"/>
      <c r="G305" s="200" t="s">
        <v>775</v>
      </c>
      <c r="H305" s="200" t="s">
        <v>788</v>
      </c>
      <c r="I305" s="200" t="s">
        <v>362</v>
      </c>
      <c r="J305" s="200" t="s">
        <v>337</v>
      </c>
      <c r="K305" s="200" t="s">
        <v>331</v>
      </c>
      <c r="L305" s="200"/>
      <c r="M305" s="272">
        <v>1037600</v>
      </c>
      <c r="N305" s="272">
        <v>1039300</v>
      </c>
      <c r="O305" s="273"/>
      <c r="P305" s="276">
        <v>0</v>
      </c>
      <c r="Q305" s="274"/>
      <c r="R305" s="275"/>
      <c r="T305" s="200"/>
      <c r="U305" s="200"/>
      <c r="V305" s="982"/>
    </row>
    <row r="306" spans="1:25" x14ac:dyDescent="0.25">
      <c r="A306" s="200" t="s">
        <v>99</v>
      </c>
      <c r="B306" s="270">
        <v>42</v>
      </c>
      <c r="C306" s="270"/>
      <c r="D306" s="270"/>
      <c r="E306" s="200" t="s">
        <v>333</v>
      </c>
      <c r="F306" s="200"/>
      <c r="G306" s="200" t="s">
        <v>775</v>
      </c>
      <c r="H306" s="200" t="s">
        <v>789</v>
      </c>
      <c r="I306" s="200" t="s">
        <v>362</v>
      </c>
      <c r="J306" s="200" t="s">
        <v>337</v>
      </c>
      <c r="K306" s="200" t="s">
        <v>331</v>
      </c>
      <c r="L306" s="200"/>
      <c r="M306" s="272">
        <v>1037600</v>
      </c>
      <c r="N306" s="272">
        <v>1039300</v>
      </c>
      <c r="O306" s="273"/>
      <c r="P306" s="276">
        <v>70.927326089836697</v>
      </c>
      <c r="Q306" s="274"/>
      <c r="R306" s="275"/>
      <c r="T306" s="200"/>
      <c r="U306" s="200"/>
      <c r="V306" s="982"/>
    </row>
    <row r="307" spans="1:25" x14ac:dyDescent="0.25">
      <c r="A307" s="200" t="s">
        <v>99</v>
      </c>
      <c r="B307" s="270">
        <v>42</v>
      </c>
      <c r="C307" s="270"/>
      <c r="D307" s="270"/>
      <c r="E307" s="200" t="s">
        <v>333</v>
      </c>
      <c r="F307" s="200"/>
      <c r="G307" s="200" t="s">
        <v>775</v>
      </c>
      <c r="H307" s="200" t="s">
        <v>790</v>
      </c>
      <c r="I307" s="200" t="s">
        <v>342</v>
      </c>
      <c r="J307" s="200" t="s">
        <v>337</v>
      </c>
      <c r="K307" s="200" t="s">
        <v>331</v>
      </c>
      <c r="L307" s="200"/>
      <c r="M307" s="272">
        <v>1037600</v>
      </c>
      <c r="N307" s="272">
        <v>1039300</v>
      </c>
      <c r="O307" s="273"/>
      <c r="P307" s="276">
        <v>367.16227088592598</v>
      </c>
      <c r="Q307" s="274"/>
      <c r="R307" s="275"/>
      <c r="T307" s="200"/>
      <c r="U307" s="200"/>
      <c r="V307" s="982"/>
    </row>
    <row r="308" spans="1:25" x14ac:dyDescent="0.25">
      <c r="A308" s="200" t="s">
        <v>99</v>
      </c>
      <c r="B308" s="270">
        <v>48</v>
      </c>
      <c r="C308" s="270"/>
      <c r="D308" s="270"/>
      <c r="E308" s="200" t="s">
        <v>333</v>
      </c>
      <c r="F308" s="200"/>
      <c r="G308" s="200" t="s">
        <v>791</v>
      </c>
      <c r="H308" s="200" t="s">
        <v>792</v>
      </c>
      <c r="I308" s="200" t="s">
        <v>336</v>
      </c>
      <c r="J308" s="200" t="s">
        <v>337</v>
      </c>
      <c r="K308" s="200" t="s">
        <v>331</v>
      </c>
      <c r="L308" s="200"/>
      <c r="M308" s="272">
        <v>1039300</v>
      </c>
      <c r="N308" s="272">
        <v>1039600</v>
      </c>
      <c r="O308" s="273"/>
      <c r="P308" s="276">
        <v>136.822441812221</v>
      </c>
      <c r="Q308" s="274"/>
      <c r="R308" s="275"/>
      <c r="T308" s="200"/>
      <c r="U308" s="200"/>
      <c r="V308" s="982"/>
    </row>
    <row r="309" spans="1:25" x14ac:dyDescent="0.25">
      <c r="A309" s="200" t="s">
        <v>99</v>
      </c>
      <c r="B309" s="270">
        <v>48</v>
      </c>
      <c r="C309" s="270"/>
      <c r="D309" s="270"/>
      <c r="E309" s="200" t="s">
        <v>333</v>
      </c>
      <c r="F309" s="200"/>
      <c r="G309" s="200" t="s">
        <v>793</v>
      </c>
      <c r="H309" s="200" t="s">
        <v>794</v>
      </c>
      <c r="I309" s="200" t="s">
        <v>336</v>
      </c>
      <c r="J309" s="200" t="s">
        <v>337</v>
      </c>
      <c r="K309" s="200" t="s">
        <v>331</v>
      </c>
      <c r="L309" s="200"/>
      <c r="M309" s="272">
        <v>1039300</v>
      </c>
      <c r="N309" s="272">
        <v>1039600</v>
      </c>
      <c r="O309" s="273"/>
      <c r="P309" s="276">
        <v>125.36391546510799</v>
      </c>
      <c r="Q309" s="274"/>
      <c r="R309" s="275"/>
      <c r="T309" s="200"/>
      <c r="U309" s="200"/>
      <c r="V309" s="982"/>
    </row>
    <row r="310" spans="1:25" x14ac:dyDescent="0.25">
      <c r="A310" s="200" t="s">
        <v>99</v>
      </c>
      <c r="B310" s="270">
        <v>47</v>
      </c>
      <c r="C310" s="270"/>
      <c r="D310" s="270"/>
      <c r="E310" s="200" t="s">
        <v>333</v>
      </c>
      <c r="F310" s="200"/>
      <c r="G310" s="200" t="s">
        <v>795</v>
      </c>
      <c r="H310" s="200" t="s">
        <v>796</v>
      </c>
      <c r="I310" s="200" t="s">
        <v>342</v>
      </c>
      <c r="J310" s="200" t="s">
        <v>337</v>
      </c>
      <c r="K310" s="200" t="s">
        <v>331</v>
      </c>
      <c r="L310" s="200"/>
      <c r="M310" s="272">
        <v>1039300</v>
      </c>
      <c r="N310" s="272">
        <v>1039600</v>
      </c>
      <c r="O310" s="273"/>
      <c r="P310" s="276">
        <v>121.928855165356</v>
      </c>
      <c r="Q310" s="274"/>
      <c r="R310" s="275"/>
      <c r="T310" s="200"/>
      <c r="U310" s="200"/>
      <c r="V310" s="982"/>
    </row>
    <row r="311" spans="1:25" x14ac:dyDescent="0.25">
      <c r="A311" s="200" t="s">
        <v>99</v>
      </c>
      <c r="B311" s="270">
        <v>47</v>
      </c>
      <c r="C311" s="270"/>
      <c r="D311" s="270"/>
      <c r="E311" s="200" t="s">
        <v>333</v>
      </c>
      <c r="F311" s="200"/>
      <c r="G311" s="200" t="s">
        <v>795</v>
      </c>
      <c r="H311" s="200" t="s">
        <v>797</v>
      </c>
      <c r="I311" s="200" t="s">
        <v>342</v>
      </c>
      <c r="J311" s="200" t="s">
        <v>337</v>
      </c>
      <c r="K311" s="200" t="s">
        <v>331</v>
      </c>
      <c r="L311" s="200"/>
      <c r="M311" s="272">
        <v>1039300</v>
      </c>
      <c r="N311" s="272">
        <v>1039600</v>
      </c>
      <c r="O311" s="273"/>
      <c r="P311" s="276">
        <v>19.178466980840199</v>
      </c>
      <c r="Q311" s="274"/>
      <c r="R311" s="275"/>
      <c r="T311" s="200"/>
      <c r="U311" s="200"/>
      <c r="V311" s="982"/>
    </row>
    <row r="312" spans="1:25" x14ac:dyDescent="0.25">
      <c r="A312" s="200" t="s">
        <v>99</v>
      </c>
      <c r="B312" s="270">
        <v>47</v>
      </c>
      <c r="C312" s="270"/>
      <c r="D312" s="305"/>
      <c r="E312" s="200" t="s">
        <v>328</v>
      </c>
      <c r="F312" s="200" t="s">
        <v>798</v>
      </c>
      <c r="G312" s="200" t="s">
        <v>799</v>
      </c>
      <c r="H312" s="200" t="s">
        <v>800</v>
      </c>
      <c r="I312" s="200" t="s">
        <v>342</v>
      </c>
      <c r="J312" s="200" t="s">
        <v>363</v>
      </c>
      <c r="K312" s="200" t="s">
        <v>363</v>
      </c>
      <c r="L312" s="200"/>
      <c r="M312" s="272">
        <v>1039300</v>
      </c>
      <c r="N312" s="272">
        <v>1039600</v>
      </c>
      <c r="O312" s="1169">
        <v>300</v>
      </c>
      <c r="P312" s="276">
        <v>0</v>
      </c>
      <c r="Q312" s="274"/>
      <c r="R312" s="275">
        <v>300</v>
      </c>
      <c r="T312" s="200"/>
      <c r="U312" s="200" t="s">
        <v>5209</v>
      </c>
      <c r="V312" s="982">
        <v>44897</v>
      </c>
    </row>
    <row r="313" spans="1:25" x14ac:dyDescent="0.25">
      <c r="A313" s="200" t="s">
        <v>99</v>
      </c>
      <c r="B313" s="270">
        <v>49</v>
      </c>
      <c r="C313" s="270"/>
      <c r="D313" s="270"/>
      <c r="E313" s="200" t="s">
        <v>333</v>
      </c>
      <c r="F313" s="200"/>
      <c r="G313" s="200" t="s">
        <v>784</v>
      </c>
      <c r="H313" s="200" t="s">
        <v>801</v>
      </c>
      <c r="I313" s="200" t="s">
        <v>336</v>
      </c>
      <c r="J313" s="200" t="s">
        <v>337</v>
      </c>
      <c r="K313" s="200" t="s">
        <v>363</v>
      </c>
      <c r="L313" s="200"/>
      <c r="M313" s="272">
        <v>1039300</v>
      </c>
      <c r="N313" s="272">
        <v>1039600</v>
      </c>
      <c r="O313" s="273"/>
      <c r="P313" s="276">
        <v>130.368885894247</v>
      </c>
      <c r="Q313" s="274"/>
      <c r="R313" s="275"/>
      <c r="T313" s="200"/>
      <c r="U313" s="200"/>
      <c r="V313" s="982"/>
    </row>
    <row r="314" spans="1:25" x14ac:dyDescent="0.25">
      <c r="A314" s="200" t="s">
        <v>99</v>
      </c>
      <c r="B314" s="270">
        <v>49</v>
      </c>
      <c r="C314" s="270"/>
      <c r="D314" s="270"/>
      <c r="E314" s="200" t="s">
        <v>333</v>
      </c>
      <c r="F314" s="200"/>
      <c r="G314" s="200" t="s">
        <v>802</v>
      </c>
      <c r="H314" s="200" t="s">
        <v>803</v>
      </c>
      <c r="I314" s="200" t="s">
        <v>336</v>
      </c>
      <c r="J314" s="200" t="s">
        <v>337</v>
      </c>
      <c r="K314" s="200" t="s">
        <v>363</v>
      </c>
      <c r="L314" s="200"/>
      <c r="M314" s="272">
        <v>1039300</v>
      </c>
      <c r="N314" s="272">
        <v>1039600</v>
      </c>
      <c r="O314" s="273"/>
      <c r="P314" s="276">
        <v>27.912373354562899</v>
      </c>
      <c r="Q314" s="274"/>
      <c r="R314" s="275"/>
      <c r="T314" s="200"/>
      <c r="U314" s="200"/>
      <c r="V314" s="982"/>
    </row>
    <row r="315" spans="1:25" x14ac:dyDescent="0.25">
      <c r="A315" s="200" t="s">
        <v>99</v>
      </c>
      <c r="B315" s="270">
        <v>49</v>
      </c>
      <c r="C315" s="270"/>
      <c r="D315" s="305" t="s">
        <v>324</v>
      </c>
      <c r="E315" s="200" t="s">
        <v>328</v>
      </c>
      <c r="F315" s="200" t="s">
        <v>804</v>
      </c>
      <c r="G315" s="200"/>
      <c r="H315" s="200" t="s">
        <v>355</v>
      </c>
      <c r="I315" s="200" t="e">
        <v>#N/A</v>
      </c>
      <c r="J315" s="277" t="s">
        <v>363</v>
      </c>
      <c r="K315" s="200" t="s">
        <v>337</v>
      </c>
      <c r="L315" s="200"/>
      <c r="M315" s="272">
        <v>1039600</v>
      </c>
      <c r="N315" s="272">
        <v>1039800</v>
      </c>
      <c r="O315" s="273">
        <v>200</v>
      </c>
      <c r="P315" s="276"/>
      <c r="Q315" s="274"/>
      <c r="R315" s="275">
        <v>200</v>
      </c>
      <c r="T315" s="200"/>
      <c r="U315" s="271" t="s">
        <v>326</v>
      </c>
      <c r="V315" s="982">
        <v>44599</v>
      </c>
      <c r="Y315" t="str">
        <f>IF(O315=R315," ",1)</f>
        <v xml:space="preserve"> </v>
      </c>
    </row>
    <row r="316" spans="1:25" x14ac:dyDescent="0.25">
      <c r="A316" s="200" t="s">
        <v>99</v>
      </c>
      <c r="B316" s="270">
        <v>49</v>
      </c>
      <c r="C316" s="270"/>
      <c r="D316" s="305"/>
      <c r="E316" s="200" t="s">
        <v>328</v>
      </c>
      <c r="F316" s="200" t="s">
        <v>805</v>
      </c>
      <c r="G316" s="200"/>
      <c r="H316" s="200" t="s">
        <v>355</v>
      </c>
      <c r="I316" s="200" t="e">
        <v>#N/A</v>
      </c>
      <c r="J316" s="277" t="s">
        <v>363</v>
      </c>
      <c r="K316" s="200" t="s">
        <v>337</v>
      </c>
      <c r="L316" s="200"/>
      <c r="M316" s="272">
        <v>1039800</v>
      </c>
      <c r="N316" s="272">
        <v>1039900</v>
      </c>
      <c r="O316" s="273">
        <v>100</v>
      </c>
      <c r="P316" s="276"/>
      <c r="Q316" s="274"/>
      <c r="R316" s="275">
        <v>100</v>
      </c>
      <c r="T316" s="200"/>
      <c r="U316" s="200" t="s">
        <v>4550</v>
      </c>
      <c r="V316" s="2053">
        <v>44946</v>
      </c>
    </row>
    <row r="317" spans="1:25" x14ac:dyDescent="0.25">
      <c r="A317" s="200" t="s">
        <v>99</v>
      </c>
      <c r="B317" s="270">
        <v>50</v>
      </c>
      <c r="C317" s="270"/>
      <c r="D317" s="270"/>
      <c r="E317" s="200" t="s">
        <v>333</v>
      </c>
      <c r="F317" s="200"/>
      <c r="G317" s="200" t="s">
        <v>802</v>
      </c>
      <c r="H317" s="200" t="s">
        <v>806</v>
      </c>
      <c r="I317" s="200" t="s">
        <v>336</v>
      </c>
      <c r="J317" s="200" t="s">
        <v>337</v>
      </c>
      <c r="K317" s="200" t="s">
        <v>363</v>
      </c>
      <c r="L317" s="200"/>
      <c r="M317" s="272">
        <v>1039800</v>
      </c>
      <c r="N317" s="272">
        <v>1039900</v>
      </c>
      <c r="O317" s="273"/>
      <c r="P317" s="276">
        <v>90.945685309404396</v>
      </c>
      <c r="Q317" s="274"/>
      <c r="R317" s="275"/>
      <c r="T317" s="200"/>
      <c r="U317" s="200"/>
      <c r="V317" s="982"/>
    </row>
    <row r="318" spans="1:25" x14ac:dyDescent="0.25">
      <c r="A318" s="200" t="s">
        <v>99</v>
      </c>
      <c r="B318" s="270">
        <v>49</v>
      </c>
      <c r="C318" s="270"/>
      <c r="D318" s="270"/>
      <c r="E318" s="200" t="s">
        <v>333</v>
      </c>
      <c r="F318" s="200"/>
      <c r="G318" s="200" t="s">
        <v>807</v>
      </c>
      <c r="H318" s="200" t="s">
        <v>808</v>
      </c>
      <c r="I318" s="200" t="s">
        <v>336</v>
      </c>
      <c r="J318" s="200" t="s">
        <v>337</v>
      </c>
      <c r="K318" s="200" t="s">
        <v>331</v>
      </c>
      <c r="L318" s="200"/>
      <c r="M318" s="272">
        <v>1039800</v>
      </c>
      <c r="N318" s="272">
        <v>1039900</v>
      </c>
      <c r="O318" s="273"/>
      <c r="P318" s="276">
        <v>96.142935605692301</v>
      </c>
      <c r="Q318" s="274"/>
      <c r="R318" s="275"/>
      <c r="T318" s="200"/>
      <c r="U318" s="200"/>
      <c r="V318" s="982"/>
    </row>
    <row r="319" spans="1:25" x14ac:dyDescent="0.25">
      <c r="A319" s="200" t="s">
        <v>99</v>
      </c>
      <c r="B319" s="270">
        <v>50</v>
      </c>
      <c r="C319" s="270"/>
      <c r="D319" s="270"/>
      <c r="E319" s="200" t="s">
        <v>328</v>
      </c>
      <c r="F319" s="200" t="s">
        <v>809</v>
      </c>
      <c r="G319" s="200"/>
      <c r="H319" s="200" t="s">
        <v>355</v>
      </c>
      <c r="I319" s="200" t="e">
        <v>#N/A</v>
      </c>
      <c r="J319" s="277" t="s">
        <v>363</v>
      </c>
      <c r="K319" s="200" t="s">
        <v>337</v>
      </c>
      <c r="L319" s="200"/>
      <c r="M319" s="272">
        <v>1039800</v>
      </c>
      <c r="N319" s="272">
        <v>1039900</v>
      </c>
      <c r="O319" s="273"/>
      <c r="P319" s="276"/>
      <c r="Q319" s="274"/>
      <c r="R319" s="275"/>
      <c r="T319" s="200"/>
      <c r="U319" s="200"/>
      <c r="V319" s="982"/>
    </row>
    <row r="320" spans="1:25" x14ac:dyDescent="0.25">
      <c r="A320" s="200" t="s">
        <v>99</v>
      </c>
      <c r="B320" s="270">
        <v>50</v>
      </c>
      <c r="C320" s="270"/>
      <c r="D320" s="305"/>
      <c r="E320" s="200" t="s">
        <v>328</v>
      </c>
      <c r="F320" s="200" t="s">
        <v>810</v>
      </c>
      <c r="G320" s="200"/>
      <c r="H320" s="200" t="s">
        <v>355</v>
      </c>
      <c r="I320" s="200" t="e">
        <v>#N/A</v>
      </c>
      <c r="J320" s="277" t="s">
        <v>363</v>
      </c>
      <c r="K320" s="200" t="s">
        <v>337</v>
      </c>
      <c r="L320" s="200"/>
      <c r="M320" s="272">
        <v>1039900</v>
      </c>
      <c r="N320" s="272">
        <v>1040100</v>
      </c>
      <c r="O320" s="273">
        <v>200</v>
      </c>
      <c r="P320" s="276"/>
      <c r="Q320" s="274"/>
      <c r="R320" s="275">
        <v>200</v>
      </c>
      <c r="T320" s="200"/>
      <c r="U320" s="200" t="s">
        <v>4550</v>
      </c>
      <c r="V320" s="982">
        <v>44904</v>
      </c>
    </row>
    <row r="321" spans="1:22" x14ac:dyDescent="0.25">
      <c r="A321" s="200" t="s">
        <v>99</v>
      </c>
      <c r="B321" s="270">
        <v>50</v>
      </c>
      <c r="C321" s="270"/>
      <c r="D321" s="270"/>
      <c r="E321" s="200" t="s">
        <v>333</v>
      </c>
      <c r="F321" s="200"/>
      <c r="G321" s="200" t="s">
        <v>802</v>
      </c>
      <c r="H321" s="200" t="s">
        <v>811</v>
      </c>
      <c r="I321" s="200" t="s">
        <v>336</v>
      </c>
      <c r="J321" s="200" t="s">
        <v>337</v>
      </c>
      <c r="K321" s="200" t="s">
        <v>363</v>
      </c>
      <c r="L321" s="200"/>
      <c r="M321" s="272">
        <v>1039800</v>
      </c>
      <c r="N321" s="272">
        <v>1039900</v>
      </c>
      <c r="O321" s="273"/>
      <c r="P321" s="276">
        <v>22.032167438721501</v>
      </c>
      <c r="Q321" s="274"/>
      <c r="R321" s="275"/>
      <c r="T321" s="200"/>
      <c r="U321" s="200"/>
      <c r="V321" s="982"/>
    </row>
    <row r="322" spans="1:22" x14ac:dyDescent="0.25">
      <c r="A322" s="200" t="s">
        <v>99</v>
      </c>
      <c r="B322" s="270">
        <v>52</v>
      </c>
      <c r="C322" s="270"/>
      <c r="D322" s="270"/>
      <c r="E322" s="200" t="s">
        <v>333</v>
      </c>
      <c r="F322" s="200"/>
      <c r="G322" s="200" t="s">
        <v>812</v>
      </c>
      <c r="H322" s="200" t="s">
        <v>813</v>
      </c>
      <c r="I322" s="200" t="s">
        <v>336</v>
      </c>
      <c r="J322" s="200" t="s">
        <v>337</v>
      </c>
      <c r="K322" s="200" t="s">
        <v>363</v>
      </c>
      <c r="L322" s="200"/>
      <c r="M322" s="272"/>
      <c r="N322" s="272"/>
      <c r="O322" s="273"/>
      <c r="P322" s="276">
        <v>135.65348963732799</v>
      </c>
      <c r="Q322" s="274"/>
      <c r="R322" s="275"/>
      <c r="T322" s="200"/>
      <c r="U322" s="200"/>
      <c r="V322" s="982"/>
    </row>
    <row r="323" spans="1:22" x14ac:dyDescent="0.25">
      <c r="A323" s="200" t="s">
        <v>99</v>
      </c>
      <c r="B323" s="270">
        <v>51</v>
      </c>
      <c r="C323" s="270"/>
      <c r="D323" s="270"/>
      <c r="E323" s="200" t="s">
        <v>333</v>
      </c>
      <c r="F323" s="200"/>
      <c r="G323" s="200" t="s">
        <v>814</v>
      </c>
      <c r="H323" s="200" t="s">
        <v>815</v>
      </c>
      <c r="I323" s="200" t="s">
        <v>336</v>
      </c>
      <c r="J323" s="200" t="s">
        <v>337</v>
      </c>
      <c r="K323" s="200" t="s">
        <v>363</v>
      </c>
      <c r="L323" s="200"/>
      <c r="M323" s="272"/>
      <c r="N323" s="272"/>
      <c r="O323" s="273"/>
      <c r="P323" s="276">
        <v>0</v>
      </c>
      <c r="Q323" s="274"/>
      <c r="R323" s="275"/>
      <c r="T323" s="200"/>
      <c r="U323" s="200"/>
      <c r="V323" s="982"/>
    </row>
    <row r="324" spans="1:22" x14ac:dyDescent="0.25">
      <c r="A324" s="200" t="s">
        <v>99</v>
      </c>
      <c r="B324" s="270">
        <v>51</v>
      </c>
      <c r="C324" s="270"/>
      <c r="D324" s="270"/>
      <c r="E324" s="200" t="s">
        <v>333</v>
      </c>
      <c r="F324" s="200"/>
      <c r="G324" s="200" t="s">
        <v>814</v>
      </c>
      <c r="H324" s="200" t="s">
        <v>816</v>
      </c>
      <c r="I324" s="200" t="s">
        <v>336</v>
      </c>
      <c r="J324" s="200" t="s">
        <v>337</v>
      </c>
      <c r="K324" s="200" t="s">
        <v>363</v>
      </c>
      <c r="L324" s="200"/>
      <c r="M324" s="272"/>
      <c r="N324" s="272"/>
      <c r="O324" s="273"/>
      <c r="P324" s="276">
        <v>27.257546081024302</v>
      </c>
      <c r="Q324" s="274"/>
      <c r="R324" s="275"/>
      <c r="T324" s="200"/>
      <c r="U324" s="200"/>
      <c r="V324" s="982"/>
    </row>
    <row r="325" spans="1:22" x14ac:dyDescent="0.25">
      <c r="A325" s="200" t="s">
        <v>99</v>
      </c>
      <c r="B325" s="270">
        <v>51</v>
      </c>
      <c r="C325" s="270"/>
      <c r="D325" s="270"/>
      <c r="E325" s="200" t="s">
        <v>333</v>
      </c>
      <c r="F325" s="200"/>
      <c r="G325" s="200" t="s">
        <v>817</v>
      </c>
      <c r="H325" s="200" t="s">
        <v>818</v>
      </c>
      <c r="I325" s="200" t="s">
        <v>336</v>
      </c>
      <c r="J325" s="200" t="s">
        <v>337</v>
      </c>
      <c r="K325" s="200" t="s">
        <v>363</v>
      </c>
      <c r="L325" s="200"/>
      <c r="M325" s="272"/>
      <c r="N325" s="272"/>
      <c r="O325" s="273"/>
      <c r="P325" s="276">
        <v>34.853092964696003</v>
      </c>
      <c r="Q325" s="274"/>
      <c r="R325" s="275"/>
      <c r="T325" s="200"/>
      <c r="U325" s="200"/>
      <c r="V325" s="982"/>
    </row>
    <row r="326" spans="1:22" x14ac:dyDescent="0.25">
      <c r="A326" s="200" t="s">
        <v>99</v>
      </c>
      <c r="B326" s="270">
        <v>52</v>
      </c>
      <c r="C326" s="270"/>
      <c r="D326" s="305"/>
      <c r="E326" s="200" t="s">
        <v>328</v>
      </c>
      <c r="F326" s="200" t="s">
        <v>819</v>
      </c>
      <c r="G326" s="200"/>
      <c r="H326" s="200" t="s">
        <v>355</v>
      </c>
      <c r="I326" s="200" t="e">
        <v>#N/A</v>
      </c>
      <c r="J326" s="277" t="s">
        <v>363</v>
      </c>
      <c r="K326" s="200" t="s">
        <v>337</v>
      </c>
      <c r="L326" s="200"/>
      <c r="M326" s="272">
        <v>1040200</v>
      </c>
      <c r="N326" s="272">
        <v>1040300</v>
      </c>
      <c r="O326" s="273">
        <v>100</v>
      </c>
      <c r="P326" s="276"/>
      <c r="Q326" s="274"/>
      <c r="R326" s="275">
        <v>100</v>
      </c>
      <c r="T326" s="200"/>
      <c r="U326" s="200" t="s">
        <v>4550</v>
      </c>
      <c r="V326" s="982">
        <v>44904</v>
      </c>
    </row>
    <row r="327" spans="1:22" x14ac:dyDescent="0.25">
      <c r="A327" s="200" t="s">
        <v>99</v>
      </c>
      <c r="B327" s="270">
        <v>52</v>
      </c>
      <c r="C327" s="270"/>
      <c r="D327" s="305"/>
      <c r="E327" s="200" t="s">
        <v>328</v>
      </c>
      <c r="F327" s="200" t="s">
        <v>820</v>
      </c>
      <c r="G327" s="200"/>
      <c r="H327" s="200" t="s">
        <v>355</v>
      </c>
      <c r="I327" s="200" t="e">
        <v>#N/A</v>
      </c>
      <c r="J327" s="277" t="s">
        <v>363</v>
      </c>
      <c r="K327" s="200" t="s">
        <v>337</v>
      </c>
      <c r="L327" s="200"/>
      <c r="M327" s="272">
        <v>1040100</v>
      </c>
      <c r="N327" s="272">
        <v>1040200</v>
      </c>
      <c r="O327" s="273">
        <v>100</v>
      </c>
      <c r="P327" s="276"/>
      <c r="Q327" s="274"/>
      <c r="R327" s="275">
        <v>100</v>
      </c>
      <c r="T327" s="200"/>
      <c r="U327" s="200" t="s">
        <v>4550</v>
      </c>
      <c r="V327" s="982">
        <v>44904</v>
      </c>
    </row>
    <row r="328" spans="1:22" x14ac:dyDescent="0.25">
      <c r="A328" s="200" t="s">
        <v>99</v>
      </c>
      <c r="B328" s="270">
        <v>53</v>
      </c>
      <c r="C328" s="270"/>
      <c r="D328" s="270"/>
      <c r="E328" s="200" t="s">
        <v>333</v>
      </c>
      <c r="F328" s="200"/>
      <c r="G328" s="200" t="s">
        <v>814</v>
      </c>
      <c r="H328" s="200" t="s">
        <v>821</v>
      </c>
      <c r="I328" s="200" t="s">
        <v>336</v>
      </c>
      <c r="J328" s="200" t="s">
        <v>337</v>
      </c>
      <c r="K328" s="200" t="s">
        <v>363</v>
      </c>
      <c r="L328" s="200"/>
      <c r="M328" s="272"/>
      <c r="N328" s="272"/>
      <c r="O328" s="273"/>
      <c r="P328" s="276">
        <v>31.639533715293801</v>
      </c>
      <c r="Q328" s="274"/>
      <c r="R328" s="275"/>
      <c r="T328" s="200"/>
      <c r="U328" s="200"/>
      <c r="V328" s="982"/>
    </row>
    <row r="329" spans="1:22" x14ac:dyDescent="0.25">
      <c r="A329" s="200" t="s">
        <v>99</v>
      </c>
      <c r="B329" s="270">
        <v>53</v>
      </c>
      <c r="C329" s="270"/>
      <c r="D329" s="270"/>
      <c r="E329" s="200" t="s">
        <v>333</v>
      </c>
      <c r="F329" s="200"/>
      <c r="G329" s="200" t="s">
        <v>814</v>
      </c>
      <c r="H329" s="200" t="s">
        <v>822</v>
      </c>
      <c r="I329" s="200" t="s">
        <v>336</v>
      </c>
      <c r="J329" s="200" t="s">
        <v>337</v>
      </c>
      <c r="K329" s="200" t="s">
        <v>331</v>
      </c>
      <c r="L329" s="200"/>
      <c r="M329" s="272"/>
      <c r="N329" s="272"/>
      <c r="O329" s="273"/>
      <c r="P329" s="276">
        <v>1353.25608603512</v>
      </c>
      <c r="Q329" s="274"/>
      <c r="R329" s="275"/>
      <c r="T329" s="200"/>
      <c r="U329" s="200"/>
      <c r="V329" s="982"/>
    </row>
    <row r="330" spans="1:22" x14ac:dyDescent="0.25">
      <c r="A330" s="200" t="s">
        <v>99</v>
      </c>
      <c r="B330" s="270">
        <v>55</v>
      </c>
      <c r="C330" s="270"/>
      <c r="D330" s="305" t="s">
        <v>324</v>
      </c>
      <c r="E330" s="200" t="s">
        <v>328</v>
      </c>
      <c r="F330" s="200" t="s">
        <v>823</v>
      </c>
      <c r="G330" s="200" t="s">
        <v>824</v>
      </c>
      <c r="H330" s="200" t="s">
        <v>825</v>
      </c>
      <c r="I330" s="200" t="s">
        <v>336</v>
      </c>
      <c r="J330" s="200" t="s">
        <v>363</v>
      </c>
      <c r="K330" s="200" t="s">
        <v>363</v>
      </c>
      <c r="L330" s="200"/>
      <c r="M330" s="272">
        <v>1040300</v>
      </c>
      <c r="N330" s="272">
        <v>1040700</v>
      </c>
      <c r="O330" s="273">
        <v>400</v>
      </c>
      <c r="P330" s="276">
        <v>97.408947442028904</v>
      </c>
      <c r="Q330" s="274"/>
      <c r="R330" s="275">
        <v>400</v>
      </c>
      <c r="T330" s="200">
        <v>400</v>
      </c>
      <c r="U330" s="200" t="s">
        <v>326</v>
      </c>
      <c r="V330" s="982">
        <v>44729</v>
      </c>
    </row>
    <row r="331" spans="1:22" x14ac:dyDescent="0.25">
      <c r="A331" s="200" t="s">
        <v>99</v>
      </c>
      <c r="B331" s="270">
        <v>53</v>
      </c>
      <c r="C331" s="270"/>
      <c r="D331" s="270"/>
      <c r="E331" s="200" t="s">
        <v>328</v>
      </c>
      <c r="F331" s="200" t="s">
        <v>826</v>
      </c>
      <c r="G331" s="200"/>
      <c r="H331" s="200" t="s">
        <v>355</v>
      </c>
      <c r="I331" s="200" t="e">
        <v>#N/A</v>
      </c>
      <c r="J331" s="277" t="s">
        <v>363</v>
      </c>
      <c r="K331" s="200" t="s">
        <v>337</v>
      </c>
      <c r="L331" s="200"/>
      <c r="M331" s="272">
        <v>1040200</v>
      </c>
      <c r="N331" s="272">
        <v>1040400</v>
      </c>
      <c r="O331" s="273"/>
      <c r="P331" s="276"/>
      <c r="Q331" s="274"/>
      <c r="R331" s="275"/>
      <c r="T331" s="200"/>
      <c r="U331" s="200"/>
      <c r="V331" s="982"/>
    </row>
    <row r="332" spans="1:22" x14ac:dyDescent="0.25">
      <c r="A332" s="200" t="s">
        <v>99</v>
      </c>
      <c r="B332" s="270">
        <v>53</v>
      </c>
      <c r="C332" s="270"/>
      <c r="D332" s="270"/>
      <c r="E332" s="200" t="s">
        <v>328</v>
      </c>
      <c r="F332" s="200" t="s">
        <v>827</v>
      </c>
      <c r="G332" s="200" t="s">
        <v>814</v>
      </c>
      <c r="H332" s="200" t="s">
        <v>828</v>
      </c>
      <c r="I332" s="200" t="s">
        <v>336</v>
      </c>
      <c r="J332" s="200" t="s">
        <v>363</v>
      </c>
      <c r="K332" s="200" t="s">
        <v>363</v>
      </c>
      <c r="L332" s="200"/>
      <c r="M332" s="272">
        <v>1040200</v>
      </c>
      <c r="N332" s="272">
        <v>1040400</v>
      </c>
      <c r="O332" s="273"/>
      <c r="P332" s="276">
        <v>958.08404853093896</v>
      </c>
      <c r="Q332" s="274"/>
      <c r="R332" s="275"/>
      <c r="T332" s="200"/>
      <c r="U332" s="200"/>
      <c r="V332" s="982"/>
    </row>
    <row r="333" spans="1:22" x14ac:dyDescent="0.25">
      <c r="A333" s="200" t="s">
        <v>99</v>
      </c>
      <c r="B333" s="270">
        <v>54</v>
      </c>
      <c r="C333" s="270"/>
      <c r="D333" s="270"/>
      <c r="E333" s="200" t="s">
        <v>333</v>
      </c>
      <c r="F333" s="200"/>
      <c r="G333" s="200" t="s">
        <v>829</v>
      </c>
      <c r="H333" s="200" t="s">
        <v>830</v>
      </c>
      <c r="I333" s="200" t="s">
        <v>336</v>
      </c>
      <c r="J333" s="200" t="s">
        <v>337</v>
      </c>
      <c r="K333" s="200" t="s">
        <v>331</v>
      </c>
      <c r="L333" s="200"/>
      <c r="M333" s="272">
        <v>1040400</v>
      </c>
      <c r="N333" s="272">
        <v>1040700</v>
      </c>
      <c r="O333" s="273"/>
      <c r="P333" s="276">
        <v>1201.7603007743601</v>
      </c>
      <c r="Q333" s="274"/>
      <c r="R333" s="275"/>
      <c r="T333" s="200"/>
      <c r="U333" s="200"/>
      <c r="V333" s="982"/>
    </row>
    <row r="334" spans="1:22" x14ac:dyDescent="0.25">
      <c r="A334" s="200" t="s">
        <v>99</v>
      </c>
      <c r="B334" s="270">
        <v>54</v>
      </c>
      <c r="C334" s="270"/>
      <c r="D334" s="270"/>
      <c r="E334" s="200" t="s">
        <v>333</v>
      </c>
      <c r="F334" s="200"/>
      <c r="G334" s="200" t="s">
        <v>829</v>
      </c>
      <c r="H334" s="200" t="s">
        <v>831</v>
      </c>
      <c r="I334" s="200" t="s">
        <v>336</v>
      </c>
      <c r="J334" s="200" t="s">
        <v>337</v>
      </c>
      <c r="K334" s="200" t="s">
        <v>363</v>
      </c>
      <c r="L334" s="200"/>
      <c r="M334" s="272">
        <v>1040400</v>
      </c>
      <c r="N334" s="272">
        <v>1040700</v>
      </c>
      <c r="O334" s="273"/>
      <c r="P334" s="276">
        <v>27.014827188041298</v>
      </c>
      <c r="Q334" s="274"/>
      <c r="R334" s="275"/>
      <c r="T334" s="200"/>
      <c r="U334" s="200"/>
      <c r="V334" s="982"/>
    </row>
    <row r="335" spans="1:22" x14ac:dyDescent="0.25">
      <c r="A335" s="200" t="s">
        <v>99</v>
      </c>
      <c r="B335" s="270">
        <v>54</v>
      </c>
      <c r="C335" s="270"/>
      <c r="D335" s="270"/>
      <c r="E335" s="200" t="s">
        <v>328</v>
      </c>
      <c r="F335" s="200" t="s">
        <v>832</v>
      </c>
      <c r="G335" s="200"/>
      <c r="H335" s="200" t="s">
        <v>355</v>
      </c>
      <c r="I335" s="200" t="e">
        <v>#N/A</v>
      </c>
      <c r="J335" s="277" t="s">
        <v>363</v>
      </c>
      <c r="K335" s="200" t="s">
        <v>337</v>
      </c>
      <c r="L335" s="200"/>
      <c r="M335" s="272"/>
      <c r="N335" s="272"/>
      <c r="O335" s="273"/>
      <c r="P335" s="276"/>
      <c r="Q335" s="274"/>
      <c r="R335" s="275"/>
      <c r="T335" s="200"/>
      <c r="U335" s="200"/>
      <c r="V335" s="982"/>
    </row>
    <row r="336" spans="1:22" x14ac:dyDescent="0.25">
      <c r="A336" s="200" t="s">
        <v>99</v>
      </c>
      <c r="B336" s="270">
        <v>55</v>
      </c>
      <c r="C336" s="270"/>
      <c r="D336" s="270"/>
      <c r="E336" s="200" t="s">
        <v>333</v>
      </c>
      <c r="F336" s="200"/>
      <c r="G336" s="200" t="s">
        <v>829</v>
      </c>
      <c r="H336" s="200" t="s">
        <v>833</v>
      </c>
      <c r="I336" s="200" t="s">
        <v>336</v>
      </c>
      <c r="J336" s="200" t="s">
        <v>337</v>
      </c>
      <c r="K336" s="200" t="s">
        <v>363</v>
      </c>
      <c r="L336" s="200"/>
      <c r="M336" s="272">
        <v>1040400</v>
      </c>
      <c r="N336" s="272">
        <v>1040700</v>
      </c>
      <c r="O336" s="273"/>
      <c r="P336" s="276">
        <v>7.7016485507447499</v>
      </c>
      <c r="Q336" s="274"/>
      <c r="R336" s="275"/>
      <c r="T336" s="200"/>
      <c r="U336" s="200"/>
      <c r="V336" s="982"/>
    </row>
    <row r="337" spans="1:25" x14ac:dyDescent="0.25">
      <c r="A337" s="200" t="s">
        <v>99</v>
      </c>
      <c r="B337" s="270">
        <v>56</v>
      </c>
      <c r="C337" s="270"/>
      <c r="D337" s="270"/>
      <c r="E337" s="200" t="s">
        <v>328</v>
      </c>
      <c r="F337" s="200" t="s">
        <v>834</v>
      </c>
      <c r="G337" s="200"/>
      <c r="H337" s="200" t="s">
        <v>355</v>
      </c>
      <c r="I337" s="200" t="e">
        <v>#N/A</v>
      </c>
      <c r="J337" s="277" t="s">
        <v>363</v>
      </c>
      <c r="K337" s="200" t="s">
        <v>337</v>
      </c>
      <c r="L337" s="200"/>
      <c r="M337" s="272">
        <v>1040400</v>
      </c>
      <c r="N337" s="272">
        <v>1040900</v>
      </c>
      <c r="O337" s="273"/>
      <c r="P337" s="276"/>
      <c r="Q337" s="274"/>
      <c r="R337" s="275"/>
      <c r="T337" s="200"/>
      <c r="U337" s="271"/>
      <c r="V337" s="982"/>
    </row>
    <row r="338" spans="1:25" x14ac:dyDescent="0.25">
      <c r="A338" s="200" t="s">
        <v>99</v>
      </c>
      <c r="B338" s="270">
        <v>56</v>
      </c>
      <c r="C338" s="270"/>
      <c r="D338" s="305" t="s">
        <v>324</v>
      </c>
      <c r="E338" s="200" t="s">
        <v>328</v>
      </c>
      <c r="F338" s="200" t="s">
        <v>835</v>
      </c>
      <c r="G338" s="200"/>
      <c r="H338" s="200" t="s">
        <v>355</v>
      </c>
      <c r="I338" s="200" t="e">
        <v>#N/A</v>
      </c>
      <c r="J338" s="277" t="s">
        <v>363</v>
      </c>
      <c r="K338" s="200" t="s">
        <v>337</v>
      </c>
      <c r="L338" s="200"/>
      <c r="M338" s="272">
        <v>1040700</v>
      </c>
      <c r="N338" s="272">
        <v>1040900</v>
      </c>
      <c r="O338" s="273">
        <v>200</v>
      </c>
      <c r="P338" s="276"/>
      <c r="Q338" s="274"/>
      <c r="R338" s="275">
        <v>200</v>
      </c>
      <c r="T338" s="200"/>
      <c r="U338" s="271" t="s">
        <v>326</v>
      </c>
      <c r="V338" s="982">
        <v>44603</v>
      </c>
      <c r="Y338" t="str">
        <f>IF(O338=R338," ",1)</f>
        <v xml:space="preserve"> </v>
      </c>
    </row>
    <row r="339" spans="1:25" x14ac:dyDescent="0.25">
      <c r="A339" s="200" t="s">
        <v>99</v>
      </c>
      <c r="B339" s="270">
        <v>56</v>
      </c>
      <c r="C339" s="270"/>
      <c r="D339" s="270"/>
      <c r="E339" s="200" t="s">
        <v>333</v>
      </c>
      <c r="F339" s="200"/>
      <c r="G339" s="200" t="s">
        <v>817</v>
      </c>
      <c r="H339" s="200" t="s">
        <v>836</v>
      </c>
      <c r="I339" s="200" t="s">
        <v>336</v>
      </c>
      <c r="J339" s="200" t="s">
        <v>337</v>
      </c>
      <c r="K339" s="200" t="s">
        <v>331</v>
      </c>
      <c r="L339" s="200"/>
      <c r="M339" s="272">
        <v>1040400</v>
      </c>
      <c r="N339" s="272">
        <v>1040900</v>
      </c>
      <c r="O339" s="273"/>
      <c r="P339" s="276">
        <v>26.853390240725599</v>
      </c>
      <c r="Q339" s="274"/>
      <c r="R339" s="275"/>
      <c r="T339" s="200"/>
      <c r="U339" s="200"/>
      <c r="V339" s="982"/>
    </row>
    <row r="340" spans="1:25" x14ac:dyDescent="0.25">
      <c r="A340" s="200" t="s">
        <v>99</v>
      </c>
      <c r="B340" s="270">
        <v>56</v>
      </c>
      <c r="C340" s="270"/>
      <c r="D340" s="270"/>
      <c r="E340" s="200" t="s">
        <v>333</v>
      </c>
      <c r="F340" s="200"/>
      <c r="G340" s="200" t="s">
        <v>817</v>
      </c>
      <c r="H340" s="200" t="s">
        <v>837</v>
      </c>
      <c r="I340" s="200" t="s">
        <v>336</v>
      </c>
      <c r="J340" s="200" t="s">
        <v>337</v>
      </c>
      <c r="K340" s="200" t="s">
        <v>331</v>
      </c>
      <c r="L340" s="200"/>
      <c r="M340" s="272">
        <v>1040400</v>
      </c>
      <c r="N340" s="272">
        <v>1040900</v>
      </c>
      <c r="O340" s="273"/>
      <c r="P340" s="276">
        <v>1101.2151689110401</v>
      </c>
      <c r="Q340" s="274"/>
      <c r="R340" s="275"/>
      <c r="T340" s="200"/>
      <c r="U340" s="200"/>
      <c r="V340" s="982"/>
    </row>
    <row r="341" spans="1:25" x14ac:dyDescent="0.25">
      <c r="A341" s="200" t="s">
        <v>99</v>
      </c>
      <c r="B341" s="270">
        <v>56</v>
      </c>
      <c r="C341" s="270"/>
      <c r="D341" s="270"/>
      <c r="E341" s="200" t="s">
        <v>333</v>
      </c>
      <c r="F341" s="200"/>
      <c r="G341" s="200" t="s">
        <v>817</v>
      </c>
      <c r="H341" s="200" t="s">
        <v>838</v>
      </c>
      <c r="I341" s="200" t="s">
        <v>336</v>
      </c>
      <c r="J341" s="200" t="s">
        <v>337</v>
      </c>
      <c r="K341" s="200" t="s">
        <v>363</v>
      </c>
      <c r="L341" s="200"/>
      <c r="M341" s="272">
        <v>1040400</v>
      </c>
      <c r="N341" s="272">
        <v>1040900</v>
      </c>
      <c r="O341" s="273"/>
      <c r="P341" s="276">
        <v>5.0308531015179403</v>
      </c>
      <c r="Q341" s="274"/>
      <c r="R341" s="275"/>
      <c r="T341" s="200"/>
      <c r="U341" s="200"/>
      <c r="V341" s="982"/>
    </row>
    <row r="342" spans="1:25" x14ac:dyDescent="0.25">
      <c r="A342" s="200" t="s">
        <v>99</v>
      </c>
      <c r="B342" s="270">
        <v>56</v>
      </c>
      <c r="C342" s="270"/>
      <c r="D342" s="270"/>
      <c r="E342" s="200" t="s">
        <v>333</v>
      </c>
      <c r="F342" s="200"/>
      <c r="G342" s="200" t="s">
        <v>839</v>
      </c>
      <c r="H342" s="200" t="s">
        <v>840</v>
      </c>
      <c r="I342" s="200" t="s">
        <v>336</v>
      </c>
      <c r="J342" s="200" t="s">
        <v>337</v>
      </c>
      <c r="K342" s="200" t="s">
        <v>331</v>
      </c>
      <c r="L342" s="200"/>
      <c r="M342" s="272"/>
      <c r="N342" s="272"/>
      <c r="O342" s="273"/>
      <c r="P342" s="276">
        <v>16.312817591063599</v>
      </c>
      <c r="Q342" s="274"/>
      <c r="R342" s="275"/>
      <c r="T342" s="200"/>
      <c r="U342" s="200"/>
      <c r="V342" s="982"/>
    </row>
    <row r="343" spans="1:25" x14ac:dyDescent="0.25">
      <c r="A343" s="200" t="s">
        <v>99</v>
      </c>
      <c r="B343" s="270">
        <v>56</v>
      </c>
      <c r="C343" s="270"/>
      <c r="D343" s="270"/>
      <c r="E343" s="200" t="s">
        <v>333</v>
      </c>
      <c r="F343" s="200"/>
      <c r="G343" s="200" t="s">
        <v>839</v>
      </c>
      <c r="H343" s="200" t="s">
        <v>841</v>
      </c>
      <c r="I343" s="200" t="s">
        <v>515</v>
      </c>
      <c r="J343" s="200" t="s">
        <v>337</v>
      </c>
      <c r="K343" s="200" t="s">
        <v>331</v>
      </c>
      <c r="L343" s="200"/>
      <c r="M343" s="272"/>
      <c r="N343" s="272"/>
      <c r="O343" s="273"/>
      <c r="P343" s="276">
        <v>104.18706419067701</v>
      </c>
      <c r="Q343" s="274"/>
      <c r="R343" s="275"/>
      <c r="T343" s="200"/>
      <c r="U343" s="200"/>
      <c r="V343" s="982"/>
    </row>
    <row r="344" spans="1:25" x14ac:dyDescent="0.25">
      <c r="A344" s="200" t="s">
        <v>99</v>
      </c>
      <c r="B344" s="270">
        <v>57</v>
      </c>
      <c r="C344" s="270"/>
      <c r="D344" s="270"/>
      <c r="E344" s="200" t="s">
        <v>333</v>
      </c>
      <c r="F344" s="200"/>
      <c r="G344" s="200" t="s">
        <v>793</v>
      </c>
      <c r="H344" s="200" t="s">
        <v>842</v>
      </c>
      <c r="I344" s="200" t="s">
        <v>336</v>
      </c>
      <c r="J344" s="200" t="s">
        <v>337</v>
      </c>
      <c r="K344" s="200" t="s">
        <v>331</v>
      </c>
      <c r="L344" s="200"/>
      <c r="M344" s="272"/>
      <c r="N344" s="272"/>
      <c r="O344" s="273"/>
      <c r="P344" s="276">
        <v>334.85656467639399</v>
      </c>
      <c r="Q344" s="274"/>
      <c r="R344" s="275"/>
      <c r="T344" s="200"/>
      <c r="U344" s="200"/>
      <c r="V344" s="982"/>
    </row>
    <row r="345" spans="1:25" x14ac:dyDescent="0.25">
      <c r="A345" s="200" t="s">
        <v>99</v>
      </c>
      <c r="B345" s="270">
        <v>57</v>
      </c>
      <c r="C345" s="270"/>
      <c r="D345" s="270"/>
      <c r="E345" s="200" t="s">
        <v>333</v>
      </c>
      <c r="F345" s="200"/>
      <c r="G345" s="200" t="s">
        <v>843</v>
      </c>
      <c r="H345" s="200" t="s">
        <v>844</v>
      </c>
      <c r="I345" s="200" t="s">
        <v>336</v>
      </c>
      <c r="J345" s="200" t="s">
        <v>337</v>
      </c>
      <c r="K345" s="200" t="s">
        <v>363</v>
      </c>
      <c r="L345" s="200"/>
      <c r="M345" s="272"/>
      <c r="N345" s="272"/>
      <c r="O345" s="273"/>
      <c r="P345" s="276">
        <v>123.218784861461</v>
      </c>
      <c r="Q345" s="274"/>
      <c r="R345" s="275"/>
      <c r="T345" s="200"/>
      <c r="U345" s="200"/>
      <c r="V345" s="982"/>
    </row>
    <row r="346" spans="1:25" x14ac:dyDescent="0.25">
      <c r="A346" s="200" t="s">
        <v>99</v>
      </c>
      <c r="B346" s="270">
        <v>57</v>
      </c>
      <c r="C346" s="270"/>
      <c r="D346" s="305" t="s">
        <v>324</v>
      </c>
      <c r="E346" s="200" t="s">
        <v>328</v>
      </c>
      <c r="F346" s="200" t="s">
        <v>845</v>
      </c>
      <c r="G346" s="200" t="s">
        <v>843</v>
      </c>
      <c r="H346" s="200" t="s">
        <v>846</v>
      </c>
      <c r="I346" s="200" t="s">
        <v>336</v>
      </c>
      <c r="J346" s="200" t="s">
        <v>363</v>
      </c>
      <c r="K346" s="200" t="s">
        <v>363</v>
      </c>
      <c r="L346" s="200"/>
      <c r="M346" s="272">
        <v>1040900</v>
      </c>
      <c r="N346" s="272">
        <v>1041700</v>
      </c>
      <c r="O346" s="1509">
        <v>800</v>
      </c>
      <c r="P346" s="1510">
        <v>5.9727614350643101</v>
      </c>
      <c r="Q346" s="1511"/>
      <c r="R346" s="1512">
        <v>800</v>
      </c>
      <c r="T346" s="200"/>
      <c r="U346" s="200" t="s">
        <v>464</v>
      </c>
      <c r="V346" s="1578">
        <v>44812</v>
      </c>
    </row>
    <row r="347" spans="1:25" x14ac:dyDescent="0.25">
      <c r="A347" s="200" t="s">
        <v>104</v>
      </c>
      <c r="B347" s="270">
        <v>57</v>
      </c>
      <c r="C347" s="270"/>
      <c r="D347" s="270"/>
      <c r="E347" s="200" t="s">
        <v>333</v>
      </c>
      <c r="F347" s="200"/>
      <c r="G347" s="200" t="s">
        <v>843</v>
      </c>
      <c r="H347" s="200" t="s">
        <v>847</v>
      </c>
      <c r="I347" s="200" t="s">
        <v>336</v>
      </c>
      <c r="J347" s="200" t="s">
        <v>337</v>
      </c>
      <c r="K347" s="200" t="s">
        <v>363</v>
      </c>
      <c r="L347" s="200"/>
      <c r="M347" s="272"/>
      <c r="N347" s="272"/>
      <c r="O347" s="273"/>
      <c r="P347" s="276">
        <v>10.779900305799799</v>
      </c>
      <c r="Q347" s="274"/>
      <c r="R347" s="275"/>
      <c r="T347" s="200"/>
      <c r="U347" s="200"/>
      <c r="V347" s="982"/>
    </row>
    <row r="348" spans="1:25" x14ac:dyDescent="0.25">
      <c r="A348" s="200" t="s">
        <v>104</v>
      </c>
      <c r="B348" s="270">
        <v>57</v>
      </c>
      <c r="C348" s="270"/>
      <c r="D348" s="270"/>
      <c r="E348" s="200" t="s">
        <v>333</v>
      </c>
      <c r="F348" s="200"/>
      <c r="G348" s="200" t="s">
        <v>843</v>
      </c>
      <c r="H348" s="200" t="s">
        <v>848</v>
      </c>
      <c r="I348" s="200" t="s">
        <v>336</v>
      </c>
      <c r="J348" s="200" t="s">
        <v>337</v>
      </c>
      <c r="K348" s="200" t="s">
        <v>363</v>
      </c>
      <c r="L348" s="200"/>
      <c r="M348" s="272"/>
      <c r="N348" s="272"/>
      <c r="O348" s="273"/>
      <c r="P348" s="276">
        <v>8.3488597620916902</v>
      </c>
      <c r="Q348" s="274"/>
      <c r="R348" s="275"/>
      <c r="T348" s="200"/>
      <c r="U348" s="200"/>
      <c r="V348" s="982"/>
    </row>
    <row r="349" spans="1:25" x14ac:dyDescent="0.25">
      <c r="A349" s="200" t="s">
        <v>104</v>
      </c>
      <c r="B349" s="270">
        <v>57</v>
      </c>
      <c r="C349" s="270"/>
      <c r="D349" s="270"/>
      <c r="E349" s="200" t="s">
        <v>333</v>
      </c>
      <c r="F349" s="200"/>
      <c r="G349" s="200" t="s">
        <v>843</v>
      </c>
      <c r="H349" s="200" t="s">
        <v>849</v>
      </c>
      <c r="I349" s="200" t="s">
        <v>336</v>
      </c>
      <c r="J349" s="200" t="s">
        <v>337</v>
      </c>
      <c r="K349" s="200" t="s">
        <v>363</v>
      </c>
      <c r="L349" s="200"/>
      <c r="M349" s="272"/>
      <c r="N349" s="272"/>
      <c r="O349" s="273"/>
      <c r="P349" s="276">
        <v>17.228475379965701</v>
      </c>
      <c r="Q349" s="274"/>
      <c r="R349" s="275"/>
      <c r="T349" s="200"/>
      <c r="U349" s="200"/>
      <c r="V349" s="982"/>
    </row>
    <row r="350" spans="1:25" x14ac:dyDescent="0.25">
      <c r="A350" s="200" t="s">
        <v>104</v>
      </c>
      <c r="B350" s="270">
        <v>57</v>
      </c>
      <c r="C350" s="270"/>
      <c r="D350" s="270"/>
      <c r="E350" s="200" t="s">
        <v>333</v>
      </c>
      <c r="F350" s="200"/>
      <c r="G350" s="200" t="s">
        <v>850</v>
      </c>
      <c r="H350" s="200" t="s">
        <v>851</v>
      </c>
      <c r="I350" s="200" t="s">
        <v>336</v>
      </c>
      <c r="J350" s="200" t="s">
        <v>337</v>
      </c>
      <c r="K350" s="200" t="s">
        <v>331</v>
      </c>
      <c r="L350" s="200"/>
      <c r="M350" s="272"/>
      <c r="N350" s="272"/>
      <c r="O350" s="273"/>
      <c r="P350" s="276">
        <v>15.945620719865399</v>
      </c>
      <c r="Q350" s="274"/>
      <c r="R350" s="275"/>
      <c r="T350" s="200"/>
      <c r="U350" s="200"/>
      <c r="V350" s="982"/>
    </row>
    <row r="351" spans="1:25" x14ac:dyDescent="0.25">
      <c r="A351" s="200" t="s">
        <v>104</v>
      </c>
      <c r="B351" s="270">
        <v>57</v>
      </c>
      <c r="C351" s="270"/>
      <c r="D351" s="270"/>
      <c r="E351" s="200" t="s">
        <v>333</v>
      </c>
      <c r="F351" s="200"/>
      <c r="G351" s="200" t="s">
        <v>852</v>
      </c>
      <c r="H351" s="200" t="s">
        <v>853</v>
      </c>
      <c r="I351" s="200" t="s">
        <v>336</v>
      </c>
      <c r="J351" s="200" t="s">
        <v>337</v>
      </c>
      <c r="K351" s="200" t="s">
        <v>331</v>
      </c>
      <c r="L351" s="200"/>
      <c r="M351" s="272"/>
      <c r="N351" s="272"/>
      <c r="O351" s="273"/>
      <c r="P351" s="276">
        <v>24.2239660449873</v>
      </c>
      <c r="Q351" s="274"/>
      <c r="R351" s="275"/>
      <c r="T351" s="200"/>
      <c r="U351" s="200"/>
      <c r="V351" s="982"/>
    </row>
    <row r="352" spans="1:25" x14ac:dyDescent="0.25">
      <c r="A352" s="200" t="s">
        <v>104</v>
      </c>
      <c r="B352" s="270">
        <v>58</v>
      </c>
      <c r="C352" s="270"/>
      <c r="D352" s="305" t="s">
        <v>324</v>
      </c>
      <c r="E352" s="200" t="s">
        <v>365</v>
      </c>
      <c r="F352" s="200" t="s">
        <v>854</v>
      </c>
      <c r="G352" s="200"/>
      <c r="H352" s="200" t="s">
        <v>355</v>
      </c>
      <c r="I352" s="200" t="e">
        <v>#N/A</v>
      </c>
      <c r="J352" s="277" t="s">
        <v>363</v>
      </c>
      <c r="K352" s="200" t="s">
        <v>337</v>
      </c>
      <c r="L352" s="200"/>
      <c r="M352" s="272">
        <v>1041700</v>
      </c>
      <c r="N352" s="272">
        <v>1041900</v>
      </c>
      <c r="O352" s="273">
        <v>200</v>
      </c>
      <c r="P352" s="276"/>
      <c r="Q352" s="274"/>
      <c r="R352" s="275">
        <v>200</v>
      </c>
      <c r="T352" s="200"/>
      <c r="U352" s="200" t="s">
        <v>326</v>
      </c>
      <c r="V352" s="982">
        <v>44728</v>
      </c>
    </row>
    <row r="353" spans="1:25" x14ac:dyDescent="0.25">
      <c r="A353" s="200" t="s">
        <v>104</v>
      </c>
      <c r="B353" s="270">
        <v>57</v>
      </c>
      <c r="C353" s="270"/>
      <c r="D353" s="270" t="s">
        <v>324</v>
      </c>
      <c r="E353" s="200" t="s">
        <v>328</v>
      </c>
      <c r="F353" s="200" t="s">
        <v>855</v>
      </c>
      <c r="G353" s="200" t="s">
        <v>843</v>
      </c>
      <c r="H353" s="200" t="s">
        <v>856</v>
      </c>
      <c r="I353" s="200" t="s">
        <v>336</v>
      </c>
      <c r="J353" s="200" t="s">
        <v>363</v>
      </c>
      <c r="K353" s="200" t="s">
        <v>363</v>
      </c>
      <c r="L353" s="200"/>
      <c r="M353" s="272"/>
      <c r="N353" s="272"/>
      <c r="O353" s="273"/>
      <c r="P353" s="276">
        <v>17.343998466172799</v>
      </c>
      <c r="Q353" s="274"/>
      <c r="R353" s="275"/>
      <c r="T353" s="200"/>
      <c r="U353" s="200"/>
      <c r="V353" s="982"/>
    </row>
    <row r="354" spans="1:25" x14ac:dyDescent="0.25">
      <c r="A354" s="200" t="s">
        <v>104</v>
      </c>
      <c r="B354" s="270">
        <v>59</v>
      </c>
      <c r="C354" s="270"/>
      <c r="D354" s="305" t="s">
        <v>324</v>
      </c>
      <c r="E354" s="200" t="s">
        <v>365</v>
      </c>
      <c r="F354" s="200" t="s">
        <v>857</v>
      </c>
      <c r="G354" s="200"/>
      <c r="H354" s="200" t="s">
        <v>355</v>
      </c>
      <c r="I354" s="200" t="e">
        <v>#N/A</v>
      </c>
      <c r="J354" s="277" t="s">
        <v>363</v>
      </c>
      <c r="K354" s="200" t="s">
        <v>337</v>
      </c>
      <c r="L354" s="200"/>
      <c r="M354" s="272">
        <v>1041900</v>
      </c>
      <c r="N354" s="272">
        <v>1042300</v>
      </c>
      <c r="O354" s="273">
        <v>400</v>
      </c>
      <c r="P354" s="276"/>
      <c r="Q354" s="274"/>
      <c r="R354" s="275">
        <v>400</v>
      </c>
      <c r="T354" s="200"/>
      <c r="U354" s="271" t="s">
        <v>326</v>
      </c>
      <c r="V354" s="982">
        <v>44464</v>
      </c>
      <c r="W354" s="1259"/>
      <c r="Y354" t="str">
        <f>IF(O354=R354," ",1)</f>
        <v xml:space="preserve"> </v>
      </c>
    </row>
    <row r="355" spans="1:25" x14ac:dyDescent="0.25">
      <c r="A355" s="200" t="s">
        <v>104</v>
      </c>
      <c r="B355" s="270">
        <v>57</v>
      </c>
      <c r="C355" s="270"/>
      <c r="D355" s="270"/>
      <c r="E355" s="200" t="s">
        <v>333</v>
      </c>
      <c r="F355" s="200"/>
      <c r="G355" s="200" t="s">
        <v>858</v>
      </c>
      <c r="H355" s="200" t="s">
        <v>859</v>
      </c>
      <c r="I355" s="200" t="s">
        <v>336</v>
      </c>
      <c r="J355" s="200" t="s">
        <v>337</v>
      </c>
      <c r="K355" s="200" t="s">
        <v>331</v>
      </c>
      <c r="L355" s="200"/>
      <c r="M355" s="272"/>
      <c r="N355" s="272"/>
      <c r="O355" s="273"/>
      <c r="P355" s="276">
        <v>411.42587184576001</v>
      </c>
      <c r="Q355" s="274"/>
      <c r="R355" s="275"/>
      <c r="T355" s="200"/>
      <c r="U355" s="200"/>
      <c r="V355" s="982"/>
    </row>
    <row r="356" spans="1:25" x14ac:dyDescent="0.25">
      <c r="A356" s="200" t="s">
        <v>104</v>
      </c>
      <c r="B356" s="270">
        <v>60</v>
      </c>
      <c r="C356" s="270"/>
      <c r="D356" s="270"/>
      <c r="E356" s="200" t="s">
        <v>333</v>
      </c>
      <c r="F356" s="200"/>
      <c r="G356" s="200" t="s">
        <v>860</v>
      </c>
      <c r="H356" s="200" t="s">
        <v>861</v>
      </c>
      <c r="I356" s="200" t="s">
        <v>336</v>
      </c>
      <c r="J356" s="200" t="s">
        <v>337</v>
      </c>
      <c r="K356" s="200" t="s">
        <v>331</v>
      </c>
      <c r="L356" s="200"/>
      <c r="M356" s="272"/>
      <c r="N356" s="272"/>
      <c r="O356" s="273"/>
      <c r="P356" s="276">
        <v>269.51577153611998</v>
      </c>
      <c r="Q356" s="274"/>
      <c r="R356" s="275"/>
      <c r="T356" s="200"/>
      <c r="U356" s="200"/>
      <c r="V356" s="982"/>
    </row>
    <row r="357" spans="1:25" x14ac:dyDescent="0.25">
      <c r="A357" s="200" t="s">
        <v>104</v>
      </c>
      <c r="B357" s="270">
        <v>60</v>
      </c>
      <c r="C357" s="270"/>
      <c r="D357" s="270"/>
      <c r="E357" s="200" t="s">
        <v>333</v>
      </c>
      <c r="F357" s="200"/>
      <c r="G357" s="200" t="s">
        <v>862</v>
      </c>
      <c r="H357" s="200" t="s">
        <v>863</v>
      </c>
      <c r="I357" s="200" t="s">
        <v>336</v>
      </c>
      <c r="J357" s="200" t="s">
        <v>337</v>
      </c>
      <c r="K357" s="200" t="s">
        <v>331</v>
      </c>
      <c r="L357" s="200"/>
      <c r="M357" s="272"/>
      <c r="N357" s="272"/>
      <c r="O357" s="273"/>
      <c r="P357" s="276">
        <v>79.814669195035094</v>
      </c>
      <c r="Q357" s="274"/>
      <c r="R357" s="275"/>
      <c r="T357" s="200"/>
      <c r="U357" s="200"/>
      <c r="V357" s="982"/>
    </row>
    <row r="358" spans="1:25" x14ac:dyDescent="0.25">
      <c r="A358" s="200" t="s">
        <v>104</v>
      </c>
      <c r="B358" s="270">
        <v>60</v>
      </c>
      <c r="C358" s="270"/>
      <c r="D358" s="270" t="s">
        <v>265</v>
      </c>
      <c r="E358" s="200" t="s">
        <v>328</v>
      </c>
      <c r="F358" s="200" t="s">
        <v>864</v>
      </c>
      <c r="G358" s="200" t="s">
        <v>865</v>
      </c>
      <c r="H358" s="200" t="s">
        <v>866</v>
      </c>
      <c r="I358" s="200" t="s">
        <v>362</v>
      </c>
      <c r="J358" s="200" t="s">
        <v>331</v>
      </c>
      <c r="K358" s="200" t="s">
        <v>331</v>
      </c>
      <c r="L358" s="200"/>
      <c r="M358" s="272">
        <v>1042300</v>
      </c>
      <c r="N358" s="272">
        <v>1042600</v>
      </c>
      <c r="O358" s="273">
        <v>300</v>
      </c>
      <c r="P358" s="276">
        <v>723.85324253083195</v>
      </c>
      <c r="Q358" s="274"/>
      <c r="R358" s="275">
        <v>300</v>
      </c>
      <c r="T358" s="200"/>
      <c r="U358" s="271" t="s">
        <v>326</v>
      </c>
      <c r="V358" s="982">
        <v>44623</v>
      </c>
      <c r="W358" s="1259"/>
      <c r="Y358" t="str">
        <f>IF(O358=R358," ",1)</f>
        <v xml:space="preserve"> </v>
      </c>
    </row>
    <row r="359" spans="1:25" x14ac:dyDescent="0.25">
      <c r="A359" s="200" t="s">
        <v>104</v>
      </c>
      <c r="B359" s="270">
        <v>61</v>
      </c>
      <c r="C359" s="270"/>
      <c r="D359" s="270"/>
      <c r="E359" s="200" t="s">
        <v>333</v>
      </c>
      <c r="F359" s="200"/>
      <c r="G359" s="200" t="s">
        <v>867</v>
      </c>
      <c r="H359" s="200" t="s">
        <v>868</v>
      </c>
      <c r="I359" s="200" t="s">
        <v>336</v>
      </c>
      <c r="J359" s="200" t="s">
        <v>337</v>
      </c>
      <c r="K359" s="200" t="s">
        <v>331</v>
      </c>
      <c r="L359" s="200"/>
      <c r="M359" s="272"/>
      <c r="N359" s="272"/>
      <c r="O359" s="273"/>
      <c r="P359" s="276">
        <v>0</v>
      </c>
      <c r="Q359" s="274"/>
      <c r="R359" s="275"/>
      <c r="T359" s="200"/>
      <c r="U359" s="200"/>
      <c r="V359" s="982"/>
    </row>
    <row r="360" spans="1:25" x14ac:dyDescent="0.25">
      <c r="A360" s="200" t="s">
        <v>104</v>
      </c>
      <c r="B360" s="270">
        <v>61</v>
      </c>
      <c r="C360" s="270"/>
      <c r="D360" s="270"/>
      <c r="E360" s="200" t="s">
        <v>333</v>
      </c>
      <c r="F360" s="200"/>
      <c r="G360" s="200" t="s">
        <v>867</v>
      </c>
      <c r="H360" s="200" t="s">
        <v>869</v>
      </c>
      <c r="I360" s="200" t="s">
        <v>336</v>
      </c>
      <c r="J360" s="200" t="s">
        <v>337</v>
      </c>
      <c r="K360" s="200" t="s">
        <v>331</v>
      </c>
      <c r="L360" s="200"/>
      <c r="M360" s="272"/>
      <c r="N360" s="272"/>
      <c r="O360" s="273"/>
      <c r="P360" s="276">
        <v>0</v>
      </c>
      <c r="Q360" s="274"/>
      <c r="R360" s="275"/>
      <c r="T360" s="200"/>
      <c r="U360" s="200"/>
      <c r="V360" s="982"/>
    </row>
    <row r="361" spans="1:25" x14ac:dyDescent="0.25">
      <c r="A361" s="200" t="s">
        <v>104</v>
      </c>
      <c r="B361" s="270">
        <v>61</v>
      </c>
      <c r="C361" s="270"/>
      <c r="D361" s="270"/>
      <c r="E361" s="200" t="s">
        <v>333</v>
      </c>
      <c r="F361" s="200"/>
      <c r="G361" s="200" t="s">
        <v>870</v>
      </c>
      <c r="H361" s="200" t="s">
        <v>871</v>
      </c>
      <c r="I361" s="200" t="s">
        <v>336</v>
      </c>
      <c r="J361" s="200" t="s">
        <v>337</v>
      </c>
      <c r="K361" s="200" t="s">
        <v>331</v>
      </c>
      <c r="L361" s="200"/>
      <c r="M361" s="272"/>
      <c r="N361" s="272"/>
      <c r="O361" s="273"/>
      <c r="P361" s="276">
        <v>356.69740693387098</v>
      </c>
      <c r="Q361" s="274"/>
      <c r="R361" s="275"/>
      <c r="T361" s="200"/>
      <c r="U361" s="200"/>
      <c r="V361" s="982"/>
    </row>
    <row r="362" spans="1:25" x14ac:dyDescent="0.25">
      <c r="A362" s="200" t="s">
        <v>104</v>
      </c>
      <c r="B362" s="270">
        <v>61</v>
      </c>
      <c r="C362" s="270"/>
      <c r="D362" s="270" t="s">
        <v>265</v>
      </c>
      <c r="E362" s="200" t="s">
        <v>328</v>
      </c>
      <c r="F362" s="200" t="s">
        <v>872</v>
      </c>
      <c r="G362" s="200"/>
      <c r="H362" s="200" t="s">
        <v>355</v>
      </c>
      <c r="I362" s="200" t="e">
        <v>#N/A</v>
      </c>
      <c r="J362" s="200" t="s">
        <v>331</v>
      </c>
      <c r="K362" s="200" t="s">
        <v>337</v>
      </c>
      <c r="L362" s="200"/>
      <c r="M362" s="272">
        <v>1042600</v>
      </c>
      <c r="N362" s="272">
        <v>1042800</v>
      </c>
      <c r="O362" s="273">
        <v>200</v>
      </c>
      <c r="P362" s="276"/>
      <c r="Q362" s="274"/>
      <c r="R362" s="275">
        <v>200</v>
      </c>
      <c r="T362" s="200"/>
      <c r="U362" s="200" t="s">
        <v>326</v>
      </c>
      <c r="V362" s="982">
        <v>44714</v>
      </c>
    </row>
    <row r="363" spans="1:25" x14ac:dyDescent="0.25">
      <c r="A363" s="200" t="s">
        <v>104</v>
      </c>
      <c r="B363" s="270">
        <v>62</v>
      </c>
      <c r="C363" s="270"/>
      <c r="D363" s="270"/>
      <c r="E363" s="200" t="s">
        <v>333</v>
      </c>
      <c r="F363" s="200"/>
      <c r="G363" s="200" t="s">
        <v>873</v>
      </c>
      <c r="H363" s="200" t="s">
        <v>874</v>
      </c>
      <c r="I363" s="200" t="s">
        <v>336</v>
      </c>
      <c r="J363" s="200" t="s">
        <v>337</v>
      </c>
      <c r="K363" s="200" t="s">
        <v>331</v>
      </c>
      <c r="L363" s="200"/>
      <c r="M363" s="272"/>
      <c r="N363" s="272"/>
      <c r="O363" s="273"/>
      <c r="P363" s="276">
        <v>185.941283189746</v>
      </c>
      <c r="Q363" s="274"/>
      <c r="R363" s="275"/>
      <c r="T363" s="200"/>
      <c r="U363" s="200"/>
      <c r="V363" s="982"/>
    </row>
    <row r="364" spans="1:25" x14ac:dyDescent="0.25">
      <c r="A364" s="200" t="s">
        <v>104</v>
      </c>
      <c r="B364" s="270">
        <v>63</v>
      </c>
      <c r="C364" s="270"/>
      <c r="D364" s="270"/>
      <c r="E364" s="200" t="s">
        <v>333</v>
      </c>
      <c r="F364" s="200"/>
      <c r="G364" s="200" t="s">
        <v>873</v>
      </c>
      <c r="H364" s="200" t="s">
        <v>875</v>
      </c>
      <c r="I364" s="200" t="s">
        <v>336</v>
      </c>
      <c r="J364" s="200" t="s">
        <v>337</v>
      </c>
      <c r="K364" s="200" t="s">
        <v>363</v>
      </c>
      <c r="L364" s="200"/>
      <c r="M364" s="272"/>
      <c r="N364" s="272"/>
      <c r="O364" s="273"/>
      <c r="P364" s="276">
        <v>9.8509313234118405</v>
      </c>
      <c r="Q364" s="274"/>
      <c r="R364" s="275"/>
      <c r="T364" s="200"/>
      <c r="U364" s="200"/>
      <c r="V364" s="982"/>
    </row>
    <row r="365" spans="1:25" x14ac:dyDescent="0.25">
      <c r="A365" s="200" t="s">
        <v>104</v>
      </c>
      <c r="B365" s="270">
        <v>62</v>
      </c>
      <c r="C365" s="270"/>
      <c r="D365" s="305" t="s">
        <v>324</v>
      </c>
      <c r="E365" s="200" t="s">
        <v>328</v>
      </c>
      <c r="F365" s="200" t="s">
        <v>876</v>
      </c>
      <c r="G365" s="200"/>
      <c r="H365" s="200" t="s">
        <v>355</v>
      </c>
      <c r="I365" s="200" t="e">
        <v>#N/A</v>
      </c>
      <c r="J365" s="200" t="s">
        <v>331</v>
      </c>
      <c r="K365" s="200" t="s">
        <v>337</v>
      </c>
      <c r="L365" s="200"/>
      <c r="M365" s="272">
        <v>1042800</v>
      </c>
      <c r="N365" s="272">
        <v>1043300</v>
      </c>
      <c r="O365" s="273">
        <v>500</v>
      </c>
      <c r="P365" s="276"/>
      <c r="Q365" s="274"/>
      <c r="R365" s="275">
        <v>500</v>
      </c>
      <c r="T365" s="200"/>
      <c r="U365" s="200" t="s">
        <v>4550</v>
      </c>
      <c r="V365" s="982">
        <v>44795</v>
      </c>
    </row>
    <row r="366" spans="1:25" x14ac:dyDescent="0.25">
      <c r="A366" s="200" t="s">
        <v>104</v>
      </c>
      <c r="B366" s="270">
        <v>61</v>
      </c>
      <c r="C366" s="270"/>
      <c r="D366" s="270"/>
      <c r="E366" s="200" t="s">
        <v>333</v>
      </c>
      <c r="F366" s="200"/>
      <c r="G366" s="200" t="s">
        <v>870</v>
      </c>
      <c r="H366" s="200" t="s">
        <v>877</v>
      </c>
      <c r="I366" s="200" t="s">
        <v>336</v>
      </c>
      <c r="J366" s="200" t="s">
        <v>337</v>
      </c>
      <c r="K366" s="200" t="s">
        <v>331</v>
      </c>
      <c r="L366" s="200"/>
      <c r="M366" s="272"/>
      <c r="N366" s="272"/>
      <c r="O366" s="273"/>
      <c r="P366" s="276">
        <v>599.59424735861</v>
      </c>
      <c r="Q366" s="274"/>
      <c r="R366" s="275"/>
      <c r="T366" s="200"/>
      <c r="U366" s="200"/>
      <c r="V366" s="982"/>
    </row>
    <row r="367" spans="1:25" x14ac:dyDescent="0.25">
      <c r="A367" s="200" t="s">
        <v>104</v>
      </c>
      <c r="B367" s="270">
        <v>62</v>
      </c>
      <c r="C367" s="270"/>
      <c r="D367" s="270"/>
      <c r="E367" s="200" t="s">
        <v>333</v>
      </c>
      <c r="F367" s="200"/>
      <c r="G367" s="200" t="s">
        <v>873</v>
      </c>
      <c r="H367" s="200" t="s">
        <v>878</v>
      </c>
      <c r="I367" s="200" t="s">
        <v>336</v>
      </c>
      <c r="J367" s="200" t="s">
        <v>337</v>
      </c>
      <c r="K367" s="200" t="s">
        <v>331</v>
      </c>
      <c r="L367" s="200"/>
      <c r="M367" s="272"/>
      <c r="N367" s="272"/>
      <c r="O367" s="273"/>
      <c r="P367" s="276">
        <v>0</v>
      </c>
      <c r="Q367" s="274"/>
      <c r="R367" s="275"/>
      <c r="T367" s="200"/>
      <c r="U367" s="200"/>
      <c r="V367" s="982"/>
    </row>
    <row r="368" spans="1:25" x14ac:dyDescent="0.25">
      <c r="A368" s="200" t="s">
        <v>104</v>
      </c>
      <c r="B368" s="270">
        <v>63</v>
      </c>
      <c r="C368" s="270"/>
      <c r="D368" s="270"/>
      <c r="E368" s="200" t="s">
        <v>328</v>
      </c>
      <c r="F368" s="200" t="s">
        <v>879</v>
      </c>
      <c r="G368" s="200"/>
      <c r="H368" s="200" t="s">
        <v>355</v>
      </c>
      <c r="I368" s="200" t="e">
        <v>#N/A</v>
      </c>
      <c r="J368" s="200" t="s">
        <v>331</v>
      </c>
      <c r="K368" s="200" t="s">
        <v>337</v>
      </c>
      <c r="L368" s="200"/>
      <c r="M368" s="272"/>
      <c r="N368" s="272"/>
      <c r="O368" s="273"/>
      <c r="P368" s="276"/>
      <c r="Q368" s="274"/>
      <c r="R368" s="275"/>
      <c r="T368" s="200"/>
      <c r="U368" s="200"/>
      <c r="V368" s="982"/>
    </row>
    <row r="369" spans="1:23" x14ac:dyDescent="0.25">
      <c r="A369" s="200" t="s">
        <v>104</v>
      </c>
      <c r="B369" s="270">
        <v>62</v>
      </c>
      <c r="C369" s="270"/>
      <c r="D369" s="270"/>
      <c r="E369" s="200" t="s">
        <v>333</v>
      </c>
      <c r="F369" s="200"/>
      <c r="G369" s="200" t="s">
        <v>873</v>
      </c>
      <c r="H369" s="200" t="s">
        <v>880</v>
      </c>
      <c r="I369" s="200" t="s">
        <v>336</v>
      </c>
      <c r="J369" s="200" t="s">
        <v>337</v>
      </c>
      <c r="K369" s="200" t="s">
        <v>331</v>
      </c>
      <c r="L369" s="200"/>
      <c r="M369" s="272"/>
      <c r="N369" s="272"/>
      <c r="O369" s="273"/>
      <c r="P369" s="276">
        <v>149.901948923807</v>
      </c>
      <c r="Q369" s="274"/>
      <c r="R369" s="275"/>
      <c r="T369" s="200"/>
      <c r="U369" s="200"/>
      <c r="V369" s="982"/>
    </row>
    <row r="370" spans="1:23" x14ac:dyDescent="0.25">
      <c r="A370" s="200" t="s">
        <v>104</v>
      </c>
      <c r="B370" s="270">
        <v>64</v>
      </c>
      <c r="C370" s="270"/>
      <c r="D370" s="305" t="s">
        <v>324</v>
      </c>
      <c r="E370" s="200" t="s">
        <v>328</v>
      </c>
      <c r="F370" s="200" t="s">
        <v>881</v>
      </c>
      <c r="G370" s="200" t="s">
        <v>882</v>
      </c>
      <c r="H370" s="200" t="s">
        <v>883</v>
      </c>
      <c r="I370" s="200" t="s">
        <v>362</v>
      </c>
      <c r="J370" s="200" t="s">
        <v>363</v>
      </c>
      <c r="K370" s="200" t="s">
        <v>363</v>
      </c>
      <c r="L370" s="200"/>
      <c r="M370" s="272">
        <v>1043300</v>
      </c>
      <c r="N370" s="272">
        <v>1044100</v>
      </c>
      <c r="O370" s="273">
        <v>800</v>
      </c>
      <c r="P370" s="276">
        <v>20.388927975992299</v>
      </c>
      <c r="Q370" s="274"/>
      <c r="R370" s="275">
        <v>800</v>
      </c>
      <c r="T370" s="200"/>
      <c r="U370" s="200" t="s">
        <v>326</v>
      </c>
      <c r="V370" s="982">
        <v>44736</v>
      </c>
    </row>
    <row r="371" spans="1:23" x14ac:dyDescent="0.25">
      <c r="A371" s="200" t="s">
        <v>107</v>
      </c>
      <c r="B371" s="270">
        <v>64</v>
      </c>
      <c r="C371" s="270"/>
      <c r="D371" s="270"/>
      <c r="E371" s="200" t="s">
        <v>333</v>
      </c>
      <c r="F371" s="200"/>
      <c r="G371" s="200" t="s">
        <v>882</v>
      </c>
      <c r="H371" s="200" t="s">
        <v>884</v>
      </c>
      <c r="I371" s="200" t="s">
        <v>362</v>
      </c>
      <c r="J371" s="200" t="s">
        <v>337</v>
      </c>
      <c r="K371" s="200" t="s">
        <v>363</v>
      </c>
      <c r="L371" s="200"/>
      <c r="M371" s="272"/>
      <c r="N371" s="272"/>
      <c r="O371" s="273"/>
      <c r="P371" s="276">
        <v>11.621715127810001</v>
      </c>
      <c r="Q371" s="274"/>
      <c r="R371" s="275"/>
      <c r="T371" s="200"/>
      <c r="U371" s="200"/>
      <c r="V371" s="982"/>
    </row>
    <row r="372" spans="1:23" x14ac:dyDescent="0.25">
      <c r="A372" s="200" t="s">
        <v>107</v>
      </c>
      <c r="B372" s="270">
        <v>64</v>
      </c>
      <c r="C372" s="270"/>
      <c r="D372" s="270"/>
      <c r="E372" s="200" t="s">
        <v>333</v>
      </c>
      <c r="F372" s="200"/>
      <c r="G372" s="200" t="s">
        <v>882</v>
      </c>
      <c r="H372" s="200" t="s">
        <v>885</v>
      </c>
      <c r="I372" s="200" t="s">
        <v>362</v>
      </c>
      <c r="J372" s="200" t="s">
        <v>337</v>
      </c>
      <c r="K372" s="200" t="s">
        <v>363</v>
      </c>
      <c r="L372" s="200"/>
      <c r="M372" s="272"/>
      <c r="N372" s="272"/>
      <c r="O372" s="273"/>
      <c r="P372" s="276">
        <v>30.535655043698899</v>
      </c>
      <c r="Q372" s="274"/>
      <c r="R372" s="275"/>
      <c r="T372" s="200"/>
      <c r="U372" s="200"/>
      <c r="V372" s="982"/>
    </row>
    <row r="373" spans="1:23" x14ac:dyDescent="0.25">
      <c r="A373" s="200" t="s">
        <v>107</v>
      </c>
      <c r="B373" s="270">
        <v>64</v>
      </c>
      <c r="C373" s="270"/>
      <c r="D373" s="270"/>
      <c r="E373" s="200" t="s">
        <v>333</v>
      </c>
      <c r="F373" s="200"/>
      <c r="G373" s="200" t="s">
        <v>882</v>
      </c>
      <c r="H373" s="200" t="s">
        <v>886</v>
      </c>
      <c r="I373" s="200" t="s">
        <v>362</v>
      </c>
      <c r="J373" s="200" t="s">
        <v>337</v>
      </c>
      <c r="K373" s="200" t="s">
        <v>363</v>
      </c>
      <c r="L373" s="200"/>
      <c r="M373" s="272"/>
      <c r="N373" s="272"/>
      <c r="O373" s="273"/>
      <c r="P373" s="276">
        <v>368.24319634564</v>
      </c>
      <c r="Q373" s="274"/>
      <c r="R373" s="275"/>
      <c r="T373" s="200"/>
      <c r="U373" s="200"/>
      <c r="V373" s="982"/>
    </row>
    <row r="374" spans="1:23" x14ac:dyDescent="0.25">
      <c r="A374" s="200" t="s">
        <v>107</v>
      </c>
      <c r="B374" s="270">
        <v>64</v>
      </c>
      <c r="C374" s="270"/>
      <c r="D374" s="270"/>
      <c r="E374" s="200" t="s">
        <v>333</v>
      </c>
      <c r="F374" s="200"/>
      <c r="G374" s="200" t="s">
        <v>882</v>
      </c>
      <c r="H374" s="200" t="s">
        <v>887</v>
      </c>
      <c r="I374" s="200" t="s">
        <v>362</v>
      </c>
      <c r="J374" s="200" t="s">
        <v>337</v>
      </c>
      <c r="K374" s="200" t="s">
        <v>363</v>
      </c>
      <c r="L374" s="200"/>
      <c r="M374" s="272"/>
      <c r="N374" s="272"/>
      <c r="O374" s="273"/>
      <c r="P374" s="276">
        <v>1157.4062642726001</v>
      </c>
      <c r="Q374" s="274"/>
      <c r="R374" s="275"/>
      <c r="T374" s="200"/>
      <c r="U374" s="200"/>
      <c r="V374" s="982"/>
    </row>
    <row r="375" spans="1:23" x14ac:dyDescent="0.25">
      <c r="A375" s="200" t="s">
        <v>107</v>
      </c>
      <c r="B375" s="270">
        <v>64</v>
      </c>
      <c r="C375" s="270"/>
      <c r="D375" s="270"/>
      <c r="E375" s="200" t="s">
        <v>333</v>
      </c>
      <c r="F375" s="200"/>
      <c r="G375" s="200" t="s">
        <v>882</v>
      </c>
      <c r="H375" s="200" t="s">
        <v>888</v>
      </c>
      <c r="I375" s="200" t="s">
        <v>362</v>
      </c>
      <c r="J375" s="200" t="s">
        <v>337</v>
      </c>
      <c r="K375" s="200" t="s">
        <v>331</v>
      </c>
      <c r="L375" s="200"/>
      <c r="M375" s="272"/>
      <c r="N375" s="272"/>
      <c r="O375" s="273"/>
      <c r="P375" s="276">
        <v>6.3512587003725303</v>
      </c>
      <c r="Q375" s="274"/>
      <c r="R375" s="275"/>
      <c r="T375" s="200"/>
      <c r="U375" s="200"/>
      <c r="V375" s="982"/>
    </row>
    <row r="376" spans="1:23" x14ac:dyDescent="0.25">
      <c r="A376" s="200" t="s">
        <v>107</v>
      </c>
      <c r="B376" s="270">
        <v>65</v>
      </c>
      <c r="C376" s="270"/>
      <c r="D376" s="270"/>
      <c r="E376" s="200" t="s">
        <v>328</v>
      </c>
      <c r="F376" s="200" t="s">
        <v>889</v>
      </c>
      <c r="G376" s="200" t="s">
        <v>890</v>
      </c>
      <c r="H376" s="200" t="s">
        <v>891</v>
      </c>
      <c r="I376" s="200" t="s">
        <v>362</v>
      </c>
      <c r="J376" s="200" t="s">
        <v>363</v>
      </c>
      <c r="K376" s="200" t="s">
        <v>363</v>
      </c>
      <c r="L376" s="200"/>
      <c r="M376" s="272"/>
      <c r="N376" s="272"/>
      <c r="O376" s="273">
        <v>0</v>
      </c>
      <c r="P376" s="276">
        <v>464.29849606313797</v>
      </c>
      <c r="Q376" s="274"/>
      <c r="R376" s="275"/>
      <c r="T376" s="200"/>
      <c r="U376" s="200"/>
      <c r="V376" s="982"/>
    </row>
    <row r="377" spans="1:23" x14ac:dyDescent="0.25">
      <c r="A377" s="200" t="s">
        <v>107</v>
      </c>
      <c r="B377" s="270">
        <v>65</v>
      </c>
      <c r="C377" s="270"/>
      <c r="D377" s="270"/>
      <c r="E377" s="200" t="s">
        <v>333</v>
      </c>
      <c r="F377" s="200"/>
      <c r="G377" s="200" t="s">
        <v>890</v>
      </c>
      <c r="H377" s="200" t="s">
        <v>892</v>
      </c>
      <c r="I377" s="200" t="s">
        <v>336</v>
      </c>
      <c r="J377" s="200" t="s">
        <v>337</v>
      </c>
      <c r="K377" s="200" t="s">
        <v>363</v>
      </c>
      <c r="L377" s="200"/>
      <c r="M377" s="272"/>
      <c r="N377" s="272"/>
      <c r="O377" s="273"/>
      <c r="P377" s="276">
        <v>20.426378088924199</v>
      </c>
      <c r="Q377" s="274"/>
      <c r="R377" s="275"/>
      <c r="T377" s="200"/>
      <c r="U377" s="200"/>
      <c r="V377" s="982"/>
    </row>
    <row r="378" spans="1:23" x14ac:dyDescent="0.25">
      <c r="A378" s="200" t="s">
        <v>107</v>
      </c>
      <c r="B378" s="270">
        <v>65</v>
      </c>
      <c r="C378" s="270"/>
      <c r="D378" s="270"/>
      <c r="E378" s="200" t="s">
        <v>333</v>
      </c>
      <c r="F378" s="200"/>
      <c r="G378" s="200" t="s">
        <v>893</v>
      </c>
      <c r="H378" s="200" t="s">
        <v>894</v>
      </c>
      <c r="I378" s="200" t="s">
        <v>336</v>
      </c>
      <c r="J378" s="200" t="s">
        <v>337</v>
      </c>
      <c r="K378" s="200" t="s">
        <v>363</v>
      </c>
      <c r="L378" s="200"/>
      <c r="M378" s="272"/>
      <c r="N378" s="272"/>
      <c r="O378" s="273"/>
      <c r="P378" s="276">
        <v>165.11692409746601</v>
      </c>
      <c r="Q378" s="274"/>
      <c r="R378" s="275"/>
      <c r="T378" s="200"/>
      <c r="U378" s="200"/>
      <c r="V378" s="982"/>
    </row>
    <row r="379" spans="1:23" x14ac:dyDescent="0.25">
      <c r="A379" s="200" t="s">
        <v>107</v>
      </c>
      <c r="B379" s="270">
        <v>66</v>
      </c>
      <c r="C379" s="270"/>
      <c r="D379" s="305" t="s">
        <v>265</v>
      </c>
      <c r="E379" s="200" t="s">
        <v>365</v>
      </c>
      <c r="F379" s="200" t="s">
        <v>895</v>
      </c>
      <c r="G379" s="200" t="s">
        <v>896</v>
      </c>
      <c r="H379" s="200" t="s">
        <v>897</v>
      </c>
      <c r="I379" s="200" t="s">
        <v>362</v>
      </c>
      <c r="J379" s="200" t="s">
        <v>331</v>
      </c>
      <c r="K379" s="200" t="s">
        <v>331</v>
      </c>
      <c r="L379" s="200"/>
      <c r="M379" s="272">
        <v>1044100</v>
      </c>
      <c r="N379" s="272">
        <v>1045000</v>
      </c>
      <c r="O379" s="273">
        <v>900</v>
      </c>
      <c r="P379" s="276">
        <v>1337.02062011455</v>
      </c>
      <c r="Q379" s="274"/>
      <c r="R379" s="275"/>
      <c r="T379" s="200"/>
      <c r="U379" s="200"/>
      <c r="V379" s="982"/>
    </row>
    <row r="380" spans="1:23" x14ac:dyDescent="0.25">
      <c r="A380" s="200" t="s">
        <v>107</v>
      </c>
      <c r="B380" s="270">
        <v>66</v>
      </c>
      <c r="C380" s="270"/>
      <c r="D380" s="270"/>
      <c r="E380" s="200" t="s">
        <v>333</v>
      </c>
      <c r="F380" s="200"/>
      <c r="G380" s="200" t="s">
        <v>896</v>
      </c>
      <c r="H380" s="200" t="s">
        <v>898</v>
      </c>
      <c r="I380" s="200" t="s">
        <v>362</v>
      </c>
      <c r="J380" s="200" t="s">
        <v>337</v>
      </c>
      <c r="K380" s="200" t="s">
        <v>331</v>
      </c>
      <c r="L380" s="200"/>
      <c r="M380" s="272"/>
      <c r="N380" s="272"/>
      <c r="O380" s="273"/>
      <c r="P380" s="276">
        <v>0</v>
      </c>
      <c r="Q380" s="274"/>
      <c r="R380" s="275"/>
      <c r="T380" s="200"/>
      <c r="U380" s="200"/>
      <c r="V380" s="982"/>
    </row>
    <row r="381" spans="1:23" x14ac:dyDescent="0.25">
      <c r="A381" s="200" t="s">
        <v>107</v>
      </c>
      <c r="B381" s="270">
        <v>67</v>
      </c>
      <c r="C381" s="270"/>
      <c r="D381" s="270"/>
      <c r="E381" s="200" t="s">
        <v>333</v>
      </c>
      <c r="F381" s="200"/>
      <c r="G381" s="200" t="s">
        <v>896</v>
      </c>
      <c r="H381" s="200" t="s">
        <v>899</v>
      </c>
      <c r="I381" s="200" t="s">
        <v>342</v>
      </c>
      <c r="J381" s="200" t="s">
        <v>337</v>
      </c>
      <c r="K381" s="200" t="s">
        <v>331</v>
      </c>
      <c r="L381" s="200"/>
      <c r="M381" s="272"/>
      <c r="N381" s="272"/>
      <c r="O381" s="273"/>
      <c r="P381" s="276">
        <v>29.6123287086162</v>
      </c>
      <c r="Q381" s="274"/>
      <c r="R381" s="275"/>
      <c r="T381" s="200"/>
      <c r="U381" s="200"/>
      <c r="V381" s="982"/>
    </row>
    <row r="382" spans="1:23" x14ac:dyDescent="0.25">
      <c r="A382" s="306" t="s">
        <v>107</v>
      </c>
      <c r="B382" s="305">
        <v>67</v>
      </c>
      <c r="C382" s="305"/>
      <c r="D382" s="1076" t="s">
        <v>900</v>
      </c>
      <c r="E382" s="1161" t="s">
        <v>328</v>
      </c>
      <c r="F382" s="1161" t="s">
        <v>901</v>
      </c>
      <c r="G382" s="1161" t="s">
        <v>896</v>
      </c>
      <c r="H382" s="1161" t="s">
        <v>902</v>
      </c>
      <c r="I382" s="1161" t="s">
        <v>342</v>
      </c>
      <c r="J382" s="200" t="s">
        <v>363</v>
      </c>
      <c r="K382" s="200" t="s">
        <v>363</v>
      </c>
      <c r="L382" s="200"/>
      <c r="M382" s="1162">
        <v>1044500</v>
      </c>
      <c r="N382" s="1162">
        <v>1045000</v>
      </c>
      <c r="O382" s="1298">
        <v>0</v>
      </c>
      <c r="P382" s="1163">
        <v>454.82624257813501</v>
      </c>
      <c r="Q382" s="1164"/>
      <c r="R382" s="1165"/>
      <c r="S382" s="933"/>
      <c r="T382" s="1161"/>
      <c r="U382" s="1161"/>
      <c r="V382" s="1166"/>
      <c r="W382" t="s">
        <v>903</v>
      </c>
    </row>
    <row r="383" spans="1:23" x14ac:dyDescent="0.25">
      <c r="A383" s="200" t="s">
        <v>107</v>
      </c>
      <c r="B383" s="270">
        <v>67</v>
      </c>
      <c r="C383" s="270"/>
      <c r="D383" s="270"/>
      <c r="E383" s="200" t="s">
        <v>333</v>
      </c>
      <c r="F383" s="200"/>
      <c r="G383" s="200" t="s">
        <v>896</v>
      </c>
      <c r="H383" s="200" t="s">
        <v>904</v>
      </c>
      <c r="I383" s="200" t="s">
        <v>342</v>
      </c>
      <c r="J383" s="200" t="s">
        <v>337</v>
      </c>
      <c r="K383" s="200" t="s">
        <v>331</v>
      </c>
      <c r="L383" s="200"/>
      <c r="M383" s="272"/>
      <c r="N383" s="272"/>
      <c r="O383" s="273"/>
      <c r="P383" s="276">
        <v>379.336169250247</v>
      </c>
      <c r="Q383" s="274"/>
      <c r="R383" s="275"/>
      <c r="T383" s="200"/>
      <c r="U383" s="200"/>
      <c r="V383" s="982"/>
    </row>
    <row r="384" spans="1:23" x14ac:dyDescent="0.25">
      <c r="A384" s="200" t="s">
        <v>107</v>
      </c>
      <c r="B384" s="270">
        <v>68</v>
      </c>
      <c r="C384" s="270"/>
      <c r="D384" s="270"/>
      <c r="E384" s="200" t="s">
        <v>333</v>
      </c>
      <c r="F384" s="200"/>
      <c r="G384" s="200" t="s">
        <v>905</v>
      </c>
      <c r="H384" s="200" t="s">
        <v>906</v>
      </c>
      <c r="I384" s="200" t="s">
        <v>336</v>
      </c>
      <c r="J384" s="200" t="s">
        <v>337</v>
      </c>
      <c r="K384" s="200" t="s">
        <v>363</v>
      </c>
      <c r="L384" s="200"/>
      <c r="M384" s="272"/>
      <c r="N384" s="272"/>
      <c r="O384" s="273"/>
      <c r="P384" s="276">
        <v>0</v>
      </c>
      <c r="Q384" s="274"/>
      <c r="R384" s="275"/>
      <c r="T384" s="200"/>
      <c r="U384" s="200"/>
      <c r="V384" s="982"/>
    </row>
    <row r="385" spans="1:25" x14ac:dyDescent="0.25">
      <c r="A385" s="200" t="s">
        <v>107</v>
      </c>
      <c r="B385" s="270">
        <v>70</v>
      </c>
      <c r="C385" s="270"/>
      <c r="D385" s="270"/>
      <c r="E385" s="200" t="s">
        <v>333</v>
      </c>
      <c r="F385" s="200"/>
      <c r="G385" s="200" t="s">
        <v>905</v>
      </c>
      <c r="H385" s="200" t="s">
        <v>907</v>
      </c>
      <c r="I385" s="200" t="s">
        <v>342</v>
      </c>
      <c r="J385" s="200" t="s">
        <v>337</v>
      </c>
      <c r="K385" s="200" t="s">
        <v>331</v>
      </c>
      <c r="L385" s="200"/>
      <c r="M385" s="272"/>
      <c r="N385" s="272"/>
      <c r="O385" s="273"/>
      <c r="P385" s="276">
        <v>391.01733011938501</v>
      </c>
      <c r="Q385" s="274"/>
      <c r="R385" s="275"/>
      <c r="T385" s="200"/>
      <c r="U385" s="200"/>
      <c r="V385" s="982"/>
    </row>
    <row r="386" spans="1:25" x14ac:dyDescent="0.25">
      <c r="A386" s="200" t="s">
        <v>107</v>
      </c>
      <c r="B386" s="270">
        <v>70</v>
      </c>
      <c r="C386" s="270"/>
      <c r="D386" s="270"/>
      <c r="E386" s="200" t="s">
        <v>333</v>
      </c>
      <c r="F386" s="200"/>
      <c r="G386" s="200" t="s">
        <v>905</v>
      </c>
      <c r="H386" s="200" t="s">
        <v>908</v>
      </c>
      <c r="I386" s="200" t="s">
        <v>342</v>
      </c>
      <c r="J386" s="200" t="s">
        <v>337</v>
      </c>
      <c r="K386" s="200" t="s">
        <v>331</v>
      </c>
      <c r="L386" s="200"/>
      <c r="M386" s="272"/>
      <c r="N386" s="272"/>
      <c r="O386" s="273"/>
      <c r="P386" s="276">
        <v>14.2322996748386</v>
      </c>
      <c r="Q386" s="274"/>
      <c r="R386" s="275"/>
      <c r="T386" s="200"/>
      <c r="U386" s="200"/>
      <c r="V386" s="982"/>
    </row>
    <row r="387" spans="1:25" x14ac:dyDescent="0.25">
      <c r="A387" s="200" t="s">
        <v>107</v>
      </c>
      <c r="B387" s="270">
        <v>70</v>
      </c>
      <c r="C387" s="270"/>
      <c r="D387" s="270"/>
      <c r="E387" s="200" t="s">
        <v>333</v>
      </c>
      <c r="F387" s="200"/>
      <c r="G387" s="200" t="s">
        <v>909</v>
      </c>
      <c r="H387" s="200" t="s">
        <v>910</v>
      </c>
      <c r="I387" s="200" t="s">
        <v>336</v>
      </c>
      <c r="J387" s="200" t="s">
        <v>337</v>
      </c>
      <c r="K387" s="200" t="s">
        <v>331</v>
      </c>
      <c r="L387" s="200"/>
      <c r="M387" s="272"/>
      <c r="N387" s="272"/>
      <c r="O387" s="273"/>
      <c r="P387" s="276">
        <v>21.375630454173798</v>
      </c>
      <c r="Q387" s="274"/>
      <c r="R387" s="275"/>
      <c r="T387" s="200"/>
      <c r="U387" s="200"/>
      <c r="V387" s="982"/>
    </row>
    <row r="388" spans="1:25" x14ac:dyDescent="0.25">
      <c r="A388" s="200" t="s">
        <v>107</v>
      </c>
      <c r="B388" s="270">
        <v>69</v>
      </c>
      <c r="C388" s="270"/>
      <c r="D388" s="270"/>
      <c r="E388" s="200" t="s">
        <v>333</v>
      </c>
      <c r="F388" s="200"/>
      <c r="G388" s="200" t="s">
        <v>911</v>
      </c>
      <c r="H388" s="200" t="s">
        <v>912</v>
      </c>
      <c r="I388" s="200" t="s">
        <v>336</v>
      </c>
      <c r="J388" s="200" t="s">
        <v>337</v>
      </c>
      <c r="K388" s="200" t="s">
        <v>363</v>
      </c>
      <c r="L388" s="200"/>
      <c r="M388" s="272"/>
      <c r="N388" s="272"/>
      <c r="O388" s="273"/>
      <c r="P388" s="276">
        <v>88.496167745056098</v>
      </c>
      <c r="Q388" s="274"/>
      <c r="R388" s="275"/>
      <c r="T388" s="200"/>
      <c r="U388" s="200"/>
      <c r="V388" s="982"/>
    </row>
    <row r="389" spans="1:25" x14ac:dyDescent="0.25">
      <c r="A389" s="200" t="s">
        <v>107</v>
      </c>
      <c r="B389" s="270">
        <v>69</v>
      </c>
      <c r="C389" s="270"/>
      <c r="D389" s="270"/>
      <c r="E389" s="200" t="s">
        <v>333</v>
      </c>
      <c r="F389" s="200"/>
      <c r="G389" s="200" t="s">
        <v>905</v>
      </c>
      <c r="H389" s="200" t="s">
        <v>913</v>
      </c>
      <c r="I389" s="200" t="s">
        <v>336</v>
      </c>
      <c r="J389" s="200" t="s">
        <v>337</v>
      </c>
      <c r="K389" s="200" t="s">
        <v>363</v>
      </c>
      <c r="L389" s="200"/>
      <c r="M389" s="272"/>
      <c r="N389" s="272"/>
      <c r="O389" s="273"/>
      <c r="P389" s="276">
        <v>13.1519866553631</v>
      </c>
      <c r="Q389" s="274"/>
      <c r="R389" s="275"/>
      <c r="T389" s="200"/>
      <c r="U389" s="200"/>
      <c r="V389" s="982"/>
    </row>
    <row r="390" spans="1:25" x14ac:dyDescent="0.25">
      <c r="A390" s="200" t="s">
        <v>107</v>
      </c>
      <c r="B390" s="270">
        <v>71</v>
      </c>
      <c r="C390" s="270"/>
      <c r="D390" s="270"/>
      <c r="E390" s="200" t="s">
        <v>333</v>
      </c>
      <c r="F390" s="200"/>
      <c r="G390" s="200" t="s">
        <v>914</v>
      </c>
      <c r="H390" s="200" t="s">
        <v>915</v>
      </c>
      <c r="I390" s="200" t="s">
        <v>336</v>
      </c>
      <c r="J390" s="200" t="s">
        <v>337</v>
      </c>
      <c r="K390" s="200" t="s">
        <v>363</v>
      </c>
      <c r="L390" s="200"/>
      <c r="M390" s="272"/>
      <c r="N390" s="272"/>
      <c r="O390" s="273"/>
      <c r="P390" s="276">
        <v>93.7172819632613</v>
      </c>
      <c r="Q390" s="274"/>
      <c r="R390" s="275"/>
      <c r="T390" s="200"/>
      <c r="U390" s="200"/>
      <c r="V390" s="982"/>
    </row>
    <row r="391" spans="1:25" x14ac:dyDescent="0.25">
      <c r="A391" s="200" t="s">
        <v>107</v>
      </c>
      <c r="B391" s="270">
        <v>71</v>
      </c>
      <c r="C391" s="270"/>
      <c r="D391" s="270"/>
      <c r="E391" s="200" t="s">
        <v>333</v>
      </c>
      <c r="F391" s="200"/>
      <c r="G391" s="200" t="s">
        <v>914</v>
      </c>
      <c r="H391" s="200" t="s">
        <v>916</v>
      </c>
      <c r="I391" s="200" t="s">
        <v>336</v>
      </c>
      <c r="J391" s="200" t="s">
        <v>337</v>
      </c>
      <c r="K391" s="200" t="s">
        <v>363</v>
      </c>
      <c r="L391" s="200"/>
      <c r="M391" s="272"/>
      <c r="N391" s="272"/>
      <c r="O391" s="273"/>
      <c r="P391" s="276">
        <v>330.910262735841</v>
      </c>
      <c r="Q391" s="274"/>
      <c r="R391" s="275"/>
      <c r="T391" s="200"/>
      <c r="U391" s="200"/>
      <c r="V391" s="982"/>
    </row>
    <row r="392" spans="1:25" x14ac:dyDescent="0.25">
      <c r="A392" s="200" t="s">
        <v>107</v>
      </c>
      <c r="B392" s="270">
        <v>71</v>
      </c>
      <c r="C392" s="270"/>
      <c r="D392" s="270"/>
      <c r="E392" s="200" t="s">
        <v>333</v>
      </c>
      <c r="F392" s="200"/>
      <c r="G392" s="200" t="s">
        <v>914</v>
      </c>
      <c r="H392" s="200" t="s">
        <v>917</v>
      </c>
      <c r="I392" s="200" t="s">
        <v>336</v>
      </c>
      <c r="J392" s="200" t="s">
        <v>337</v>
      </c>
      <c r="K392" s="200" t="s">
        <v>363</v>
      </c>
      <c r="L392" s="200"/>
      <c r="M392" s="272"/>
      <c r="N392" s="272"/>
      <c r="O392" s="273"/>
      <c r="P392" s="276">
        <v>0</v>
      </c>
      <c r="Q392" s="274"/>
      <c r="R392" s="275"/>
      <c r="T392" s="200"/>
      <c r="U392" s="200"/>
      <c r="V392" s="982"/>
    </row>
    <row r="393" spans="1:25" x14ac:dyDescent="0.25">
      <c r="A393" s="200" t="s">
        <v>107</v>
      </c>
      <c r="B393" s="270">
        <v>71</v>
      </c>
      <c r="C393" s="270"/>
      <c r="D393" s="270"/>
      <c r="E393" s="200" t="s">
        <v>333</v>
      </c>
      <c r="F393" s="200"/>
      <c r="G393" s="200" t="s">
        <v>914</v>
      </c>
      <c r="H393" s="200" t="s">
        <v>918</v>
      </c>
      <c r="I393" s="200" t="s">
        <v>336</v>
      </c>
      <c r="J393" s="200" t="s">
        <v>337</v>
      </c>
      <c r="K393" s="200" t="s">
        <v>363</v>
      </c>
      <c r="L393" s="200"/>
      <c r="M393" s="272"/>
      <c r="N393" s="272"/>
      <c r="O393" s="273"/>
      <c r="P393" s="276">
        <v>0</v>
      </c>
      <c r="Q393" s="274"/>
      <c r="R393" s="275"/>
      <c r="T393" s="200"/>
      <c r="U393" s="200"/>
      <c r="V393" s="982"/>
    </row>
    <row r="394" spans="1:25" x14ac:dyDescent="0.25">
      <c r="A394" s="200" t="s">
        <v>107</v>
      </c>
      <c r="B394" s="270">
        <v>72</v>
      </c>
      <c r="C394" s="270"/>
      <c r="D394" s="270"/>
      <c r="E394" s="200" t="s">
        <v>333</v>
      </c>
      <c r="F394" s="200"/>
      <c r="G394" s="200" t="s">
        <v>919</v>
      </c>
      <c r="H394" s="200" t="s">
        <v>920</v>
      </c>
      <c r="I394" s="200" t="s">
        <v>336</v>
      </c>
      <c r="J394" s="200" t="s">
        <v>337</v>
      </c>
      <c r="K394" s="200" t="s">
        <v>331</v>
      </c>
      <c r="L394" s="200"/>
      <c r="M394" s="272"/>
      <c r="N394" s="272"/>
      <c r="O394" s="273"/>
      <c r="P394" s="276">
        <v>0</v>
      </c>
      <c r="Q394" s="274"/>
      <c r="R394" s="275"/>
      <c r="T394" s="200"/>
      <c r="U394" s="200"/>
      <c r="V394" s="982"/>
    </row>
    <row r="395" spans="1:25" x14ac:dyDescent="0.25">
      <c r="A395" s="200" t="s">
        <v>107</v>
      </c>
      <c r="B395" s="270">
        <v>69</v>
      </c>
      <c r="C395" s="270"/>
      <c r="D395" s="270" t="s">
        <v>265</v>
      </c>
      <c r="E395" s="200" t="s">
        <v>328</v>
      </c>
      <c r="F395" s="200" t="s">
        <v>921</v>
      </c>
      <c r="G395" s="200"/>
      <c r="H395" s="200" t="s">
        <v>355</v>
      </c>
      <c r="I395" s="200" t="e">
        <v>#N/A</v>
      </c>
      <c r="J395" s="277" t="s">
        <v>363</v>
      </c>
      <c r="K395" s="200" t="s">
        <v>337</v>
      </c>
      <c r="L395" s="200"/>
      <c r="M395" s="272">
        <v>1045000</v>
      </c>
      <c r="N395" s="272">
        <v>1045300</v>
      </c>
      <c r="O395" s="273">
        <v>300</v>
      </c>
      <c r="P395" s="276"/>
      <c r="Q395" s="274"/>
      <c r="R395" s="275">
        <v>300</v>
      </c>
      <c r="T395" s="200"/>
      <c r="U395" s="271" t="s">
        <v>326</v>
      </c>
      <c r="V395" s="982">
        <v>44499</v>
      </c>
      <c r="W395" s="1259"/>
      <c r="Y395" t="str">
        <f>IF(O395=R395," ",1)</f>
        <v xml:space="preserve"> </v>
      </c>
    </row>
    <row r="396" spans="1:25" x14ac:dyDescent="0.25">
      <c r="A396" s="200" t="s">
        <v>107</v>
      </c>
      <c r="B396" s="270">
        <v>72</v>
      </c>
      <c r="C396" s="270"/>
      <c r="D396" s="270"/>
      <c r="E396" s="200" t="s">
        <v>333</v>
      </c>
      <c r="F396" s="200"/>
      <c r="G396" s="200" t="s">
        <v>922</v>
      </c>
      <c r="H396" s="200" t="s">
        <v>923</v>
      </c>
      <c r="I396" s="200" t="s">
        <v>336</v>
      </c>
      <c r="J396" s="200" t="s">
        <v>337</v>
      </c>
      <c r="K396" s="200" t="s">
        <v>331</v>
      </c>
      <c r="L396" s="200"/>
      <c r="M396" s="272"/>
      <c r="N396" s="272"/>
      <c r="O396" s="273"/>
      <c r="P396" s="276">
        <v>176.04689441219799</v>
      </c>
      <c r="Q396" s="274"/>
      <c r="R396" s="275"/>
      <c r="T396" s="200"/>
      <c r="U396" s="200"/>
      <c r="V396" s="982"/>
    </row>
    <row r="397" spans="1:25" x14ac:dyDescent="0.25">
      <c r="A397" s="200" t="s">
        <v>107</v>
      </c>
      <c r="B397" s="270">
        <v>72</v>
      </c>
      <c r="C397" s="270"/>
      <c r="D397" s="270"/>
      <c r="E397" s="200" t="s">
        <v>333</v>
      </c>
      <c r="F397" s="200"/>
      <c r="G397" s="200" t="s">
        <v>924</v>
      </c>
      <c r="H397" s="200" t="s">
        <v>925</v>
      </c>
      <c r="I397" s="200" t="s">
        <v>336</v>
      </c>
      <c r="J397" s="200" t="s">
        <v>337</v>
      </c>
      <c r="K397" s="200" t="s">
        <v>363</v>
      </c>
      <c r="L397" s="200"/>
      <c r="M397" s="272"/>
      <c r="N397" s="272"/>
      <c r="O397" s="273"/>
      <c r="P397" s="276">
        <v>85.146816283048807</v>
      </c>
      <c r="Q397" s="274"/>
      <c r="R397" s="275"/>
      <c r="T397" s="200"/>
      <c r="U397" s="200"/>
      <c r="V397" s="982"/>
    </row>
    <row r="398" spans="1:25" x14ac:dyDescent="0.25">
      <c r="A398" s="200" t="s">
        <v>107</v>
      </c>
      <c r="B398" s="270">
        <v>71</v>
      </c>
      <c r="C398" s="270"/>
      <c r="D398" s="270"/>
      <c r="E398" s="200" t="s">
        <v>333</v>
      </c>
      <c r="F398" s="200"/>
      <c r="G398" s="200" t="s">
        <v>919</v>
      </c>
      <c r="H398" s="200" t="s">
        <v>926</v>
      </c>
      <c r="I398" s="200" t="s">
        <v>336</v>
      </c>
      <c r="J398" s="200" t="s">
        <v>337</v>
      </c>
      <c r="K398" s="200" t="s">
        <v>331</v>
      </c>
      <c r="L398" s="200"/>
      <c r="M398" s="272"/>
      <c r="N398" s="272"/>
      <c r="O398" s="273"/>
      <c r="P398" s="276">
        <v>4.3209421883515802</v>
      </c>
      <c r="Q398" s="274"/>
      <c r="R398" s="275"/>
      <c r="T398" s="200"/>
      <c r="U398" s="200"/>
      <c r="V398" s="982"/>
    </row>
    <row r="399" spans="1:25" x14ac:dyDescent="0.25">
      <c r="A399" s="200" t="s">
        <v>107</v>
      </c>
      <c r="B399" s="270">
        <v>72</v>
      </c>
      <c r="C399" s="270"/>
      <c r="D399" s="270"/>
      <c r="E399" s="200" t="s">
        <v>333</v>
      </c>
      <c r="F399" s="200"/>
      <c r="G399" s="200" t="s">
        <v>924</v>
      </c>
      <c r="H399" s="200" t="s">
        <v>927</v>
      </c>
      <c r="I399" s="200" t="s">
        <v>336</v>
      </c>
      <c r="J399" s="200" t="s">
        <v>337</v>
      </c>
      <c r="K399" s="200" t="s">
        <v>363</v>
      </c>
      <c r="L399" s="200"/>
      <c r="M399" s="272"/>
      <c r="N399" s="272"/>
      <c r="O399" s="273"/>
      <c r="P399" s="276">
        <v>20.032130500126399</v>
      </c>
      <c r="Q399" s="274"/>
      <c r="R399" s="275"/>
      <c r="T399" s="200"/>
      <c r="U399" s="200"/>
      <c r="V399" s="982"/>
    </row>
    <row r="400" spans="1:25" x14ac:dyDescent="0.25">
      <c r="A400" s="200" t="s">
        <v>107</v>
      </c>
      <c r="B400" s="270">
        <v>71</v>
      </c>
      <c r="C400" s="270"/>
      <c r="D400" s="270"/>
      <c r="E400" s="200" t="s">
        <v>333</v>
      </c>
      <c r="F400" s="200"/>
      <c r="G400" s="200" t="s">
        <v>928</v>
      </c>
      <c r="H400" s="200" t="s">
        <v>929</v>
      </c>
      <c r="I400" s="200" t="s">
        <v>336</v>
      </c>
      <c r="J400" s="200" t="s">
        <v>337</v>
      </c>
      <c r="K400" s="200" t="s">
        <v>331</v>
      </c>
      <c r="L400" s="200"/>
      <c r="M400" s="272"/>
      <c r="N400" s="272"/>
      <c r="O400" s="273"/>
      <c r="P400" s="276">
        <v>62.975323251159502</v>
      </c>
      <c r="Q400" s="274"/>
      <c r="R400" s="275"/>
      <c r="T400" s="200"/>
      <c r="U400" s="200"/>
      <c r="V400" s="982"/>
    </row>
    <row r="401" spans="1:25" x14ac:dyDescent="0.25">
      <c r="A401" s="200" t="s">
        <v>107</v>
      </c>
      <c r="B401" s="270">
        <v>71</v>
      </c>
      <c r="C401" s="270"/>
      <c r="D401" s="270"/>
      <c r="E401" s="200" t="s">
        <v>333</v>
      </c>
      <c r="F401" s="200"/>
      <c r="G401" s="200" t="s">
        <v>928</v>
      </c>
      <c r="H401" s="200" t="s">
        <v>930</v>
      </c>
      <c r="I401" s="200" t="s">
        <v>336</v>
      </c>
      <c r="J401" s="200" t="s">
        <v>337</v>
      </c>
      <c r="K401" s="200" t="s">
        <v>331</v>
      </c>
      <c r="L401" s="200"/>
      <c r="M401" s="272"/>
      <c r="N401" s="272"/>
      <c r="O401" s="273"/>
      <c r="P401" s="276">
        <v>8.6507825482513692</v>
      </c>
      <c r="Q401" s="274"/>
      <c r="R401" s="275"/>
      <c r="T401" s="200"/>
      <c r="U401" s="200"/>
      <c r="V401" s="982"/>
    </row>
    <row r="402" spans="1:25" x14ac:dyDescent="0.25">
      <c r="A402" s="200" t="s">
        <v>107</v>
      </c>
      <c r="B402" s="270">
        <v>74</v>
      </c>
      <c r="C402" s="270"/>
      <c r="D402" s="270"/>
      <c r="E402" s="200" t="s">
        <v>333</v>
      </c>
      <c r="F402" s="200"/>
      <c r="G402" s="200" t="s">
        <v>931</v>
      </c>
      <c r="H402" s="200" t="s">
        <v>932</v>
      </c>
      <c r="I402" s="200" t="s">
        <v>336</v>
      </c>
      <c r="J402" s="200" t="s">
        <v>337</v>
      </c>
      <c r="K402" s="200" t="s">
        <v>331</v>
      </c>
      <c r="L402" s="200"/>
      <c r="M402" s="272"/>
      <c r="N402" s="272"/>
      <c r="O402" s="273"/>
      <c r="P402" s="276">
        <v>21.670666609382099</v>
      </c>
      <c r="Q402" s="274"/>
      <c r="R402" s="275"/>
      <c r="T402" s="200"/>
      <c r="U402" s="200"/>
      <c r="V402" s="982"/>
    </row>
    <row r="403" spans="1:25" x14ac:dyDescent="0.25">
      <c r="A403" s="200" t="s">
        <v>107</v>
      </c>
      <c r="B403" s="270">
        <v>74</v>
      </c>
      <c r="C403" s="270"/>
      <c r="D403" s="270" t="s">
        <v>265</v>
      </c>
      <c r="E403" s="200" t="s">
        <v>328</v>
      </c>
      <c r="F403" s="200" t="s">
        <v>933</v>
      </c>
      <c r="G403" s="200" t="s">
        <v>934</v>
      </c>
      <c r="H403" s="200" t="s">
        <v>935</v>
      </c>
      <c r="I403" s="200" t="s">
        <v>336</v>
      </c>
      <c r="J403" s="200" t="s">
        <v>363</v>
      </c>
      <c r="K403" s="200" t="s">
        <v>363</v>
      </c>
      <c r="L403" s="200"/>
      <c r="M403" s="272"/>
      <c r="N403" s="272"/>
      <c r="O403" s="273"/>
      <c r="P403" s="276"/>
      <c r="Q403" s="274"/>
      <c r="R403" s="275">
        <v>0</v>
      </c>
      <c r="T403" s="200"/>
      <c r="U403" s="271" t="s">
        <v>326</v>
      </c>
      <c r="V403" s="982">
        <v>44489</v>
      </c>
      <c r="W403" s="1259"/>
    </row>
    <row r="404" spans="1:25" x14ac:dyDescent="0.25">
      <c r="A404" s="200" t="s">
        <v>107</v>
      </c>
      <c r="B404" s="270">
        <v>74</v>
      </c>
      <c r="C404" s="270"/>
      <c r="D404" s="270" t="s">
        <v>265</v>
      </c>
      <c r="E404" s="200" t="s">
        <v>328</v>
      </c>
      <c r="F404" s="200" t="s">
        <v>936</v>
      </c>
      <c r="G404" s="200" t="s">
        <v>934</v>
      </c>
      <c r="H404" s="200" t="s">
        <v>935</v>
      </c>
      <c r="I404" s="200" t="s">
        <v>336</v>
      </c>
      <c r="J404" s="200" t="s">
        <v>363</v>
      </c>
      <c r="K404" s="200" t="s">
        <v>363</v>
      </c>
      <c r="L404" s="200"/>
      <c r="M404" s="272">
        <v>1045800</v>
      </c>
      <c r="N404" s="272">
        <v>1045900</v>
      </c>
      <c r="O404" s="273">
        <v>100</v>
      </c>
      <c r="P404" s="276">
        <v>159.791703885087</v>
      </c>
      <c r="Q404" s="274"/>
      <c r="R404" s="275">
        <v>100</v>
      </c>
      <c r="T404" s="200"/>
      <c r="U404" s="271" t="s">
        <v>326</v>
      </c>
      <c r="V404" s="982">
        <v>44489</v>
      </c>
      <c r="W404" s="1259"/>
      <c r="Y404" t="str">
        <f>IF(O404=R404," ",1)</f>
        <v xml:space="preserve"> </v>
      </c>
    </row>
    <row r="405" spans="1:25" x14ac:dyDescent="0.25">
      <c r="A405" s="200" t="s">
        <v>107</v>
      </c>
      <c r="B405" s="270">
        <v>73</v>
      </c>
      <c r="C405" s="270"/>
      <c r="D405" s="270"/>
      <c r="E405" s="200" t="s">
        <v>328</v>
      </c>
      <c r="F405" s="200" t="s">
        <v>937</v>
      </c>
      <c r="G405" s="200" t="s">
        <v>938</v>
      </c>
      <c r="H405" s="200" t="s">
        <v>939</v>
      </c>
      <c r="I405" s="200" t="s">
        <v>499</v>
      </c>
      <c r="J405" s="200" t="s">
        <v>363</v>
      </c>
      <c r="K405" s="200" t="s">
        <v>363</v>
      </c>
      <c r="L405" s="200"/>
      <c r="M405" s="272"/>
      <c r="N405" s="272"/>
      <c r="O405" s="273"/>
      <c r="P405" s="276">
        <v>760.36648316049002</v>
      </c>
      <c r="Q405" s="274"/>
      <c r="R405" s="275"/>
      <c r="T405" s="200"/>
      <c r="U405" s="200"/>
      <c r="V405" s="982"/>
    </row>
    <row r="406" spans="1:25" x14ac:dyDescent="0.25">
      <c r="A406" s="200" t="s">
        <v>107</v>
      </c>
      <c r="B406" s="270">
        <v>72</v>
      </c>
      <c r="C406" s="270"/>
      <c r="D406" s="270" t="s">
        <v>265</v>
      </c>
      <c r="E406" s="200" t="s">
        <v>328</v>
      </c>
      <c r="F406" s="200" t="s">
        <v>940</v>
      </c>
      <c r="G406" s="200"/>
      <c r="H406" s="200" t="s">
        <v>355</v>
      </c>
      <c r="I406" s="200" t="e">
        <v>#N/A</v>
      </c>
      <c r="J406" s="277" t="s">
        <v>363</v>
      </c>
      <c r="K406" s="200" t="s">
        <v>337</v>
      </c>
      <c r="L406" s="200"/>
      <c r="M406" s="272">
        <v>1045300</v>
      </c>
      <c r="N406" s="272">
        <v>1045700</v>
      </c>
      <c r="O406" s="273">
        <v>400</v>
      </c>
      <c r="P406" s="276"/>
      <c r="Q406" s="274"/>
      <c r="R406" s="275">
        <v>400</v>
      </c>
      <c r="T406" s="200"/>
      <c r="U406" s="271" t="s">
        <v>326</v>
      </c>
      <c r="V406" s="982">
        <v>44624</v>
      </c>
      <c r="W406" s="1259"/>
      <c r="Y406" t="str">
        <f t="shared" ref="Y406:Y407" si="4">IF(O406=R406," ",1)</f>
        <v xml:space="preserve"> </v>
      </c>
    </row>
    <row r="407" spans="1:25" x14ac:dyDescent="0.25">
      <c r="A407" s="200" t="s">
        <v>107</v>
      </c>
      <c r="B407" s="270">
        <v>72</v>
      </c>
      <c r="C407" s="270"/>
      <c r="D407" s="270" t="s">
        <v>265</v>
      </c>
      <c r="E407" s="200" t="s">
        <v>328</v>
      </c>
      <c r="F407" s="200" t="s">
        <v>941</v>
      </c>
      <c r="G407" s="200"/>
      <c r="H407" s="200" t="s">
        <v>355</v>
      </c>
      <c r="I407" s="200" t="e">
        <v>#N/A</v>
      </c>
      <c r="J407" s="277" t="s">
        <v>363</v>
      </c>
      <c r="K407" s="200" t="s">
        <v>337</v>
      </c>
      <c r="L407" s="200"/>
      <c r="M407" s="272">
        <v>1045700</v>
      </c>
      <c r="N407" s="272">
        <v>1045800</v>
      </c>
      <c r="O407" s="273">
        <v>100</v>
      </c>
      <c r="P407" s="276"/>
      <c r="Q407" s="274"/>
      <c r="R407" s="275">
        <v>100</v>
      </c>
      <c r="T407" s="200"/>
      <c r="U407" s="271" t="s">
        <v>326</v>
      </c>
      <c r="V407" s="982">
        <v>44624</v>
      </c>
      <c r="W407" s="1259"/>
      <c r="Y407" t="str">
        <f t="shared" si="4"/>
        <v xml:space="preserve"> </v>
      </c>
    </row>
    <row r="408" spans="1:25" x14ac:dyDescent="0.25">
      <c r="A408" s="200" t="s">
        <v>107</v>
      </c>
      <c r="B408" s="270">
        <v>75</v>
      </c>
      <c r="C408" s="270"/>
      <c r="D408" s="270" t="s">
        <v>265</v>
      </c>
      <c r="E408" s="200" t="s">
        <v>328</v>
      </c>
      <c r="F408" s="200" t="s">
        <v>942</v>
      </c>
      <c r="G408" s="200"/>
      <c r="H408" s="200" t="s">
        <v>355</v>
      </c>
      <c r="I408" s="200" t="e">
        <v>#N/A</v>
      </c>
      <c r="J408" s="277" t="s">
        <v>363</v>
      </c>
      <c r="K408" s="200" t="s">
        <v>337</v>
      </c>
      <c r="L408" s="200"/>
      <c r="M408" s="272">
        <v>1045900</v>
      </c>
      <c r="N408" s="272">
        <v>1046000</v>
      </c>
      <c r="O408" s="273">
        <v>100</v>
      </c>
      <c r="P408" s="2065"/>
      <c r="Q408" s="274"/>
      <c r="R408" s="2252">
        <v>100</v>
      </c>
      <c r="T408" s="200"/>
      <c r="U408" s="200" t="s">
        <v>4550</v>
      </c>
      <c r="V408" s="2053">
        <v>44952</v>
      </c>
    </row>
    <row r="409" spans="1:25" x14ac:dyDescent="0.25">
      <c r="A409" s="200" t="s">
        <v>107</v>
      </c>
      <c r="B409" s="270">
        <v>71</v>
      </c>
      <c r="C409" s="270"/>
      <c r="D409" s="270"/>
      <c r="E409" s="200" t="s">
        <v>333</v>
      </c>
      <c r="F409" s="200"/>
      <c r="G409" s="200" t="s">
        <v>914</v>
      </c>
      <c r="H409" s="200" t="s">
        <v>943</v>
      </c>
      <c r="I409" s="200" t="s">
        <v>336</v>
      </c>
      <c r="J409" s="200" t="s">
        <v>337</v>
      </c>
      <c r="K409" s="200" t="s">
        <v>363</v>
      </c>
      <c r="L409" s="200"/>
      <c r="M409" s="272"/>
      <c r="N409" s="272"/>
      <c r="O409" s="273"/>
      <c r="P409" s="276">
        <v>262.32759535785601</v>
      </c>
      <c r="Q409" s="274"/>
      <c r="R409" s="275"/>
      <c r="T409" s="200"/>
      <c r="U409" s="200"/>
      <c r="V409" s="982"/>
    </row>
    <row r="410" spans="1:25" x14ac:dyDescent="0.25">
      <c r="A410" s="200" t="s">
        <v>107</v>
      </c>
      <c r="B410" s="270">
        <v>73</v>
      </c>
      <c r="C410" s="270"/>
      <c r="D410" s="270"/>
      <c r="E410" s="200" t="s">
        <v>333</v>
      </c>
      <c r="F410" s="200"/>
      <c r="G410" s="200" t="s">
        <v>938</v>
      </c>
      <c r="H410" s="200" t="s">
        <v>944</v>
      </c>
      <c r="I410" s="200" t="s">
        <v>342</v>
      </c>
      <c r="J410" s="200" t="s">
        <v>337</v>
      </c>
      <c r="K410" s="200" t="s">
        <v>363</v>
      </c>
      <c r="L410" s="200"/>
      <c r="M410" s="272"/>
      <c r="N410" s="272"/>
      <c r="O410" s="273"/>
      <c r="P410" s="276">
        <v>437.91585010279499</v>
      </c>
      <c r="Q410" s="274"/>
      <c r="R410" s="275"/>
      <c r="T410" s="200"/>
      <c r="U410" s="200"/>
      <c r="V410" s="982"/>
    </row>
    <row r="411" spans="1:25" x14ac:dyDescent="0.25">
      <c r="A411" s="200" t="s">
        <v>107</v>
      </c>
      <c r="B411" s="270">
        <v>76</v>
      </c>
      <c r="C411" s="270"/>
      <c r="D411" s="270" t="s">
        <v>265</v>
      </c>
      <c r="E411" s="200" t="s">
        <v>328</v>
      </c>
      <c r="F411" s="200" t="s">
        <v>945</v>
      </c>
      <c r="G411" s="200" t="s">
        <v>946</v>
      </c>
      <c r="H411" s="200" t="s">
        <v>947</v>
      </c>
      <c r="I411" s="200" t="s">
        <v>342</v>
      </c>
      <c r="J411" s="200" t="s">
        <v>363</v>
      </c>
      <c r="K411" s="200" t="s">
        <v>363</v>
      </c>
      <c r="L411" s="200"/>
      <c r="M411" s="272">
        <v>1046000</v>
      </c>
      <c r="N411" s="272">
        <v>1046700</v>
      </c>
      <c r="O411" s="273">
        <v>700</v>
      </c>
      <c r="P411" s="276">
        <v>227.53642608512101</v>
      </c>
      <c r="Q411" s="274"/>
      <c r="R411" s="275">
        <v>700</v>
      </c>
      <c r="T411" s="200"/>
      <c r="U411" s="271" t="s">
        <v>326</v>
      </c>
      <c r="V411" s="982">
        <v>44623</v>
      </c>
      <c r="W411" s="1259"/>
      <c r="Y411" t="str">
        <f>IF(O411=R411," ",1)</f>
        <v xml:space="preserve"> </v>
      </c>
    </row>
    <row r="412" spans="1:25" x14ac:dyDescent="0.25">
      <c r="A412" s="200" t="s">
        <v>107</v>
      </c>
      <c r="B412" s="270">
        <v>76</v>
      </c>
      <c r="C412" s="270"/>
      <c r="D412" s="270"/>
      <c r="E412" s="200" t="s">
        <v>333</v>
      </c>
      <c r="F412" s="200"/>
      <c r="G412" s="200" t="s">
        <v>946</v>
      </c>
      <c r="H412" s="200" t="s">
        <v>948</v>
      </c>
      <c r="I412" s="200" t="s">
        <v>342</v>
      </c>
      <c r="J412" s="200" t="s">
        <v>337</v>
      </c>
      <c r="K412" s="200" t="s">
        <v>363</v>
      </c>
      <c r="L412" s="200"/>
      <c r="M412" s="272"/>
      <c r="N412" s="272"/>
      <c r="O412" s="273"/>
      <c r="P412" s="276">
        <v>78.469899650372398</v>
      </c>
      <c r="Q412" s="274"/>
      <c r="R412" s="275"/>
      <c r="T412" s="200"/>
      <c r="U412" s="200"/>
      <c r="V412" s="982"/>
    </row>
    <row r="413" spans="1:25" x14ac:dyDescent="0.25">
      <c r="A413" s="200" t="s">
        <v>107</v>
      </c>
      <c r="B413" s="270">
        <v>76</v>
      </c>
      <c r="C413" s="270"/>
      <c r="D413" s="270"/>
      <c r="E413" s="200" t="s">
        <v>333</v>
      </c>
      <c r="F413" s="200"/>
      <c r="G413" s="200" t="s">
        <v>949</v>
      </c>
      <c r="H413" s="200" t="s">
        <v>950</v>
      </c>
      <c r="I413" s="200" t="s">
        <v>336</v>
      </c>
      <c r="J413" s="200" t="s">
        <v>337</v>
      </c>
      <c r="K413" s="200" t="s">
        <v>363</v>
      </c>
      <c r="L413" s="200"/>
      <c r="M413" s="272"/>
      <c r="N413" s="272"/>
      <c r="O413" s="273"/>
      <c r="P413" s="276">
        <v>84.7326262686219</v>
      </c>
      <c r="Q413" s="274"/>
      <c r="R413" s="275"/>
      <c r="T413" s="200"/>
      <c r="U413" s="200"/>
      <c r="V413" s="982"/>
    </row>
    <row r="414" spans="1:25" x14ac:dyDescent="0.25">
      <c r="A414" s="200" t="s">
        <v>107</v>
      </c>
      <c r="B414" s="270">
        <v>77</v>
      </c>
      <c r="C414" s="270"/>
      <c r="D414" s="270"/>
      <c r="E414" s="200" t="s">
        <v>333</v>
      </c>
      <c r="F414" s="200"/>
      <c r="G414" s="200" t="s">
        <v>951</v>
      </c>
      <c r="H414" s="200" t="s">
        <v>952</v>
      </c>
      <c r="I414" s="200" t="s">
        <v>336</v>
      </c>
      <c r="J414" s="200" t="s">
        <v>337</v>
      </c>
      <c r="K414" s="200" t="s">
        <v>331</v>
      </c>
      <c r="L414" s="200"/>
      <c r="M414" s="272"/>
      <c r="N414" s="272"/>
      <c r="O414" s="273"/>
      <c r="P414" s="276">
        <v>325.85774392463799</v>
      </c>
      <c r="Q414" s="274"/>
      <c r="R414" s="275"/>
      <c r="T414" s="200"/>
      <c r="U414" s="200"/>
      <c r="V414" s="982"/>
    </row>
    <row r="415" spans="1:25" x14ac:dyDescent="0.25">
      <c r="A415" s="200" t="s">
        <v>107</v>
      </c>
      <c r="B415" s="270">
        <v>77</v>
      </c>
      <c r="C415" s="270"/>
      <c r="D415" s="270"/>
      <c r="E415" s="200" t="s">
        <v>333</v>
      </c>
      <c r="F415" s="200"/>
      <c r="G415" s="200" t="s">
        <v>951</v>
      </c>
      <c r="H415" s="200" t="s">
        <v>953</v>
      </c>
      <c r="I415" s="200" t="s">
        <v>512</v>
      </c>
      <c r="J415" s="200" t="s">
        <v>337</v>
      </c>
      <c r="K415" s="200" t="s">
        <v>331</v>
      </c>
      <c r="L415" s="200"/>
      <c r="M415" s="272"/>
      <c r="N415" s="272"/>
      <c r="O415" s="273"/>
      <c r="P415" s="276">
        <v>0</v>
      </c>
      <c r="Q415" s="274"/>
      <c r="R415" s="275"/>
      <c r="T415" s="200"/>
      <c r="U415" s="200"/>
      <c r="V415" s="982"/>
    </row>
    <row r="416" spans="1:25" x14ac:dyDescent="0.25">
      <c r="A416" s="1247" t="s">
        <v>107</v>
      </c>
      <c r="B416" s="1248">
        <v>77</v>
      </c>
      <c r="C416" s="1248"/>
      <c r="D416" s="1248" t="s">
        <v>265</v>
      </c>
      <c r="E416" s="1247" t="s">
        <v>328</v>
      </c>
      <c r="F416" s="1247" t="s">
        <v>4544</v>
      </c>
      <c r="G416" s="1247" t="s">
        <v>951</v>
      </c>
      <c r="H416" s="1247" t="s">
        <v>955</v>
      </c>
      <c r="I416" s="1247" t="s">
        <v>336</v>
      </c>
      <c r="J416" s="200" t="s">
        <v>363</v>
      </c>
      <c r="K416" s="200" t="s">
        <v>363</v>
      </c>
      <c r="L416" s="200"/>
      <c r="M416" s="1251">
        <v>1046700</v>
      </c>
      <c r="N416" s="1251">
        <v>1046900</v>
      </c>
      <c r="O416" s="1509">
        <v>1200</v>
      </c>
      <c r="P416" s="1510">
        <v>218.65024695507</v>
      </c>
      <c r="Q416" s="1511"/>
      <c r="R416" s="1512">
        <v>1200</v>
      </c>
      <c r="T416" s="200"/>
      <c r="U416" s="200" t="s">
        <v>4550</v>
      </c>
      <c r="V416" s="982">
        <v>44795</v>
      </c>
      <c r="W416" t="s">
        <v>956</v>
      </c>
    </row>
    <row r="417" spans="1:25" x14ac:dyDescent="0.25">
      <c r="A417" s="200" t="s">
        <v>107</v>
      </c>
      <c r="B417" s="270">
        <v>77</v>
      </c>
      <c r="C417" s="270"/>
      <c r="D417" s="270"/>
      <c r="E417" s="200" t="s">
        <v>333</v>
      </c>
      <c r="F417" s="200"/>
      <c r="G417" s="200" t="s">
        <v>957</v>
      </c>
      <c r="H417" s="200" t="s">
        <v>958</v>
      </c>
      <c r="I417" s="200" t="s">
        <v>336</v>
      </c>
      <c r="J417" s="200" t="s">
        <v>337</v>
      </c>
      <c r="K417" s="200" t="s">
        <v>363</v>
      </c>
      <c r="L417" s="200"/>
      <c r="M417" s="272"/>
      <c r="N417" s="272"/>
      <c r="O417" s="273"/>
      <c r="P417" s="276">
        <v>138.305914955753</v>
      </c>
      <c r="Q417" s="274"/>
      <c r="R417" s="275"/>
      <c r="T417" s="200"/>
      <c r="U417" s="200"/>
      <c r="V417" s="982"/>
    </row>
    <row r="418" spans="1:25" x14ac:dyDescent="0.25">
      <c r="A418" s="200" t="s">
        <v>107</v>
      </c>
      <c r="B418" s="270">
        <v>78</v>
      </c>
      <c r="C418" s="270"/>
      <c r="D418" s="270" t="s">
        <v>265</v>
      </c>
      <c r="E418" s="200" t="s">
        <v>328</v>
      </c>
      <c r="F418" s="200" t="s">
        <v>959</v>
      </c>
      <c r="G418" s="200" t="s">
        <v>960</v>
      </c>
      <c r="H418" s="200" t="s">
        <v>961</v>
      </c>
      <c r="I418" s="200" t="s">
        <v>342</v>
      </c>
      <c r="J418" s="200" t="s">
        <v>363</v>
      </c>
      <c r="K418" s="200" t="s">
        <v>363</v>
      </c>
      <c r="L418" s="200"/>
      <c r="M418" s="272">
        <v>1046900</v>
      </c>
      <c r="N418" s="272">
        <v>1047900</v>
      </c>
      <c r="O418" s="273"/>
      <c r="P418" s="276">
        <v>471.135924135165</v>
      </c>
      <c r="Q418" s="274"/>
      <c r="R418" s="275"/>
      <c r="T418" s="200"/>
      <c r="U418" s="200" t="s">
        <v>962</v>
      </c>
      <c r="V418" s="982"/>
    </row>
    <row r="419" spans="1:25" x14ac:dyDescent="0.25">
      <c r="A419" s="200" t="s">
        <v>107</v>
      </c>
      <c r="B419" s="270">
        <v>78</v>
      </c>
      <c r="C419" s="270"/>
      <c r="D419" s="270"/>
      <c r="E419" s="200" t="s">
        <v>333</v>
      </c>
      <c r="F419" s="200"/>
      <c r="G419" s="200" t="s">
        <v>960</v>
      </c>
      <c r="H419" s="200" t="s">
        <v>963</v>
      </c>
      <c r="I419" s="200" t="s">
        <v>342</v>
      </c>
      <c r="J419" s="200" t="s">
        <v>337</v>
      </c>
      <c r="K419" s="200" t="s">
        <v>363</v>
      </c>
      <c r="L419" s="200"/>
      <c r="M419" s="272"/>
      <c r="N419" s="272"/>
      <c r="O419" s="273"/>
      <c r="P419" s="276">
        <v>359.33474478022703</v>
      </c>
      <c r="Q419" s="274"/>
      <c r="R419" s="275"/>
      <c r="T419" s="200"/>
      <c r="U419" s="200"/>
      <c r="V419" s="982"/>
    </row>
    <row r="420" spans="1:25" x14ac:dyDescent="0.25">
      <c r="A420" s="200" t="s">
        <v>107</v>
      </c>
      <c r="B420" s="270">
        <v>78</v>
      </c>
      <c r="C420" s="270"/>
      <c r="D420" s="270"/>
      <c r="E420" s="200" t="s">
        <v>333</v>
      </c>
      <c r="F420" s="200"/>
      <c r="G420" s="200" t="s">
        <v>964</v>
      </c>
      <c r="H420" s="200" t="s">
        <v>965</v>
      </c>
      <c r="I420" s="200" t="s">
        <v>336</v>
      </c>
      <c r="J420" s="200" t="s">
        <v>337</v>
      </c>
      <c r="K420" s="200" t="s">
        <v>363</v>
      </c>
      <c r="L420" s="200"/>
      <c r="M420" s="272"/>
      <c r="N420" s="272"/>
      <c r="O420" s="273"/>
      <c r="P420" s="276">
        <v>133.31766631930699</v>
      </c>
      <c r="Q420" s="274"/>
      <c r="R420" s="275"/>
      <c r="T420" s="200"/>
      <c r="U420" s="200"/>
      <c r="V420" s="982"/>
    </row>
    <row r="421" spans="1:25" x14ac:dyDescent="0.25">
      <c r="A421" s="200" t="s">
        <v>107</v>
      </c>
      <c r="B421" s="270">
        <v>80</v>
      </c>
      <c r="C421" s="270"/>
      <c r="D421" s="270"/>
      <c r="E421" s="200" t="s">
        <v>333</v>
      </c>
      <c r="F421" s="200"/>
      <c r="G421" s="200" t="s">
        <v>966</v>
      </c>
      <c r="H421" s="200" t="s">
        <v>967</v>
      </c>
      <c r="I421" s="200" t="s">
        <v>342</v>
      </c>
      <c r="J421" s="200" t="s">
        <v>337</v>
      </c>
      <c r="K421" s="200" t="s">
        <v>331</v>
      </c>
      <c r="L421" s="200"/>
      <c r="M421" s="272"/>
      <c r="N421" s="272"/>
      <c r="O421" s="273"/>
      <c r="P421" s="276">
        <v>32.081727746685701</v>
      </c>
      <c r="Q421" s="274"/>
      <c r="R421" s="275"/>
      <c r="T421" s="200"/>
      <c r="U421" s="200"/>
      <c r="V421" s="982"/>
    </row>
    <row r="422" spans="1:25" x14ac:dyDescent="0.25">
      <c r="A422" s="200" t="s">
        <v>107</v>
      </c>
      <c r="B422" s="270">
        <v>80</v>
      </c>
      <c r="C422" s="270"/>
      <c r="D422" s="270"/>
      <c r="E422" s="200" t="s">
        <v>333</v>
      </c>
      <c r="F422" s="200"/>
      <c r="G422" s="200" t="s">
        <v>966</v>
      </c>
      <c r="H422" s="200" t="s">
        <v>968</v>
      </c>
      <c r="I422" s="200" t="s">
        <v>342</v>
      </c>
      <c r="J422" s="200" t="s">
        <v>337</v>
      </c>
      <c r="K422" s="200" t="s">
        <v>331</v>
      </c>
      <c r="L422" s="200"/>
      <c r="M422" s="272"/>
      <c r="N422" s="272"/>
      <c r="O422" s="273"/>
      <c r="P422" s="276">
        <v>159.385527699807</v>
      </c>
      <c r="Q422" s="274"/>
      <c r="R422" s="275"/>
      <c r="T422" s="200"/>
      <c r="U422" s="200"/>
      <c r="V422" s="982"/>
    </row>
    <row r="423" spans="1:25" x14ac:dyDescent="0.25">
      <c r="A423" s="200" t="s">
        <v>107</v>
      </c>
      <c r="B423" s="270">
        <v>79</v>
      </c>
      <c r="C423" s="270"/>
      <c r="D423" s="270" t="s">
        <v>265</v>
      </c>
      <c r="E423" s="200" t="s">
        <v>328</v>
      </c>
      <c r="F423" s="200" t="s">
        <v>969</v>
      </c>
      <c r="G423" s="200"/>
      <c r="H423" s="200" t="s">
        <v>355</v>
      </c>
      <c r="I423" s="200" t="e">
        <v>#N/A</v>
      </c>
      <c r="J423" s="277" t="s">
        <v>363</v>
      </c>
      <c r="K423" s="200" t="s">
        <v>337</v>
      </c>
      <c r="L423" s="200"/>
      <c r="M423" s="272">
        <v>1047900</v>
      </c>
      <c r="N423" s="272">
        <v>1048700</v>
      </c>
      <c r="O423" s="273"/>
      <c r="P423" s="276"/>
      <c r="Q423" s="274"/>
      <c r="R423" s="275"/>
      <c r="T423" s="200"/>
      <c r="U423" s="200"/>
      <c r="V423" s="982"/>
    </row>
    <row r="424" spans="1:25" x14ac:dyDescent="0.25">
      <c r="A424" s="200" t="s">
        <v>107</v>
      </c>
      <c r="B424" s="270">
        <v>80</v>
      </c>
      <c r="C424" s="270"/>
      <c r="D424" s="270" t="s">
        <v>265</v>
      </c>
      <c r="E424" s="200" t="s">
        <v>328</v>
      </c>
      <c r="F424" s="200" t="s">
        <v>970</v>
      </c>
      <c r="G424" s="200" t="s">
        <v>966</v>
      </c>
      <c r="H424" s="200" t="s">
        <v>971</v>
      </c>
      <c r="I424" s="200" t="s">
        <v>362</v>
      </c>
      <c r="J424" s="200" t="s">
        <v>363</v>
      </c>
      <c r="K424" s="200" t="s">
        <v>363</v>
      </c>
      <c r="L424" s="200"/>
      <c r="M424" s="272">
        <v>1047900</v>
      </c>
      <c r="N424" s="272">
        <v>1048700</v>
      </c>
      <c r="O424" s="273">
        <v>800</v>
      </c>
      <c r="P424" s="276">
        <v>350.52097074510601</v>
      </c>
      <c r="Q424" s="274"/>
      <c r="R424" s="275">
        <v>800</v>
      </c>
      <c r="T424" s="200"/>
      <c r="U424" s="271" t="s">
        <v>326</v>
      </c>
      <c r="V424" s="982">
        <v>44646</v>
      </c>
      <c r="W424" s="1259"/>
      <c r="Y424" t="str">
        <f>IF(O424=R424," ",1)</f>
        <v xml:space="preserve"> </v>
      </c>
    </row>
    <row r="425" spans="1:25" x14ac:dyDescent="0.25">
      <c r="A425" s="200" t="s">
        <v>107</v>
      </c>
      <c r="B425" s="270">
        <v>80</v>
      </c>
      <c r="C425" s="270"/>
      <c r="D425" s="270"/>
      <c r="E425" s="200" t="s">
        <v>333</v>
      </c>
      <c r="F425" s="200"/>
      <c r="G425" s="200" t="s">
        <v>966</v>
      </c>
      <c r="H425" s="200" t="s">
        <v>972</v>
      </c>
      <c r="I425" s="200" t="s">
        <v>336</v>
      </c>
      <c r="J425" s="200" t="s">
        <v>337</v>
      </c>
      <c r="K425" s="200" t="s">
        <v>331</v>
      </c>
      <c r="L425" s="200"/>
      <c r="M425" s="272"/>
      <c r="N425" s="272"/>
      <c r="O425" s="273"/>
      <c r="P425" s="276">
        <v>246.13688798541801</v>
      </c>
      <c r="Q425" s="274"/>
      <c r="R425" s="275"/>
      <c r="T425" s="200"/>
      <c r="U425" s="200"/>
      <c r="V425" s="982"/>
    </row>
    <row r="426" spans="1:25" x14ac:dyDescent="0.25">
      <c r="A426" s="200" t="s">
        <v>107</v>
      </c>
      <c r="B426" s="270">
        <v>80</v>
      </c>
      <c r="C426" s="270"/>
      <c r="D426" s="270"/>
      <c r="E426" s="200" t="s">
        <v>333</v>
      </c>
      <c r="F426" s="200"/>
      <c r="G426" s="200" t="s">
        <v>966</v>
      </c>
      <c r="H426" s="200" t="s">
        <v>973</v>
      </c>
      <c r="I426" s="200" t="s">
        <v>336</v>
      </c>
      <c r="J426" s="200" t="s">
        <v>337</v>
      </c>
      <c r="K426" s="200" t="s">
        <v>363</v>
      </c>
      <c r="L426" s="200"/>
      <c r="M426" s="272"/>
      <c r="N426" s="272"/>
      <c r="O426" s="273"/>
      <c r="P426" s="276">
        <v>89.362636648175297</v>
      </c>
      <c r="Q426" s="274"/>
      <c r="R426" s="275"/>
      <c r="T426" s="200"/>
      <c r="U426" s="200"/>
      <c r="V426" s="982"/>
    </row>
    <row r="427" spans="1:25" x14ac:dyDescent="0.25">
      <c r="A427" s="200" t="s">
        <v>107</v>
      </c>
      <c r="B427" s="270">
        <v>79</v>
      </c>
      <c r="C427" s="270"/>
      <c r="D427" s="270"/>
      <c r="E427" s="200" t="s">
        <v>333</v>
      </c>
      <c r="F427" s="200"/>
      <c r="G427" s="200" t="s">
        <v>974</v>
      </c>
      <c r="H427" s="200" t="s">
        <v>975</v>
      </c>
      <c r="I427" s="200" t="s">
        <v>336</v>
      </c>
      <c r="J427" s="200" t="s">
        <v>337</v>
      </c>
      <c r="K427" s="200" t="s">
        <v>363</v>
      </c>
      <c r="L427" s="200"/>
      <c r="M427" s="272"/>
      <c r="N427" s="272"/>
      <c r="O427" s="273"/>
      <c r="P427" s="276">
        <v>43.543841417733397</v>
      </c>
      <c r="Q427" s="274"/>
      <c r="R427" s="275"/>
      <c r="T427" s="200"/>
      <c r="U427" s="200"/>
      <c r="V427" s="982"/>
    </row>
    <row r="428" spans="1:25" x14ac:dyDescent="0.25">
      <c r="A428" s="200" t="s">
        <v>107</v>
      </c>
      <c r="B428" s="270">
        <v>79</v>
      </c>
      <c r="C428" s="270"/>
      <c r="D428" s="270" t="s">
        <v>265</v>
      </c>
      <c r="E428" s="200" t="s">
        <v>328</v>
      </c>
      <c r="F428" s="200" t="s">
        <v>976</v>
      </c>
      <c r="G428" s="200"/>
      <c r="H428" s="200" t="s">
        <v>355</v>
      </c>
      <c r="I428" s="200" t="e">
        <v>#N/A</v>
      </c>
      <c r="J428" s="277" t="s">
        <v>363</v>
      </c>
      <c r="K428" s="200" t="s">
        <v>337</v>
      </c>
      <c r="L428" s="200"/>
      <c r="M428" s="272">
        <v>1047900</v>
      </c>
      <c r="N428" s="272">
        <v>1048700</v>
      </c>
      <c r="O428" s="273"/>
      <c r="P428" s="276"/>
      <c r="Q428" s="274"/>
      <c r="R428" s="275"/>
      <c r="T428" s="200"/>
      <c r="U428" s="200"/>
      <c r="V428" s="982"/>
    </row>
    <row r="429" spans="1:25" x14ac:dyDescent="0.25">
      <c r="A429" s="200" t="s">
        <v>107</v>
      </c>
      <c r="B429" s="270">
        <v>81</v>
      </c>
      <c r="C429" s="270"/>
      <c r="D429" s="270" t="s">
        <v>265</v>
      </c>
      <c r="E429" s="200" t="s">
        <v>328</v>
      </c>
      <c r="F429" s="200" t="s">
        <v>977</v>
      </c>
      <c r="G429" s="200"/>
      <c r="H429" s="200" t="s">
        <v>355</v>
      </c>
      <c r="I429" s="200" t="e">
        <v>#N/A</v>
      </c>
      <c r="J429" s="200" t="s">
        <v>331</v>
      </c>
      <c r="K429" s="200" t="s">
        <v>337</v>
      </c>
      <c r="L429" s="200"/>
      <c r="M429" s="272">
        <v>1047900</v>
      </c>
      <c r="N429" s="272">
        <v>1048700</v>
      </c>
      <c r="O429" s="311"/>
      <c r="P429" s="276"/>
      <c r="Q429" s="274"/>
      <c r="R429" s="275"/>
      <c r="T429" s="200"/>
      <c r="U429" s="200"/>
      <c r="V429" s="982"/>
    </row>
    <row r="430" spans="1:25" x14ac:dyDescent="0.25">
      <c r="A430" s="200" t="s">
        <v>107</v>
      </c>
      <c r="B430" s="270">
        <v>81</v>
      </c>
      <c r="C430" s="270"/>
      <c r="D430" s="270" t="s">
        <v>265</v>
      </c>
      <c r="E430" s="200" t="s">
        <v>328</v>
      </c>
      <c r="F430" s="200" t="s">
        <v>978</v>
      </c>
      <c r="G430" s="200"/>
      <c r="H430" s="200" t="s">
        <v>355</v>
      </c>
      <c r="I430" s="200" t="e">
        <v>#N/A</v>
      </c>
      <c r="J430" s="200" t="s">
        <v>331</v>
      </c>
      <c r="K430" s="200" t="s">
        <v>337</v>
      </c>
      <c r="L430" s="200"/>
      <c r="M430" s="272">
        <v>1047900</v>
      </c>
      <c r="N430" s="272">
        <v>1048700</v>
      </c>
      <c r="O430" s="311"/>
      <c r="P430" s="276"/>
      <c r="Q430" s="274"/>
      <c r="R430" s="275"/>
      <c r="T430" s="200"/>
      <c r="U430" s="200"/>
      <c r="V430" s="982"/>
    </row>
    <row r="431" spans="1:25" x14ac:dyDescent="0.25">
      <c r="A431" s="200" t="s">
        <v>107</v>
      </c>
      <c r="B431" s="270">
        <v>79</v>
      </c>
      <c r="C431" s="270"/>
      <c r="D431" s="270"/>
      <c r="E431" s="200" t="s">
        <v>333</v>
      </c>
      <c r="F431" s="200"/>
      <c r="G431" s="200" t="s">
        <v>974</v>
      </c>
      <c r="H431" s="200" t="s">
        <v>979</v>
      </c>
      <c r="I431" s="200" t="s">
        <v>336</v>
      </c>
      <c r="J431" s="200" t="s">
        <v>337</v>
      </c>
      <c r="K431" s="200" t="s">
        <v>363</v>
      </c>
      <c r="L431" s="200"/>
      <c r="M431" s="272"/>
      <c r="N431" s="272"/>
      <c r="O431" s="273"/>
      <c r="P431" s="276">
        <v>45.334479248931501</v>
      </c>
      <c r="Q431" s="274"/>
      <c r="R431" s="275"/>
      <c r="T431" s="200"/>
      <c r="U431" s="200"/>
      <c r="V431" s="982"/>
    </row>
    <row r="432" spans="1:25" x14ac:dyDescent="0.25">
      <c r="A432" s="200" t="s">
        <v>107</v>
      </c>
      <c r="B432" s="270">
        <v>79</v>
      </c>
      <c r="C432" s="270"/>
      <c r="D432" s="270"/>
      <c r="E432" s="200" t="s">
        <v>333</v>
      </c>
      <c r="F432" s="200"/>
      <c r="G432" s="200" t="s">
        <v>974</v>
      </c>
      <c r="H432" s="200" t="s">
        <v>980</v>
      </c>
      <c r="I432" s="200" t="s">
        <v>336</v>
      </c>
      <c r="J432" s="200" t="s">
        <v>337</v>
      </c>
      <c r="K432" s="200" t="s">
        <v>363</v>
      </c>
      <c r="L432" s="200"/>
      <c r="M432" s="272"/>
      <c r="N432" s="272"/>
      <c r="O432" s="273"/>
      <c r="P432" s="276">
        <v>45.334479248931501</v>
      </c>
      <c r="Q432" s="274"/>
      <c r="R432" s="275"/>
      <c r="T432" s="200"/>
      <c r="U432" s="200"/>
      <c r="V432" s="982"/>
    </row>
    <row r="433" spans="1:23" x14ac:dyDescent="0.25">
      <c r="A433" s="200" t="s">
        <v>107</v>
      </c>
      <c r="B433" s="270">
        <v>82</v>
      </c>
      <c r="C433" s="270"/>
      <c r="D433" s="270"/>
      <c r="E433" s="200" t="s">
        <v>333</v>
      </c>
      <c r="F433" s="200"/>
      <c r="G433" s="200" t="s">
        <v>981</v>
      </c>
      <c r="H433" s="200" t="s">
        <v>982</v>
      </c>
      <c r="I433" s="200" t="s">
        <v>336</v>
      </c>
      <c r="J433" s="200" t="s">
        <v>337</v>
      </c>
      <c r="K433" s="200" t="s">
        <v>363</v>
      </c>
      <c r="L433" s="200"/>
      <c r="M433" s="272"/>
      <c r="N433" s="272"/>
      <c r="O433" s="273"/>
      <c r="P433" s="276">
        <v>2.9029410475471602</v>
      </c>
      <c r="Q433" s="274"/>
      <c r="R433" s="275"/>
      <c r="T433" s="200"/>
      <c r="U433" s="200"/>
      <c r="V433" s="982"/>
    </row>
    <row r="434" spans="1:23" x14ac:dyDescent="0.25">
      <c r="A434" s="200" t="s">
        <v>107</v>
      </c>
      <c r="B434" s="270">
        <v>84</v>
      </c>
      <c r="C434" s="270"/>
      <c r="D434" s="270"/>
      <c r="E434" s="200" t="s">
        <v>333</v>
      </c>
      <c r="F434" s="200"/>
      <c r="G434" s="200" t="s">
        <v>983</v>
      </c>
      <c r="H434" s="200" t="s">
        <v>984</v>
      </c>
      <c r="I434" s="200" t="s">
        <v>336</v>
      </c>
      <c r="J434" s="200" t="s">
        <v>337</v>
      </c>
      <c r="K434" s="200" t="s">
        <v>331</v>
      </c>
      <c r="L434" s="200"/>
      <c r="M434" s="272"/>
      <c r="N434" s="272"/>
      <c r="O434" s="273"/>
      <c r="P434" s="276">
        <v>8.4086830131541106</v>
      </c>
      <c r="Q434" s="274"/>
      <c r="R434" s="275"/>
      <c r="T434" s="200"/>
      <c r="U434" s="200"/>
      <c r="V434" s="982"/>
    </row>
    <row r="435" spans="1:23" x14ac:dyDescent="0.25">
      <c r="A435" s="200" t="s">
        <v>107</v>
      </c>
      <c r="B435" s="270">
        <v>83</v>
      </c>
      <c r="C435" s="270"/>
      <c r="D435" s="270"/>
      <c r="E435" s="200" t="s">
        <v>333</v>
      </c>
      <c r="F435" s="200"/>
      <c r="G435" s="200" t="s">
        <v>981</v>
      </c>
      <c r="H435" s="200" t="s">
        <v>985</v>
      </c>
      <c r="I435" s="200" t="s">
        <v>336</v>
      </c>
      <c r="J435" s="200" t="s">
        <v>337</v>
      </c>
      <c r="K435" s="200" t="s">
        <v>363</v>
      </c>
      <c r="L435" s="200"/>
      <c r="M435" s="272"/>
      <c r="N435" s="272"/>
      <c r="O435" s="273"/>
      <c r="P435" s="276">
        <v>126.46223594307</v>
      </c>
      <c r="Q435" s="274"/>
      <c r="R435" s="275"/>
      <c r="T435" s="200"/>
      <c r="U435" s="200"/>
      <c r="V435" s="982"/>
    </row>
    <row r="436" spans="1:23" x14ac:dyDescent="0.25">
      <c r="A436" s="200" t="s">
        <v>107</v>
      </c>
      <c r="B436" s="270">
        <v>83</v>
      </c>
      <c r="C436" s="270"/>
      <c r="D436" s="270"/>
      <c r="E436" s="200" t="s">
        <v>333</v>
      </c>
      <c r="F436" s="200"/>
      <c r="G436" s="200" t="s">
        <v>986</v>
      </c>
      <c r="H436" s="200" t="s">
        <v>987</v>
      </c>
      <c r="I436" s="200" t="s">
        <v>336</v>
      </c>
      <c r="J436" s="200" t="s">
        <v>337</v>
      </c>
      <c r="K436" s="200" t="s">
        <v>363</v>
      </c>
      <c r="L436" s="200"/>
      <c r="M436" s="272"/>
      <c r="N436" s="272"/>
      <c r="O436" s="273"/>
      <c r="P436" s="276">
        <v>0</v>
      </c>
      <c r="Q436" s="274"/>
      <c r="R436" s="275"/>
      <c r="T436" s="200"/>
      <c r="U436" s="200"/>
      <c r="V436" s="982"/>
    </row>
    <row r="437" spans="1:23" x14ac:dyDescent="0.25">
      <c r="A437" s="200" t="s">
        <v>107</v>
      </c>
      <c r="B437" s="270">
        <v>83</v>
      </c>
      <c r="C437" s="270"/>
      <c r="D437" s="270" t="s">
        <v>265</v>
      </c>
      <c r="E437" s="200" t="s">
        <v>328</v>
      </c>
      <c r="F437" s="200" t="s">
        <v>988</v>
      </c>
      <c r="G437" s="200"/>
      <c r="H437" s="200" t="s">
        <v>355</v>
      </c>
      <c r="I437" s="200" t="e">
        <v>#N/A</v>
      </c>
      <c r="J437" s="277" t="s">
        <v>363</v>
      </c>
      <c r="K437" s="200" t="s">
        <v>337</v>
      </c>
      <c r="L437" s="200"/>
      <c r="M437" s="272">
        <v>1047900</v>
      </c>
      <c r="N437" s="272">
        <v>1048700</v>
      </c>
      <c r="O437" s="273"/>
      <c r="P437" s="276"/>
      <c r="Q437" s="274"/>
      <c r="R437" s="275"/>
      <c r="T437" s="200"/>
      <c r="U437" s="271" t="s">
        <v>326</v>
      </c>
      <c r="V437" s="982">
        <v>44589</v>
      </c>
      <c r="W437" s="1259"/>
    </row>
    <row r="438" spans="1:23" x14ac:dyDescent="0.25">
      <c r="A438" s="200" t="s">
        <v>110</v>
      </c>
      <c r="B438" s="270">
        <v>83</v>
      </c>
      <c r="C438" s="270"/>
      <c r="D438" s="270" t="s">
        <v>265</v>
      </c>
      <c r="E438" s="200" t="s">
        <v>328</v>
      </c>
      <c r="F438" s="200" t="s">
        <v>989</v>
      </c>
      <c r="G438" s="200"/>
      <c r="H438" s="200" t="s">
        <v>355</v>
      </c>
      <c r="I438" s="200" t="e">
        <v>#N/A</v>
      </c>
      <c r="J438" s="277" t="s">
        <v>363</v>
      </c>
      <c r="K438" s="200" t="s">
        <v>337</v>
      </c>
      <c r="L438" s="200"/>
      <c r="M438" s="272">
        <v>1047900</v>
      </c>
      <c r="N438" s="272">
        <v>1048700</v>
      </c>
      <c r="O438" s="273"/>
      <c r="P438" s="276"/>
      <c r="Q438" s="274"/>
      <c r="R438" s="275"/>
      <c r="T438" s="200"/>
      <c r="U438" s="271" t="s">
        <v>326</v>
      </c>
      <c r="V438" s="982">
        <v>44589</v>
      </c>
      <c r="W438" s="1259"/>
    </row>
    <row r="439" spans="1:23" x14ac:dyDescent="0.25">
      <c r="A439" s="200" t="s">
        <v>110</v>
      </c>
      <c r="B439" s="270">
        <v>84</v>
      </c>
      <c r="C439" s="270"/>
      <c r="D439" s="270"/>
      <c r="E439" s="200" t="s">
        <v>333</v>
      </c>
      <c r="F439" s="200"/>
      <c r="G439" s="200" t="s">
        <v>990</v>
      </c>
      <c r="H439" s="200" t="s">
        <v>991</v>
      </c>
      <c r="I439" s="200" t="s">
        <v>336</v>
      </c>
      <c r="J439" s="200" t="s">
        <v>337</v>
      </c>
      <c r="K439" s="200" t="s">
        <v>331</v>
      </c>
      <c r="L439" s="200"/>
      <c r="M439" s="272">
        <v>1048900</v>
      </c>
      <c r="N439" s="272">
        <v>1052200</v>
      </c>
      <c r="O439" s="273"/>
      <c r="P439" s="276">
        <v>0</v>
      </c>
      <c r="Q439" s="274"/>
      <c r="R439" s="275"/>
      <c r="T439" s="200"/>
      <c r="U439" s="200"/>
      <c r="V439" s="982"/>
    </row>
    <row r="440" spans="1:23" x14ac:dyDescent="0.25">
      <c r="A440" s="200" t="s">
        <v>110</v>
      </c>
      <c r="B440" s="270">
        <v>83</v>
      </c>
      <c r="C440" s="270"/>
      <c r="D440" s="270"/>
      <c r="E440" s="200" t="s">
        <v>333</v>
      </c>
      <c r="F440" s="200"/>
      <c r="G440" s="200" t="s">
        <v>986</v>
      </c>
      <c r="H440" s="200" t="s">
        <v>992</v>
      </c>
      <c r="I440" s="200" t="s">
        <v>336</v>
      </c>
      <c r="J440" s="200" t="s">
        <v>337</v>
      </c>
      <c r="K440" s="200" t="s">
        <v>363</v>
      </c>
      <c r="L440" s="200"/>
      <c r="M440" s="272">
        <v>1048900</v>
      </c>
      <c r="N440" s="272">
        <v>1052200</v>
      </c>
      <c r="O440" s="273"/>
      <c r="P440" s="276">
        <v>178.128494009966</v>
      </c>
      <c r="Q440" s="274"/>
      <c r="R440" s="275"/>
      <c r="T440" s="200"/>
      <c r="U440" s="200"/>
      <c r="V440" s="982"/>
    </row>
    <row r="441" spans="1:23" x14ac:dyDescent="0.25">
      <c r="A441" s="200" t="s">
        <v>110</v>
      </c>
      <c r="B441" s="270">
        <v>84</v>
      </c>
      <c r="C441" s="270"/>
      <c r="D441" s="270"/>
      <c r="E441" s="200" t="s">
        <v>333</v>
      </c>
      <c r="F441" s="200"/>
      <c r="G441" s="200" t="s">
        <v>993</v>
      </c>
      <c r="H441" s="200" t="s">
        <v>994</v>
      </c>
      <c r="I441" s="200" t="s">
        <v>336</v>
      </c>
      <c r="J441" s="200" t="s">
        <v>337</v>
      </c>
      <c r="K441" s="200" t="s">
        <v>331</v>
      </c>
      <c r="L441" s="200"/>
      <c r="M441" s="272">
        <v>1048900</v>
      </c>
      <c r="N441" s="272">
        <v>1052200</v>
      </c>
      <c r="O441" s="273"/>
      <c r="P441" s="276">
        <v>680.45485055628706</v>
      </c>
      <c r="Q441" s="274"/>
      <c r="R441" s="275"/>
      <c r="T441" s="200"/>
      <c r="U441" s="200"/>
      <c r="V441" s="982"/>
    </row>
    <row r="442" spans="1:23" x14ac:dyDescent="0.25">
      <c r="A442" s="200" t="s">
        <v>110</v>
      </c>
      <c r="B442" s="270">
        <v>84</v>
      </c>
      <c r="C442" s="270"/>
      <c r="D442" s="270"/>
      <c r="E442" s="200" t="s">
        <v>333</v>
      </c>
      <c r="F442" s="200"/>
      <c r="G442" s="200" t="s">
        <v>993</v>
      </c>
      <c r="H442" s="200" t="s">
        <v>995</v>
      </c>
      <c r="I442" s="200" t="s">
        <v>336</v>
      </c>
      <c r="J442" s="200" t="s">
        <v>337</v>
      </c>
      <c r="K442" s="200" t="s">
        <v>331</v>
      </c>
      <c r="L442" s="200"/>
      <c r="M442" s="272">
        <v>1048900</v>
      </c>
      <c r="N442" s="272">
        <v>1052200</v>
      </c>
      <c r="O442" s="273"/>
      <c r="P442" s="276">
        <v>42.7500411231564</v>
      </c>
      <c r="Q442" s="274"/>
      <c r="R442" s="275"/>
      <c r="T442" s="200"/>
      <c r="U442" s="200"/>
      <c r="V442" s="982"/>
    </row>
    <row r="443" spans="1:23" x14ac:dyDescent="0.25">
      <c r="A443" s="200" t="s">
        <v>110</v>
      </c>
      <c r="B443" s="270">
        <v>84</v>
      </c>
      <c r="C443" s="270"/>
      <c r="D443" s="270"/>
      <c r="E443" s="200" t="s">
        <v>333</v>
      </c>
      <c r="F443" s="200"/>
      <c r="G443" s="200" t="s">
        <v>996</v>
      </c>
      <c r="H443" s="200" t="s">
        <v>997</v>
      </c>
      <c r="I443" s="200" t="s">
        <v>336</v>
      </c>
      <c r="J443" s="200" t="s">
        <v>337</v>
      </c>
      <c r="K443" s="200" t="s">
        <v>331</v>
      </c>
      <c r="L443" s="200"/>
      <c r="M443" s="272">
        <v>1048900</v>
      </c>
      <c r="N443" s="272">
        <v>1052200</v>
      </c>
      <c r="O443" s="273"/>
      <c r="P443" s="276">
        <v>18.181390629832698</v>
      </c>
      <c r="Q443" s="274"/>
      <c r="R443" s="275"/>
      <c r="T443" s="200"/>
      <c r="U443" s="200"/>
      <c r="V443" s="982"/>
    </row>
    <row r="444" spans="1:23" x14ac:dyDescent="0.25">
      <c r="A444" s="200" t="s">
        <v>110</v>
      </c>
      <c r="B444" s="270">
        <v>84</v>
      </c>
      <c r="C444" s="270"/>
      <c r="D444" s="270"/>
      <c r="E444" s="200" t="s">
        <v>333</v>
      </c>
      <c r="F444" s="200"/>
      <c r="G444" s="200" t="s">
        <v>998</v>
      </c>
      <c r="H444" s="200" t="s">
        <v>999</v>
      </c>
      <c r="I444" s="200" t="s">
        <v>362</v>
      </c>
      <c r="J444" s="200" t="s">
        <v>337</v>
      </c>
      <c r="K444" s="200" t="s">
        <v>331</v>
      </c>
      <c r="L444" s="200"/>
      <c r="M444" s="272">
        <v>1048900</v>
      </c>
      <c r="N444" s="272">
        <v>1052200</v>
      </c>
      <c r="O444" s="273"/>
      <c r="P444" s="276">
        <v>169.197755552562</v>
      </c>
      <c r="Q444" s="274"/>
      <c r="R444" s="275"/>
      <c r="T444" s="200"/>
      <c r="U444" s="200"/>
      <c r="V444" s="982"/>
    </row>
    <row r="445" spans="1:23" x14ac:dyDescent="0.25">
      <c r="A445" s="200" t="s">
        <v>110</v>
      </c>
      <c r="B445" s="270">
        <v>84</v>
      </c>
      <c r="C445" s="270"/>
      <c r="D445" s="270"/>
      <c r="E445" s="200" t="s">
        <v>333</v>
      </c>
      <c r="F445" s="200"/>
      <c r="G445" s="200" t="s">
        <v>1000</v>
      </c>
      <c r="H445" s="200" t="s">
        <v>1001</v>
      </c>
      <c r="I445" s="200" t="s">
        <v>336</v>
      </c>
      <c r="J445" s="200" t="s">
        <v>337</v>
      </c>
      <c r="K445" s="200" t="s">
        <v>331</v>
      </c>
      <c r="L445" s="200"/>
      <c r="M445" s="272">
        <v>1048900</v>
      </c>
      <c r="N445" s="272">
        <v>1052200</v>
      </c>
      <c r="O445" s="273"/>
      <c r="P445" s="276">
        <v>0</v>
      </c>
      <c r="Q445" s="274"/>
      <c r="R445" s="275"/>
      <c r="T445" s="200"/>
      <c r="U445" s="200"/>
      <c r="V445" s="982"/>
    </row>
    <row r="446" spans="1:23" x14ac:dyDescent="0.25">
      <c r="A446" s="200" t="s">
        <v>110</v>
      </c>
      <c r="B446" s="270">
        <v>84</v>
      </c>
      <c r="C446" s="270"/>
      <c r="D446" s="270"/>
      <c r="E446" s="200" t="s">
        <v>333</v>
      </c>
      <c r="F446" s="200"/>
      <c r="G446" s="200" t="s">
        <v>996</v>
      </c>
      <c r="H446" s="200" t="s">
        <v>1002</v>
      </c>
      <c r="I446" s="200" t="s">
        <v>336</v>
      </c>
      <c r="J446" s="200" t="s">
        <v>337</v>
      </c>
      <c r="K446" s="200" t="s">
        <v>331</v>
      </c>
      <c r="L446" s="200"/>
      <c r="M446" s="272">
        <v>1048900</v>
      </c>
      <c r="N446" s="272">
        <v>1052200</v>
      </c>
      <c r="O446" s="273"/>
      <c r="P446" s="276">
        <v>60.428490721502897</v>
      </c>
      <c r="Q446" s="274"/>
      <c r="R446" s="275"/>
      <c r="T446" s="200"/>
      <c r="U446" s="200"/>
      <c r="V446" s="982"/>
    </row>
    <row r="447" spans="1:23" x14ac:dyDescent="0.25">
      <c r="A447" s="200" t="s">
        <v>110</v>
      </c>
      <c r="B447" s="270">
        <v>84</v>
      </c>
      <c r="C447" s="270"/>
      <c r="D447" s="270"/>
      <c r="E447" s="200" t="s">
        <v>333</v>
      </c>
      <c r="F447" s="200"/>
      <c r="G447" s="200" t="s">
        <v>996</v>
      </c>
      <c r="H447" s="200" t="s">
        <v>1003</v>
      </c>
      <c r="I447" s="200" t="s">
        <v>336</v>
      </c>
      <c r="J447" s="200" t="s">
        <v>337</v>
      </c>
      <c r="K447" s="200" t="s">
        <v>331</v>
      </c>
      <c r="L447" s="200"/>
      <c r="M447" s="272">
        <v>1048900</v>
      </c>
      <c r="N447" s="272">
        <v>1052200</v>
      </c>
      <c r="O447" s="273"/>
      <c r="P447" s="276">
        <v>80.354445692028605</v>
      </c>
      <c r="Q447" s="274"/>
      <c r="R447" s="275"/>
      <c r="T447" s="200"/>
      <c r="U447" s="200"/>
      <c r="V447" s="982"/>
    </row>
    <row r="448" spans="1:23" x14ac:dyDescent="0.25">
      <c r="A448" s="200" t="s">
        <v>110</v>
      </c>
      <c r="B448" s="270">
        <v>84</v>
      </c>
      <c r="C448" s="270"/>
      <c r="D448" s="270" t="s">
        <v>265</v>
      </c>
      <c r="E448" s="200" t="s">
        <v>333</v>
      </c>
      <c r="F448" s="200"/>
      <c r="G448" s="200" t="s">
        <v>1004</v>
      </c>
      <c r="H448" s="200" t="s">
        <v>1005</v>
      </c>
      <c r="I448" s="200" t="s">
        <v>336</v>
      </c>
      <c r="J448" s="200" t="s">
        <v>337</v>
      </c>
      <c r="K448" s="200" t="s">
        <v>331</v>
      </c>
      <c r="L448" s="200"/>
      <c r="M448" s="272">
        <v>1048700</v>
      </c>
      <c r="N448" s="272">
        <v>1050200</v>
      </c>
      <c r="P448" s="276">
        <v>133.57067154299</v>
      </c>
      <c r="Q448" s="274"/>
      <c r="R448" s="275"/>
      <c r="T448" s="200"/>
      <c r="U448" s="200"/>
    </row>
    <row r="449" spans="1:25" x14ac:dyDescent="0.25">
      <c r="A449" s="200" t="s">
        <v>110</v>
      </c>
      <c r="B449" s="270">
        <v>85</v>
      </c>
      <c r="C449" s="305"/>
      <c r="D449" s="305" t="s">
        <v>265</v>
      </c>
      <c r="E449" s="306" t="s">
        <v>328</v>
      </c>
      <c r="F449" s="306" t="s">
        <v>1006</v>
      </c>
      <c r="G449" s="306" t="s">
        <v>1000</v>
      </c>
      <c r="H449" s="306" t="s">
        <v>1007</v>
      </c>
      <c r="I449" s="306" t="s">
        <v>336</v>
      </c>
      <c r="J449" s="200" t="s">
        <v>331</v>
      </c>
      <c r="K449" s="200" t="s">
        <v>331</v>
      </c>
      <c r="L449" s="200"/>
      <c r="M449" s="1505">
        <v>1048900</v>
      </c>
      <c r="N449" s="1505">
        <v>1052200</v>
      </c>
      <c r="O449" s="1538">
        <v>1500</v>
      </c>
      <c r="P449" s="1510">
        <v>134.0939613052</v>
      </c>
      <c r="Q449" s="1511"/>
      <c r="R449" s="1512">
        <v>1500</v>
      </c>
      <c r="S449" s="1539"/>
      <c r="T449" s="1540"/>
      <c r="U449" s="1541" t="s">
        <v>326</v>
      </c>
      <c r="V449" s="1542">
        <v>44800</v>
      </c>
      <c r="W449" s="1353">
        <v>44606</v>
      </c>
    </row>
    <row r="450" spans="1:25" x14ac:dyDescent="0.25">
      <c r="A450" s="200" t="s">
        <v>110</v>
      </c>
      <c r="B450" s="270">
        <v>85</v>
      </c>
      <c r="C450" s="270"/>
      <c r="D450" s="270"/>
      <c r="E450" s="200" t="s">
        <v>333</v>
      </c>
      <c r="F450" s="200"/>
      <c r="G450" s="200" t="s">
        <v>1000</v>
      </c>
      <c r="H450" s="200" t="s">
        <v>1008</v>
      </c>
      <c r="I450" s="200" t="s">
        <v>336</v>
      </c>
      <c r="J450" s="200" t="s">
        <v>337</v>
      </c>
      <c r="K450" s="200" t="s">
        <v>331</v>
      </c>
      <c r="L450" s="200"/>
      <c r="M450" s="272">
        <v>1048900</v>
      </c>
      <c r="N450" s="272">
        <v>1052200</v>
      </c>
      <c r="O450" s="273"/>
      <c r="P450" s="276">
        <v>5.4986310689817302</v>
      </c>
      <c r="Q450" s="274"/>
      <c r="R450" s="275"/>
      <c r="T450" s="200"/>
      <c r="U450" s="200"/>
      <c r="V450" s="982"/>
    </row>
    <row r="451" spans="1:25" x14ac:dyDescent="0.25">
      <c r="A451" s="200" t="s">
        <v>110</v>
      </c>
      <c r="B451" s="270">
        <v>86</v>
      </c>
      <c r="C451" s="270"/>
      <c r="D451" s="270" t="s">
        <v>265</v>
      </c>
      <c r="E451" s="200" t="s">
        <v>365</v>
      </c>
      <c r="F451" s="200" t="s">
        <v>1009</v>
      </c>
      <c r="G451" s="200"/>
      <c r="H451" s="200" t="s">
        <v>355</v>
      </c>
      <c r="I451" s="200" t="e">
        <v>#N/A</v>
      </c>
      <c r="J451" s="200" t="s">
        <v>331</v>
      </c>
      <c r="K451" s="200" t="s">
        <v>337</v>
      </c>
      <c r="L451" s="200"/>
      <c r="M451" s="272">
        <v>1050200</v>
      </c>
      <c r="N451" s="272">
        <v>1050700</v>
      </c>
      <c r="O451" s="1169">
        <v>500</v>
      </c>
      <c r="P451" s="276"/>
      <c r="Q451" s="274"/>
      <c r="R451" s="275">
        <v>500</v>
      </c>
      <c r="T451" s="200"/>
      <c r="U451" s="271" t="s">
        <v>326</v>
      </c>
      <c r="V451" s="982">
        <v>44449</v>
      </c>
      <c r="W451" s="1259"/>
      <c r="Y451" t="str">
        <f t="shared" ref="Y451:Y454" si="5">IF(O451=R451," ",1)</f>
        <v xml:space="preserve"> </v>
      </c>
    </row>
    <row r="452" spans="1:25" x14ac:dyDescent="0.25">
      <c r="A452" s="1079" t="s">
        <v>110</v>
      </c>
      <c r="B452" s="1043">
        <v>87</v>
      </c>
      <c r="C452" s="1043"/>
      <c r="D452" s="1043" t="s">
        <v>267</v>
      </c>
      <c r="E452" s="1079" t="s">
        <v>365</v>
      </c>
      <c r="F452" s="1079" t="s">
        <v>1010</v>
      </c>
      <c r="G452" s="1079" t="s">
        <v>1011</v>
      </c>
      <c r="H452" s="1079" t="s">
        <v>1012</v>
      </c>
      <c r="I452" s="1079" t="s">
        <v>362</v>
      </c>
      <c r="J452" s="306" t="s">
        <v>331</v>
      </c>
      <c r="K452" s="306" t="s">
        <v>331</v>
      </c>
      <c r="L452" s="306"/>
      <c r="M452" s="1080">
        <v>1050700</v>
      </c>
      <c r="N452" s="1080">
        <v>1052000</v>
      </c>
      <c r="O452" s="1168">
        <v>1300</v>
      </c>
      <c r="P452" s="1085">
        <v>306.830152196119</v>
      </c>
      <c r="Q452" s="1082"/>
      <c r="R452" s="1083">
        <v>1300</v>
      </c>
      <c r="S452" s="1084"/>
      <c r="T452" s="1079"/>
      <c r="U452" s="1078" t="s">
        <v>326</v>
      </c>
      <c r="V452" s="1060">
        <v>44267</v>
      </c>
      <c r="W452" s="1259"/>
      <c r="Y452" t="str">
        <f t="shared" si="5"/>
        <v xml:space="preserve"> </v>
      </c>
    </row>
    <row r="453" spans="1:25" x14ac:dyDescent="0.25">
      <c r="A453" s="1079" t="s">
        <v>110</v>
      </c>
      <c r="B453" s="1043">
        <v>88</v>
      </c>
      <c r="C453" s="1078" t="s">
        <v>327</v>
      </c>
      <c r="D453" s="1043" t="s">
        <v>267</v>
      </c>
      <c r="E453" s="1088" t="s">
        <v>365</v>
      </c>
      <c r="F453" s="1088" t="s">
        <v>1013</v>
      </c>
      <c r="G453" s="1088"/>
      <c r="H453" s="1088" t="s">
        <v>355</v>
      </c>
      <c r="I453" s="1088" t="e">
        <v>#N/A</v>
      </c>
      <c r="J453" s="689" t="s">
        <v>331</v>
      </c>
      <c r="K453" s="689" t="s">
        <v>337</v>
      </c>
      <c r="L453" s="689"/>
      <c r="M453" s="1089">
        <v>1052000</v>
      </c>
      <c r="N453" s="1089">
        <v>1052400</v>
      </c>
      <c r="O453" s="1094">
        <v>400</v>
      </c>
      <c r="P453" s="1094"/>
      <c r="Q453" s="1082"/>
      <c r="R453" s="1083">
        <v>400</v>
      </c>
      <c r="S453" s="1084"/>
      <c r="T453" s="1079"/>
      <c r="U453" s="1078" t="s">
        <v>326</v>
      </c>
      <c r="V453" s="1060">
        <v>44302</v>
      </c>
      <c r="W453" s="1259"/>
      <c r="Y453" t="str">
        <f t="shared" si="5"/>
        <v xml:space="preserve"> </v>
      </c>
    </row>
    <row r="454" spans="1:25" x14ac:dyDescent="0.25">
      <c r="A454" s="1079" t="s">
        <v>110</v>
      </c>
      <c r="B454" s="1043">
        <v>89</v>
      </c>
      <c r="C454" s="1078" t="s">
        <v>327</v>
      </c>
      <c r="D454" s="1043" t="s">
        <v>267</v>
      </c>
      <c r="E454" s="1079" t="s">
        <v>328</v>
      </c>
      <c r="F454" s="1079" t="s">
        <v>1014</v>
      </c>
      <c r="G454" s="1079" t="s">
        <v>1015</v>
      </c>
      <c r="H454" s="1079" t="s">
        <v>1016</v>
      </c>
      <c r="I454" s="1079" t="s">
        <v>336</v>
      </c>
      <c r="J454" s="396" t="s">
        <v>331</v>
      </c>
      <c r="K454" s="396" t="s">
        <v>331</v>
      </c>
      <c r="L454" s="396"/>
      <c r="M454" s="1080">
        <v>1052400</v>
      </c>
      <c r="N454" s="1080">
        <v>1053100</v>
      </c>
      <c r="O454" s="1168">
        <v>700</v>
      </c>
      <c r="P454" s="1081">
        <v>1144.65547128967</v>
      </c>
      <c r="Q454" s="1082"/>
      <c r="R454" s="1083">
        <v>700</v>
      </c>
      <c r="S454" s="1084"/>
      <c r="T454" s="1079"/>
      <c r="U454" s="1078" t="s">
        <v>326</v>
      </c>
      <c r="V454" s="1060">
        <v>44281</v>
      </c>
      <c r="W454" s="1259"/>
      <c r="Y454" t="str">
        <f t="shared" si="5"/>
        <v xml:space="preserve"> </v>
      </c>
    </row>
    <row r="455" spans="1:25" x14ac:dyDescent="0.25">
      <c r="A455" s="200" t="s">
        <v>110</v>
      </c>
      <c r="B455" s="270">
        <v>89</v>
      </c>
      <c r="C455" s="271" t="s">
        <v>327</v>
      </c>
      <c r="D455" s="270"/>
      <c r="E455" s="200" t="s">
        <v>333</v>
      </c>
      <c r="F455" s="200"/>
      <c r="G455" s="200" t="s">
        <v>1015</v>
      </c>
      <c r="H455" s="200" t="s">
        <v>1017</v>
      </c>
      <c r="I455" s="200" t="s">
        <v>362</v>
      </c>
      <c r="J455" s="200" t="s">
        <v>337</v>
      </c>
      <c r="K455" s="200" t="s">
        <v>331</v>
      </c>
      <c r="L455" s="200"/>
      <c r="M455" s="272">
        <v>1052400</v>
      </c>
      <c r="N455" s="272">
        <v>1053100</v>
      </c>
      <c r="O455" s="273"/>
      <c r="P455" s="273">
        <v>101.36468438081801</v>
      </c>
      <c r="Q455" s="274"/>
      <c r="R455" s="275"/>
      <c r="T455" s="200"/>
      <c r="U455" s="200"/>
      <c r="V455" s="982"/>
    </row>
    <row r="456" spans="1:25" x14ac:dyDescent="0.25">
      <c r="A456" s="200" t="s">
        <v>110</v>
      </c>
      <c r="B456" s="270">
        <v>89</v>
      </c>
      <c r="C456" s="271" t="s">
        <v>327</v>
      </c>
      <c r="D456" s="270"/>
      <c r="E456" s="200" t="s">
        <v>333</v>
      </c>
      <c r="F456" s="200"/>
      <c r="G456" s="200" t="s">
        <v>1015</v>
      </c>
      <c r="H456" s="200" t="s">
        <v>1018</v>
      </c>
      <c r="I456" s="200" t="s">
        <v>362</v>
      </c>
      <c r="J456" s="200" t="s">
        <v>337</v>
      </c>
      <c r="K456" s="200" t="s">
        <v>331</v>
      </c>
      <c r="L456" s="200"/>
      <c r="M456" s="272">
        <v>1052400</v>
      </c>
      <c r="N456" s="272">
        <v>1053100</v>
      </c>
      <c r="O456" s="273"/>
      <c r="P456" s="273">
        <v>116.87338515152101</v>
      </c>
      <c r="Q456" s="274"/>
      <c r="R456" s="275"/>
      <c r="T456" s="200"/>
      <c r="U456" s="200"/>
      <c r="V456" s="982"/>
    </row>
    <row r="457" spans="1:25" x14ac:dyDescent="0.25">
      <c r="A457" s="200" t="s">
        <v>110</v>
      </c>
      <c r="B457" s="270">
        <v>89</v>
      </c>
      <c r="C457" s="271" t="s">
        <v>327</v>
      </c>
      <c r="D457" s="270"/>
      <c r="E457" s="200" t="s">
        <v>333</v>
      </c>
      <c r="F457" s="200"/>
      <c r="G457" s="200" t="s">
        <v>1015</v>
      </c>
      <c r="H457" s="200" t="s">
        <v>1019</v>
      </c>
      <c r="I457" s="200" t="s">
        <v>362</v>
      </c>
      <c r="J457" s="200" t="s">
        <v>337</v>
      </c>
      <c r="K457" s="200" t="s">
        <v>363</v>
      </c>
      <c r="L457" s="200"/>
      <c r="M457" s="272">
        <v>1052400</v>
      </c>
      <c r="N457" s="272">
        <v>1053100</v>
      </c>
      <c r="O457" s="273"/>
      <c r="P457" s="273">
        <v>174.42699699497399</v>
      </c>
      <c r="Q457" s="274"/>
      <c r="R457" s="275"/>
      <c r="T457" s="200"/>
      <c r="U457" s="200"/>
      <c r="V457" s="982"/>
    </row>
    <row r="458" spans="1:25" x14ac:dyDescent="0.25">
      <c r="A458" s="200" t="s">
        <v>110</v>
      </c>
      <c r="B458" s="270">
        <v>89</v>
      </c>
      <c r="C458" s="271" t="s">
        <v>327</v>
      </c>
      <c r="D458" s="270"/>
      <c r="E458" s="200" t="s">
        <v>333</v>
      </c>
      <c r="F458" s="200"/>
      <c r="G458" s="200" t="s">
        <v>1015</v>
      </c>
      <c r="H458" s="200" t="s">
        <v>1020</v>
      </c>
      <c r="I458" s="200" t="s">
        <v>342</v>
      </c>
      <c r="J458" s="200" t="s">
        <v>337</v>
      </c>
      <c r="K458" s="200" t="s">
        <v>331</v>
      </c>
      <c r="L458" s="200"/>
      <c r="M458" s="272">
        <v>1052400</v>
      </c>
      <c r="N458" s="272">
        <v>1053100</v>
      </c>
      <c r="O458" s="273"/>
      <c r="P458" s="273">
        <v>30.318512085822501</v>
      </c>
      <c r="Q458" s="274"/>
      <c r="R458" s="275"/>
      <c r="T458" s="200"/>
      <c r="U458" s="200"/>
      <c r="V458" s="982"/>
    </row>
    <row r="459" spans="1:25" x14ac:dyDescent="0.25">
      <c r="A459" s="200" t="s">
        <v>110</v>
      </c>
      <c r="B459" s="270">
        <v>89</v>
      </c>
      <c r="C459" s="271" t="s">
        <v>327</v>
      </c>
      <c r="D459" s="270"/>
      <c r="E459" s="200" t="s">
        <v>333</v>
      </c>
      <c r="F459" s="200"/>
      <c r="G459" s="200" t="s">
        <v>1015</v>
      </c>
      <c r="H459" s="200" t="s">
        <v>1021</v>
      </c>
      <c r="I459" s="200" t="s">
        <v>336</v>
      </c>
      <c r="J459" s="200" t="s">
        <v>337</v>
      </c>
      <c r="K459" s="200" t="s">
        <v>331</v>
      </c>
      <c r="L459" s="200"/>
      <c r="M459" s="272">
        <v>1052400</v>
      </c>
      <c r="N459" s="272">
        <v>1053100</v>
      </c>
      <c r="O459" s="273"/>
      <c r="P459" s="273">
        <v>9.0085756241571993</v>
      </c>
      <c r="Q459" s="274"/>
      <c r="R459" s="275"/>
      <c r="T459" s="200"/>
      <c r="U459" s="200"/>
      <c r="V459" s="982"/>
    </row>
    <row r="460" spans="1:25" x14ac:dyDescent="0.25">
      <c r="A460" s="200" t="s">
        <v>110</v>
      </c>
      <c r="B460" s="270">
        <v>89</v>
      </c>
      <c r="C460" s="271" t="s">
        <v>327</v>
      </c>
      <c r="D460" s="270"/>
      <c r="E460" s="200" t="s">
        <v>333</v>
      </c>
      <c r="F460" s="200"/>
      <c r="G460" s="200" t="s">
        <v>1015</v>
      </c>
      <c r="H460" s="200" t="s">
        <v>1022</v>
      </c>
      <c r="I460" s="200" t="s">
        <v>336</v>
      </c>
      <c r="J460" s="200" t="s">
        <v>337</v>
      </c>
      <c r="K460" s="200" t="s">
        <v>331</v>
      </c>
      <c r="L460" s="200"/>
      <c r="M460" s="272">
        <v>1052400</v>
      </c>
      <c r="N460" s="272">
        <v>1053100</v>
      </c>
      <c r="O460" s="273"/>
      <c r="P460" s="273">
        <v>38.122136698303301</v>
      </c>
      <c r="Q460" s="274"/>
      <c r="R460" s="275"/>
      <c r="T460" s="200"/>
      <c r="U460" s="200"/>
      <c r="V460" s="982"/>
    </row>
    <row r="461" spans="1:25" x14ac:dyDescent="0.25">
      <c r="A461" s="200" t="s">
        <v>110</v>
      </c>
      <c r="B461" s="270">
        <v>89</v>
      </c>
      <c r="C461" s="271" t="s">
        <v>327</v>
      </c>
      <c r="D461" s="270"/>
      <c r="E461" s="200" t="s">
        <v>333</v>
      </c>
      <c r="F461" s="200"/>
      <c r="G461" s="200" t="s">
        <v>1015</v>
      </c>
      <c r="H461" s="200" t="s">
        <v>1023</v>
      </c>
      <c r="I461" s="200" t="s">
        <v>336</v>
      </c>
      <c r="J461" s="200" t="s">
        <v>337</v>
      </c>
      <c r="K461" s="200" t="s">
        <v>331</v>
      </c>
      <c r="L461" s="200"/>
      <c r="M461" s="272">
        <v>1052400</v>
      </c>
      <c r="N461" s="272">
        <v>1053100</v>
      </c>
      <c r="O461" s="273"/>
      <c r="P461" s="273">
        <v>0</v>
      </c>
      <c r="Q461" s="274"/>
      <c r="R461" s="275"/>
      <c r="T461" s="200"/>
      <c r="U461" s="200"/>
      <c r="V461" s="982"/>
    </row>
    <row r="462" spans="1:25" x14ac:dyDescent="0.25">
      <c r="A462" s="200" t="s">
        <v>110</v>
      </c>
      <c r="B462" s="270">
        <v>89</v>
      </c>
      <c r="C462" s="271" t="s">
        <v>327</v>
      </c>
      <c r="D462" s="270"/>
      <c r="E462" s="200" t="s">
        <v>333</v>
      </c>
      <c r="F462" s="200"/>
      <c r="G462" s="200" t="s">
        <v>1015</v>
      </c>
      <c r="H462" s="200" t="s">
        <v>1024</v>
      </c>
      <c r="I462" s="200" t="s">
        <v>336</v>
      </c>
      <c r="J462" s="200" t="s">
        <v>337</v>
      </c>
      <c r="K462" s="200" t="s">
        <v>331</v>
      </c>
      <c r="L462" s="200"/>
      <c r="M462" s="272">
        <v>1052400</v>
      </c>
      <c r="N462" s="272">
        <v>1053100</v>
      </c>
      <c r="O462" s="273"/>
      <c r="P462" s="273">
        <v>101.790359713065</v>
      </c>
      <c r="Q462" s="274"/>
      <c r="R462" s="275"/>
      <c r="T462" s="200"/>
      <c r="U462" s="200"/>
      <c r="V462" s="982"/>
    </row>
    <row r="463" spans="1:25" x14ac:dyDescent="0.25">
      <c r="A463" s="200" t="s">
        <v>110</v>
      </c>
      <c r="B463" s="270">
        <v>89</v>
      </c>
      <c r="C463" s="271" t="s">
        <v>327</v>
      </c>
      <c r="D463" s="270"/>
      <c r="E463" s="200" t="s">
        <v>333</v>
      </c>
      <c r="F463" s="200"/>
      <c r="G463" s="200" t="s">
        <v>1015</v>
      </c>
      <c r="H463" s="200" t="s">
        <v>1025</v>
      </c>
      <c r="I463" s="200" t="s">
        <v>336</v>
      </c>
      <c r="J463" s="200" t="s">
        <v>337</v>
      </c>
      <c r="K463" s="200" t="s">
        <v>331</v>
      </c>
      <c r="L463" s="200"/>
      <c r="M463" s="272">
        <v>1052400</v>
      </c>
      <c r="N463" s="272">
        <v>1053100</v>
      </c>
      <c r="O463" s="273"/>
      <c r="P463" s="273">
        <v>6.9200278099746697</v>
      </c>
      <c r="Q463" s="274"/>
      <c r="R463" s="275"/>
      <c r="T463" s="200"/>
      <c r="U463" s="200"/>
      <c r="V463" s="982"/>
    </row>
    <row r="464" spans="1:25" x14ac:dyDescent="0.25">
      <c r="A464" s="200" t="s">
        <v>110</v>
      </c>
      <c r="B464" s="270">
        <v>89</v>
      </c>
      <c r="C464" s="271" t="s">
        <v>327</v>
      </c>
      <c r="D464" s="270"/>
      <c r="E464" s="200" t="s">
        <v>333</v>
      </c>
      <c r="F464" s="200"/>
      <c r="G464" s="200" t="s">
        <v>1015</v>
      </c>
      <c r="H464" s="200" t="s">
        <v>1026</v>
      </c>
      <c r="I464" s="200" t="s">
        <v>336</v>
      </c>
      <c r="J464" s="200" t="s">
        <v>337</v>
      </c>
      <c r="K464" s="200" t="s">
        <v>331</v>
      </c>
      <c r="L464" s="200"/>
      <c r="M464" s="272">
        <v>1052400</v>
      </c>
      <c r="N464" s="272">
        <v>1053100</v>
      </c>
      <c r="O464" s="273"/>
      <c r="P464" s="273">
        <v>1240.61101093498</v>
      </c>
      <c r="Q464" s="274"/>
      <c r="R464" s="275"/>
      <c r="T464" s="200"/>
      <c r="U464" s="200"/>
      <c r="V464" s="982"/>
    </row>
    <row r="465" spans="1:25" x14ac:dyDescent="0.25">
      <c r="A465" s="200" t="s">
        <v>110</v>
      </c>
      <c r="B465" s="270">
        <v>89</v>
      </c>
      <c r="C465" s="271" t="s">
        <v>327</v>
      </c>
      <c r="D465" s="270"/>
      <c r="E465" s="200" t="s">
        <v>333</v>
      </c>
      <c r="F465" s="200"/>
      <c r="G465" s="200" t="s">
        <v>1015</v>
      </c>
      <c r="H465" s="200" t="s">
        <v>1027</v>
      </c>
      <c r="I465" s="200" t="s">
        <v>336</v>
      </c>
      <c r="J465" s="200" t="s">
        <v>337</v>
      </c>
      <c r="K465" s="200" t="s">
        <v>331</v>
      </c>
      <c r="L465" s="200"/>
      <c r="M465" s="272">
        <v>1052400</v>
      </c>
      <c r="N465" s="272">
        <v>1053100</v>
      </c>
      <c r="O465" s="273"/>
      <c r="P465" s="273">
        <v>238.716908830443</v>
      </c>
      <c r="Q465" s="274"/>
      <c r="R465" s="275"/>
      <c r="T465" s="200"/>
      <c r="U465" s="200"/>
      <c r="V465" s="982"/>
    </row>
    <row r="466" spans="1:25" x14ac:dyDescent="0.25">
      <c r="A466" s="200" t="s">
        <v>110</v>
      </c>
      <c r="B466" s="270">
        <v>89</v>
      </c>
      <c r="C466" s="271" t="s">
        <v>327</v>
      </c>
      <c r="D466" s="270"/>
      <c r="E466" s="200" t="s">
        <v>333</v>
      </c>
      <c r="F466" s="200"/>
      <c r="G466" s="200" t="s">
        <v>1015</v>
      </c>
      <c r="H466" s="200" t="s">
        <v>1028</v>
      </c>
      <c r="I466" s="200" t="s">
        <v>336</v>
      </c>
      <c r="J466" s="200" t="s">
        <v>337</v>
      </c>
      <c r="K466" s="200" t="s">
        <v>331</v>
      </c>
      <c r="L466" s="200"/>
      <c r="M466" s="272">
        <v>1052400</v>
      </c>
      <c r="N466" s="272">
        <v>1053100</v>
      </c>
      <c r="O466" s="273"/>
      <c r="P466" s="273">
        <v>1063.5826281739901</v>
      </c>
      <c r="Q466" s="274"/>
      <c r="R466" s="275"/>
      <c r="T466" s="200"/>
      <c r="U466" s="200"/>
      <c r="V466" s="982"/>
    </row>
    <row r="467" spans="1:25" x14ac:dyDescent="0.25">
      <c r="A467" s="200" t="s">
        <v>110</v>
      </c>
      <c r="B467" s="270">
        <v>90</v>
      </c>
      <c r="C467" s="270"/>
      <c r="D467" s="270"/>
      <c r="E467" s="200" t="s">
        <v>333</v>
      </c>
      <c r="F467" s="200"/>
      <c r="G467" s="200" t="s">
        <v>1015</v>
      </c>
      <c r="H467" s="200" t="s">
        <v>1029</v>
      </c>
      <c r="I467" s="200" t="s">
        <v>336</v>
      </c>
      <c r="J467" s="200" t="s">
        <v>337</v>
      </c>
      <c r="K467" s="200" t="s">
        <v>331</v>
      </c>
      <c r="L467" s="200"/>
      <c r="M467" s="272">
        <v>1052400</v>
      </c>
      <c r="N467" s="272">
        <v>1053100</v>
      </c>
      <c r="O467" s="273"/>
      <c r="P467" s="276">
        <v>0</v>
      </c>
      <c r="Q467" s="274"/>
      <c r="R467" s="275"/>
      <c r="T467" s="200"/>
      <c r="U467" s="200"/>
      <c r="V467" s="982"/>
    </row>
    <row r="468" spans="1:25" x14ac:dyDescent="0.25">
      <c r="A468" s="200" t="s">
        <v>110</v>
      </c>
      <c r="B468" s="270">
        <v>90</v>
      </c>
      <c r="C468" s="270"/>
      <c r="D468" s="270"/>
      <c r="E468" s="200" t="s">
        <v>333</v>
      </c>
      <c r="F468" s="200"/>
      <c r="G468" s="200" t="s">
        <v>1030</v>
      </c>
      <c r="H468" s="200" t="s">
        <v>1031</v>
      </c>
      <c r="I468" s="200" t="s">
        <v>336</v>
      </c>
      <c r="J468" s="200" t="s">
        <v>337</v>
      </c>
      <c r="K468" s="200" t="s">
        <v>331</v>
      </c>
      <c r="L468" s="200"/>
      <c r="M468" s="272">
        <v>1052400</v>
      </c>
      <c r="N468" s="272">
        <v>1053100</v>
      </c>
      <c r="O468" s="273"/>
      <c r="P468" s="276">
        <v>50.060341672728804</v>
      </c>
      <c r="Q468" s="274"/>
      <c r="R468" s="275"/>
      <c r="T468" s="200"/>
      <c r="U468" s="200"/>
      <c r="V468" s="982"/>
    </row>
    <row r="469" spans="1:25" x14ac:dyDescent="0.25">
      <c r="A469" s="1079" t="s">
        <v>115</v>
      </c>
      <c r="B469" s="1043">
        <v>90</v>
      </c>
      <c r="C469" s="1043"/>
      <c r="D469" s="1043" t="s">
        <v>267</v>
      </c>
      <c r="E469" s="1079" t="s">
        <v>328</v>
      </c>
      <c r="F469" s="1079" t="s">
        <v>1032</v>
      </c>
      <c r="G469" s="1079" t="s">
        <v>1033</v>
      </c>
      <c r="H469" s="1079" t="s">
        <v>1034</v>
      </c>
      <c r="I469" s="1079" t="s">
        <v>362</v>
      </c>
      <c r="J469" s="200" t="s">
        <v>331</v>
      </c>
      <c r="K469" s="200" t="s">
        <v>331</v>
      </c>
      <c r="L469" s="200"/>
      <c r="M469" s="1080">
        <v>1053100</v>
      </c>
      <c r="N469" s="1080">
        <v>1053900</v>
      </c>
      <c r="O469" s="1168">
        <v>800</v>
      </c>
      <c r="P469" s="1085">
        <v>116.353359469723</v>
      </c>
      <c r="Q469" s="1082"/>
      <c r="R469" s="1083">
        <v>800</v>
      </c>
      <c r="S469" s="1084"/>
      <c r="T469" s="1079"/>
      <c r="U469" s="1078" t="s">
        <v>326</v>
      </c>
      <c r="V469" s="1060">
        <v>44287</v>
      </c>
      <c r="W469" s="1259"/>
      <c r="Y469" t="str">
        <f>IF(O469=R469," ",1)</f>
        <v xml:space="preserve"> </v>
      </c>
    </row>
    <row r="470" spans="1:25" x14ac:dyDescent="0.25">
      <c r="A470" s="200" t="s">
        <v>115</v>
      </c>
      <c r="B470" s="270">
        <v>90</v>
      </c>
      <c r="C470" s="270"/>
      <c r="D470" s="270"/>
      <c r="E470" s="200" t="s">
        <v>333</v>
      </c>
      <c r="F470" s="200"/>
      <c r="G470" s="200" t="s">
        <v>1033</v>
      </c>
      <c r="H470" s="200" t="s">
        <v>1035</v>
      </c>
      <c r="I470" s="200" t="s">
        <v>362</v>
      </c>
      <c r="J470" s="200" t="s">
        <v>337</v>
      </c>
      <c r="K470" s="200" t="s">
        <v>363</v>
      </c>
      <c r="L470" s="200"/>
      <c r="M470" s="272"/>
      <c r="N470" s="272"/>
      <c r="O470" s="273"/>
      <c r="P470" s="276">
        <v>43.895547772388902</v>
      </c>
      <c r="Q470" s="274"/>
      <c r="R470" s="275"/>
      <c r="T470" s="200"/>
      <c r="U470" s="200"/>
      <c r="V470" s="982"/>
    </row>
    <row r="471" spans="1:25" x14ac:dyDescent="0.25">
      <c r="A471" s="200" t="s">
        <v>115</v>
      </c>
      <c r="B471" s="270">
        <v>90</v>
      </c>
      <c r="C471" s="270"/>
      <c r="D471" s="270"/>
      <c r="E471" s="200" t="s">
        <v>333</v>
      </c>
      <c r="F471" s="200"/>
      <c r="G471" s="200" t="s">
        <v>1033</v>
      </c>
      <c r="H471" s="200" t="s">
        <v>1036</v>
      </c>
      <c r="I471" s="200" t="s">
        <v>342</v>
      </c>
      <c r="J471" s="200" t="s">
        <v>337</v>
      </c>
      <c r="K471" s="200" t="s">
        <v>363</v>
      </c>
      <c r="L471" s="200"/>
      <c r="M471" s="272"/>
      <c r="N471" s="272"/>
      <c r="O471" s="273"/>
      <c r="P471" s="276">
        <v>125.425319504101</v>
      </c>
      <c r="Q471" s="274"/>
      <c r="R471" s="275"/>
      <c r="T471" s="200"/>
      <c r="U471" s="200"/>
      <c r="V471" s="982"/>
    </row>
    <row r="472" spans="1:25" x14ac:dyDescent="0.25">
      <c r="A472" s="200" t="s">
        <v>115</v>
      </c>
      <c r="B472" s="270">
        <v>90</v>
      </c>
      <c r="C472" s="270"/>
      <c r="D472" s="270"/>
      <c r="E472" s="200" t="s">
        <v>333</v>
      </c>
      <c r="F472" s="200"/>
      <c r="G472" s="200" t="s">
        <v>1015</v>
      </c>
      <c r="H472" s="200" t="s">
        <v>1037</v>
      </c>
      <c r="I472" s="200" t="s">
        <v>336</v>
      </c>
      <c r="J472" s="200" t="s">
        <v>337</v>
      </c>
      <c r="K472" s="200" t="s">
        <v>331</v>
      </c>
      <c r="L472" s="200"/>
      <c r="M472" s="272"/>
      <c r="N472" s="272"/>
      <c r="O472" s="273"/>
      <c r="P472" s="276">
        <v>0</v>
      </c>
      <c r="Q472" s="274"/>
      <c r="R472" s="275"/>
      <c r="T472" s="200"/>
      <c r="U472" s="200"/>
      <c r="V472" s="982"/>
    </row>
    <row r="473" spans="1:25" x14ac:dyDescent="0.25">
      <c r="A473" s="200" t="s">
        <v>115</v>
      </c>
      <c r="B473" s="270">
        <v>90</v>
      </c>
      <c r="C473" s="270"/>
      <c r="D473" s="270"/>
      <c r="E473" s="200" t="s">
        <v>333</v>
      </c>
      <c r="F473" s="200"/>
      <c r="G473" s="200" t="s">
        <v>1015</v>
      </c>
      <c r="H473" s="200" t="s">
        <v>1038</v>
      </c>
      <c r="I473" s="200" t="s">
        <v>336</v>
      </c>
      <c r="J473" s="200" t="s">
        <v>337</v>
      </c>
      <c r="K473" s="200" t="s">
        <v>331</v>
      </c>
      <c r="L473" s="200"/>
      <c r="M473" s="272"/>
      <c r="N473" s="272"/>
      <c r="O473" s="273"/>
      <c r="P473" s="276">
        <v>577.42688734777801</v>
      </c>
      <c r="Q473" s="274"/>
      <c r="R473" s="275"/>
      <c r="T473" s="200"/>
      <c r="U473" s="200"/>
      <c r="V473" s="982"/>
    </row>
    <row r="474" spans="1:25" x14ac:dyDescent="0.25">
      <c r="A474" s="200" t="s">
        <v>115</v>
      </c>
      <c r="B474" s="270">
        <v>91</v>
      </c>
      <c r="C474" s="270"/>
      <c r="D474" s="270"/>
      <c r="E474" s="200" t="s">
        <v>333</v>
      </c>
      <c r="F474" s="200"/>
      <c r="G474" s="200" t="s">
        <v>1039</v>
      </c>
      <c r="H474" s="200" t="s">
        <v>1040</v>
      </c>
      <c r="I474" s="200" t="s">
        <v>336</v>
      </c>
      <c r="J474" s="200" t="s">
        <v>337</v>
      </c>
      <c r="K474" s="200" t="s">
        <v>331</v>
      </c>
      <c r="L474" s="200"/>
      <c r="M474" s="272"/>
      <c r="N474" s="272"/>
      <c r="O474" s="273"/>
      <c r="P474" s="276">
        <v>16.399172857103899</v>
      </c>
      <c r="Q474" s="274"/>
      <c r="R474" s="275"/>
      <c r="T474" s="200"/>
      <c r="U474" s="200"/>
      <c r="V474" s="982"/>
    </row>
    <row r="475" spans="1:25" x14ac:dyDescent="0.25">
      <c r="A475" s="200" t="s">
        <v>115</v>
      </c>
      <c r="B475" s="270">
        <v>90</v>
      </c>
      <c r="C475" s="270"/>
      <c r="D475" s="270"/>
      <c r="E475" s="200" t="s">
        <v>333</v>
      </c>
      <c r="F475" s="200"/>
      <c r="G475" s="200" t="s">
        <v>1033</v>
      </c>
      <c r="H475" s="200" t="s">
        <v>1041</v>
      </c>
      <c r="I475" s="200" t="s">
        <v>342</v>
      </c>
      <c r="J475" s="200" t="s">
        <v>337</v>
      </c>
      <c r="K475" s="200" t="s">
        <v>331</v>
      </c>
      <c r="L475" s="200"/>
      <c r="M475" s="272"/>
      <c r="N475" s="272"/>
      <c r="O475" s="273"/>
      <c r="P475" s="276">
        <v>220.99894110148699</v>
      </c>
      <c r="Q475" s="274"/>
      <c r="R475" s="275"/>
      <c r="T475" s="200"/>
      <c r="U475" s="200"/>
      <c r="V475" s="982"/>
    </row>
    <row r="476" spans="1:25" x14ac:dyDescent="0.25">
      <c r="A476" s="200" t="s">
        <v>115</v>
      </c>
      <c r="B476" s="270">
        <v>90</v>
      </c>
      <c r="C476" s="270"/>
      <c r="D476" s="270"/>
      <c r="E476" s="200" t="s">
        <v>333</v>
      </c>
      <c r="F476" s="200"/>
      <c r="G476" s="200" t="s">
        <v>1015</v>
      </c>
      <c r="H476" s="200" t="s">
        <v>1042</v>
      </c>
      <c r="I476" s="200" t="s">
        <v>336</v>
      </c>
      <c r="J476" s="200" t="s">
        <v>337</v>
      </c>
      <c r="K476" s="200" t="s">
        <v>331</v>
      </c>
      <c r="L476" s="200"/>
      <c r="M476" s="272"/>
      <c r="N476" s="272"/>
      <c r="O476" s="273"/>
      <c r="P476" s="276">
        <v>2106.3272172593602</v>
      </c>
      <c r="Q476" s="274"/>
      <c r="R476" s="275"/>
      <c r="T476" s="200"/>
      <c r="U476" s="200"/>
      <c r="V476" s="982"/>
    </row>
    <row r="477" spans="1:25" x14ac:dyDescent="0.25">
      <c r="A477" s="200" t="s">
        <v>115</v>
      </c>
      <c r="B477" s="270">
        <v>92</v>
      </c>
      <c r="C477" s="270"/>
      <c r="D477" s="270"/>
      <c r="E477" s="200" t="s">
        <v>333</v>
      </c>
      <c r="F477" s="200"/>
      <c r="G477" s="200" t="s">
        <v>1033</v>
      </c>
      <c r="H477" s="200" t="s">
        <v>1043</v>
      </c>
      <c r="I477" s="200" t="s">
        <v>336</v>
      </c>
      <c r="J477" s="200" t="s">
        <v>337</v>
      </c>
      <c r="K477" s="200" t="s">
        <v>331</v>
      </c>
      <c r="L477" s="200"/>
      <c r="M477" s="272"/>
      <c r="N477" s="272"/>
      <c r="O477" s="273"/>
      <c r="P477" s="276">
        <v>105.307102424056</v>
      </c>
      <c r="Q477" s="274"/>
      <c r="R477" s="275"/>
      <c r="T477" s="200"/>
      <c r="U477" s="200"/>
      <c r="V477" s="982"/>
    </row>
    <row r="478" spans="1:25" x14ac:dyDescent="0.25">
      <c r="A478" s="200" t="s">
        <v>115</v>
      </c>
      <c r="B478" s="270">
        <v>90</v>
      </c>
      <c r="C478" s="270"/>
      <c r="D478" s="270"/>
      <c r="E478" s="200" t="s">
        <v>333</v>
      </c>
      <c r="F478" s="200"/>
      <c r="G478" s="200" t="s">
        <v>1033</v>
      </c>
      <c r="H478" s="200" t="s">
        <v>1044</v>
      </c>
      <c r="I478" s="200" t="s">
        <v>342</v>
      </c>
      <c r="J478" s="200" t="s">
        <v>337</v>
      </c>
      <c r="K478" s="200" t="s">
        <v>363</v>
      </c>
      <c r="L478" s="200"/>
      <c r="M478" s="272"/>
      <c r="N478" s="272"/>
      <c r="O478" s="273"/>
      <c r="P478" s="276">
        <v>13.166553813386599</v>
      </c>
      <c r="Q478" s="274"/>
      <c r="R478" s="275"/>
      <c r="T478" s="200"/>
      <c r="U478" s="200"/>
      <c r="V478" s="982"/>
    </row>
    <row r="479" spans="1:25" x14ac:dyDescent="0.25">
      <c r="A479" s="200" t="s">
        <v>115</v>
      </c>
      <c r="B479" s="270">
        <v>92</v>
      </c>
      <c r="C479" s="270"/>
      <c r="D479" s="270"/>
      <c r="E479" s="200" t="s">
        <v>333</v>
      </c>
      <c r="F479" s="200"/>
      <c r="G479" s="200" t="s">
        <v>1045</v>
      </c>
      <c r="H479" s="200" t="s">
        <v>1046</v>
      </c>
      <c r="I479" s="200" t="s">
        <v>336</v>
      </c>
      <c r="J479" s="200" t="s">
        <v>337</v>
      </c>
      <c r="K479" s="200" t="s">
        <v>331</v>
      </c>
      <c r="L479" s="200"/>
      <c r="M479" s="272"/>
      <c r="N479" s="272"/>
      <c r="O479" s="273"/>
      <c r="P479" s="276">
        <v>119.74291716047</v>
      </c>
      <c r="Q479" s="274"/>
      <c r="R479" s="275"/>
      <c r="T479" s="200"/>
      <c r="U479" s="200"/>
      <c r="V479" s="982"/>
    </row>
    <row r="480" spans="1:25" x14ac:dyDescent="0.25">
      <c r="A480" s="200" t="s">
        <v>115</v>
      </c>
      <c r="B480" s="270">
        <v>92</v>
      </c>
      <c r="C480" s="270"/>
      <c r="D480" s="270"/>
      <c r="E480" s="200" t="s">
        <v>333</v>
      </c>
      <c r="F480" s="200"/>
      <c r="G480" s="200" t="s">
        <v>1045</v>
      </c>
      <c r="H480" s="200" t="s">
        <v>1047</v>
      </c>
      <c r="I480" s="200" t="s">
        <v>336</v>
      </c>
      <c r="J480" s="200" t="s">
        <v>337</v>
      </c>
      <c r="K480" s="200" t="s">
        <v>331</v>
      </c>
      <c r="L480" s="200"/>
      <c r="M480" s="272"/>
      <c r="N480" s="272"/>
      <c r="O480" s="273"/>
      <c r="P480" s="276">
        <v>306.13232037359199</v>
      </c>
      <c r="Q480" s="274"/>
      <c r="R480" s="275"/>
      <c r="T480" s="200"/>
      <c r="U480" s="200"/>
      <c r="V480" s="982"/>
    </row>
    <row r="481" spans="1:23" x14ac:dyDescent="0.25">
      <c r="A481" s="200" t="s">
        <v>115</v>
      </c>
      <c r="B481" s="270">
        <v>92</v>
      </c>
      <c r="C481" s="270"/>
      <c r="D481" s="270"/>
      <c r="E481" s="200" t="s">
        <v>333</v>
      </c>
      <c r="F481" s="200"/>
      <c r="G481" s="200" t="s">
        <v>1045</v>
      </c>
      <c r="H481" s="200" t="s">
        <v>1048</v>
      </c>
      <c r="I481" s="200" t="s">
        <v>336</v>
      </c>
      <c r="J481" s="200" t="s">
        <v>337</v>
      </c>
      <c r="K481" s="200" t="s">
        <v>331</v>
      </c>
      <c r="L481" s="200"/>
      <c r="M481" s="272"/>
      <c r="N481" s="272"/>
      <c r="O481" s="273"/>
      <c r="P481" s="276">
        <v>378.30787042229099</v>
      </c>
      <c r="Q481" s="274"/>
      <c r="R481" s="275"/>
      <c r="T481" s="200"/>
      <c r="U481" s="200"/>
      <c r="V481" s="982"/>
    </row>
    <row r="482" spans="1:23" x14ac:dyDescent="0.25">
      <c r="A482" s="200" t="s">
        <v>115</v>
      </c>
      <c r="B482" s="270">
        <v>91</v>
      </c>
      <c r="C482" s="270"/>
      <c r="D482" s="270"/>
      <c r="E482" s="200" t="s">
        <v>328</v>
      </c>
      <c r="F482" s="200" t="s">
        <v>1049</v>
      </c>
      <c r="G482" s="200" t="s">
        <v>1015</v>
      </c>
      <c r="H482" s="200" t="s">
        <v>1050</v>
      </c>
      <c r="I482" s="200" t="s">
        <v>499</v>
      </c>
      <c r="J482" s="200" t="s">
        <v>331</v>
      </c>
      <c r="K482" s="200" t="s">
        <v>331</v>
      </c>
      <c r="L482" s="200"/>
      <c r="M482" s="272" t="s">
        <v>564</v>
      </c>
      <c r="N482" s="272" t="s">
        <v>564</v>
      </c>
      <c r="O482" s="273"/>
      <c r="P482" s="276">
        <v>47.474240108244203</v>
      </c>
      <c r="Q482" s="274"/>
      <c r="R482" s="275"/>
      <c r="T482" s="200"/>
      <c r="U482" s="200"/>
      <c r="V482" s="982"/>
    </row>
    <row r="483" spans="1:23" x14ac:dyDescent="0.25">
      <c r="A483" s="200" t="s">
        <v>115</v>
      </c>
      <c r="B483" s="270">
        <v>91</v>
      </c>
      <c r="C483" s="270"/>
      <c r="D483" s="270"/>
      <c r="E483" s="200" t="s">
        <v>333</v>
      </c>
      <c r="F483" s="200"/>
      <c r="G483" s="200" t="s">
        <v>1015</v>
      </c>
      <c r="H483" s="200" t="s">
        <v>1051</v>
      </c>
      <c r="I483" s="200" t="s">
        <v>336</v>
      </c>
      <c r="J483" s="200" t="s">
        <v>337</v>
      </c>
      <c r="K483" s="200" t="s">
        <v>331</v>
      </c>
      <c r="L483" s="200"/>
      <c r="M483" s="272"/>
      <c r="N483" s="272"/>
      <c r="O483" s="273"/>
      <c r="P483" s="276">
        <v>76.186461232274397</v>
      </c>
      <c r="Q483" s="274"/>
      <c r="R483" s="275"/>
      <c r="T483" s="200"/>
      <c r="U483" s="200"/>
      <c r="V483" s="982"/>
    </row>
    <row r="484" spans="1:23" x14ac:dyDescent="0.25">
      <c r="A484" s="200" t="s">
        <v>115</v>
      </c>
      <c r="B484" s="270">
        <v>91</v>
      </c>
      <c r="C484" s="270"/>
      <c r="D484" s="270"/>
      <c r="E484" s="200" t="s">
        <v>333</v>
      </c>
      <c r="F484" s="200"/>
      <c r="G484" s="200" t="s">
        <v>1015</v>
      </c>
      <c r="H484" s="200" t="s">
        <v>1052</v>
      </c>
      <c r="I484" s="200" t="s">
        <v>336</v>
      </c>
      <c r="J484" s="200" t="s">
        <v>337</v>
      </c>
      <c r="K484" s="200" t="s">
        <v>331</v>
      </c>
      <c r="L484" s="200"/>
      <c r="M484" s="272"/>
      <c r="N484" s="272"/>
      <c r="O484" s="273"/>
      <c r="P484" s="276">
        <v>641.85222150768402</v>
      </c>
      <c r="Q484" s="274"/>
      <c r="R484" s="275"/>
      <c r="T484" s="200"/>
      <c r="U484" s="200"/>
      <c r="V484" s="982"/>
    </row>
    <row r="485" spans="1:23" x14ac:dyDescent="0.25">
      <c r="A485" s="200" t="s">
        <v>115</v>
      </c>
      <c r="B485" s="270">
        <v>90</v>
      </c>
      <c r="C485" s="270"/>
      <c r="D485" s="270"/>
      <c r="E485" s="200" t="s">
        <v>333</v>
      </c>
      <c r="F485" s="200"/>
      <c r="G485" s="200" t="s">
        <v>1053</v>
      </c>
      <c r="H485" s="200" t="s">
        <v>1054</v>
      </c>
      <c r="I485" s="200" t="s">
        <v>336</v>
      </c>
      <c r="J485" s="200" t="s">
        <v>337</v>
      </c>
      <c r="K485" s="200" t="s">
        <v>331</v>
      </c>
      <c r="L485" s="200"/>
      <c r="M485" s="272"/>
      <c r="N485" s="272"/>
      <c r="O485" s="273"/>
      <c r="P485" s="276">
        <v>31.4646152796896</v>
      </c>
      <c r="Q485" s="274"/>
      <c r="R485" s="275"/>
      <c r="T485" s="200"/>
      <c r="U485" s="200"/>
      <c r="V485" s="982"/>
    </row>
    <row r="486" spans="1:23" x14ac:dyDescent="0.25">
      <c r="A486" s="200" t="s">
        <v>115</v>
      </c>
      <c r="B486" s="270">
        <v>90</v>
      </c>
      <c r="C486" s="270"/>
      <c r="D486" s="270"/>
      <c r="E486" s="200" t="s">
        <v>333</v>
      </c>
      <c r="F486" s="200"/>
      <c r="G486" s="200" t="s">
        <v>1055</v>
      </c>
      <c r="H486" s="200" t="s">
        <v>1056</v>
      </c>
      <c r="I486" s="200" t="s">
        <v>336</v>
      </c>
      <c r="J486" s="200" t="s">
        <v>337</v>
      </c>
      <c r="K486" s="200" t="s">
        <v>331</v>
      </c>
      <c r="L486" s="200"/>
      <c r="M486" s="272"/>
      <c r="N486" s="272"/>
      <c r="O486" s="273"/>
      <c r="P486" s="276">
        <v>413.96159931454599</v>
      </c>
      <c r="Q486" s="274"/>
      <c r="R486" s="275"/>
      <c r="T486" s="200"/>
      <c r="U486" s="200"/>
      <c r="V486" s="982"/>
    </row>
    <row r="487" spans="1:23" x14ac:dyDescent="0.25">
      <c r="A487" s="200" t="s">
        <v>115</v>
      </c>
      <c r="B487" s="270">
        <v>92</v>
      </c>
      <c r="C487" s="270"/>
      <c r="D487" s="270"/>
      <c r="E487" s="200" t="s">
        <v>333</v>
      </c>
      <c r="F487" s="200"/>
      <c r="G487" s="200" t="s">
        <v>1057</v>
      </c>
      <c r="H487" s="200" t="s">
        <v>1058</v>
      </c>
      <c r="I487" s="200" t="s">
        <v>362</v>
      </c>
      <c r="J487" s="200" t="s">
        <v>337</v>
      </c>
      <c r="K487" s="200" t="s">
        <v>331</v>
      </c>
      <c r="L487" s="200"/>
      <c r="M487" s="272"/>
      <c r="N487" s="272"/>
      <c r="O487" s="273"/>
      <c r="P487" s="276">
        <v>254.52566186130099</v>
      </c>
      <c r="Q487" s="274"/>
      <c r="R487" s="275"/>
      <c r="T487" s="200"/>
      <c r="U487" s="200"/>
      <c r="V487" s="982"/>
    </row>
    <row r="488" spans="1:23" x14ac:dyDescent="0.25">
      <c r="A488" s="200" t="s">
        <v>115</v>
      </c>
      <c r="B488" s="270">
        <v>92</v>
      </c>
      <c r="C488" s="270"/>
      <c r="D488" s="270"/>
      <c r="E488" s="200" t="s">
        <v>333</v>
      </c>
      <c r="F488" s="200"/>
      <c r="G488" s="200" t="s">
        <v>1057</v>
      </c>
      <c r="H488" s="200" t="s">
        <v>1059</v>
      </c>
      <c r="I488" s="200" t="s">
        <v>342</v>
      </c>
      <c r="J488" s="200" t="s">
        <v>337</v>
      </c>
      <c r="K488" s="200" t="s">
        <v>331</v>
      </c>
      <c r="L488" s="200"/>
      <c r="M488" s="272"/>
      <c r="N488" s="272"/>
      <c r="O488" s="273"/>
      <c r="P488" s="276">
        <v>19.7511368985557</v>
      </c>
      <c r="Q488" s="274"/>
      <c r="R488" s="275"/>
      <c r="T488" s="200"/>
      <c r="U488" s="200"/>
      <c r="V488" s="982"/>
    </row>
    <row r="489" spans="1:23" x14ac:dyDescent="0.25">
      <c r="A489" s="1247" t="s">
        <v>115</v>
      </c>
      <c r="B489" s="1248">
        <v>92</v>
      </c>
      <c r="C489" s="1248"/>
      <c r="D489" s="1248" t="s">
        <v>265</v>
      </c>
      <c r="E489" s="1247" t="s">
        <v>328</v>
      </c>
      <c r="F489" s="1247" t="s">
        <v>1060</v>
      </c>
      <c r="G489" s="1247" t="s">
        <v>1057</v>
      </c>
      <c r="H489" s="1247" t="s">
        <v>1061</v>
      </c>
      <c r="I489" s="1247" t="s">
        <v>499</v>
      </c>
      <c r="J489" s="200" t="s">
        <v>331</v>
      </c>
      <c r="K489" s="200" t="s">
        <v>331</v>
      </c>
      <c r="L489" s="200"/>
      <c r="M489" s="1251">
        <v>1053900</v>
      </c>
      <c r="N489" s="1251">
        <v>1054700</v>
      </c>
      <c r="O489" s="1257">
        <v>800</v>
      </c>
      <c r="P489" s="1258">
        <v>632.35045221620601</v>
      </c>
      <c r="Q489" s="1253"/>
      <c r="R489" s="1254">
        <v>800</v>
      </c>
      <c r="S489" s="1255"/>
      <c r="T489" s="1247"/>
      <c r="U489" s="1249" t="s">
        <v>326</v>
      </c>
      <c r="V489" s="1256">
        <v>44662</v>
      </c>
      <c r="W489" t="s">
        <v>956</v>
      </c>
    </row>
    <row r="490" spans="1:23" x14ac:dyDescent="0.25">
      <c r="A490" s="200" t="s">
        <v>115</v>
      </c>
      <c r="B490" s="270">
        <v>92</v>
      </c>
      <c r="C490" s="270"/>
      <c r="D490" s="270"/>
      <c r="E490" s="200" t="s">
        <v>333</v>
      </c>
      <c r="F490" s="200"/>
      <c r="G490" s="200" t="s">
        <v>1062</v>
      </c>
      <c r="H490" s="200" t="s">
        <v>1063</v>
      </c>
      <c r="I490" s="200" t="s">
        <v>336</v>
      </c>
      <c r="J490" s="200" t="s">
        <v>337</v>
      </c>
      <c r="K490" s="200" t="s">
        <v>331</v>
      </c>
      <c r="L490" s="200"/>
      <c r="M490" s="272"/>
      <c r="N490" s="272"/>
      <c r="O490" s="273"/>
      <c r="P490" s="276">
        <v>698.87100874437294</v>
      </c>
      <c r="Q490" s="274"/>
      <c r="R490" s="275"/>
      <c r="T490" s="200"/>
      <c r="U490" s="200"/>
      <c r="V490" s="982"/>
    </row>
    <row r="491" spans="1:23" x14ac:dyDescent="0.25">
      <c r="A491" s="200" t="s">
        <v>115</v>
      </c>
      <c r="B491" s="270">
        <v>91</v>
      </c>
      <c r="C491" s="270"/>
      <c r="D491" s="270"/>
      <c r="E491" s="200" t="s">
        <v>333</v>
      </c>
      <c r="F491" s="200"/>
      <c r="G491" s="200" t="s">
        <v>1045</v>
      </c>
      <c r="H491" s="200" t="s">
        <v>1064</v>
      </c>
      <c r="I491" s="200" t="s">
        <v>342</v>
      </c>
      <c r="J491" s="200" t="s">
        <v>337</v>
      </c>
      <c r="K491" s="200" t="s">
        <v>331</v>
      </c>
      <c r="L491" s="200"/>
      <c r="M491" s="272"/>
      <c r="N491" s="272"/>
      <c r="O491" s="273"/>
      <c r="P491" s="276">
        <v>297.05331885723001</v>
      </c>
      <c r="Q491" s="274"/>
      <c r="R491" s="275"/>
      <c r="T491" s="200"/>
      <c r="U491" s="200"/>
      <c r="V491" s="982"/>
    </row>
    <row r="492" spans="1:23" x14ac:dyDescent="0.25">
      <c r="A492" s="200" t="s">
        <v>115</v>
      </c>
      <c r="B492" s="270">
        <v>92</v>
      </c>
      <c r="C492" s="270"/>
      <c r="D492" s="270"/>
      <c r="E492" s="200" t="s">
        <v>333</v>
      </c>
      <c r="F492" s="200"/>
      <c r="G492" s="200" t="s">
        <v>1065</v>
      </c>
      <c r="H492" s="200" t="s">
        <v>1066</v>
      </c>
      <c r="I492" s="200" t="s">
        <v>336</v>
      </c>
      <c r="J492" s="200" t="s">
        <v>337</v>
      </c>
      <c r="K492" s="200" t="s">
        <v>331</v>
      </c>
      <c r="L492" s="200"/>
      <c r="M492" s="272"/>
      <c r="N492" s="272"/>
      <c r="O492" s="273"/>
      <c r="P492" s="276">
        <v>95.113578766994294</v>
      </c>
      <c r="Q492" s="274"/>
      <c r="R492" s="275"/>
      <c r="T492" s="200"/>
      <c r="U492" s="200"/>
      <c r="V492" s="982"/>
    </row>
    <row r="493" spans="1:23" x14ac:dyDescent="0.25">
      <c r="A493" s="200" t="s">
        <v>115</v>
      </c>
      <c r="B493" s="270">
        <v>92</v>
      </c>
      <c r="C493" s="270"/>
      <c r="D493" s="270"/>
      <c r="E493" s="200" t="s">
        <v>333</v>
      </c>
      <c r="F493" s="200"/>
      <c r="G493" s="200" t="s">
        <v>1065</v>
      </c>
      <c r="H493" s="200" t="s">
        <v>1067</v>
      </c>
      <c r="I493" s="200" t="s">
        <v>515</v>
      </c>
      <c r="J493" s="200" t="s">
        <v>337</v>
      </c>
      <c r="K493" s="200" t="s">
        <v>331</v>
      </c>
      <c r="L493" s="200"/>
      <c r="M493" s="272"/>
      <c r="N493" s="272"/>
      <c r="O493" s="273"/>
      <c r="P493" s="276">
        <v>0</v>
      </c>
      <c r="Q493" s="274"/>
      <c r="R493" s="275"/>
      <c r="T493" s="200"/>
      <c r="U493" s="200"/>
      <c r="V493" s="982"/>
    </row>
    <row r="494" spans="1:23" x14ac:dyDescent="0.25">
      <c r="A494" s="200" t="s">
        <v>115</v>
      </c>
      <c r="B494" s="270">
        <v>93</v>
      </c>
      <c r="C494" s="270"/>
      <c r="D494" s="270"/>
      <c r="E494" s="200" t="s">
        <v>333</v>
      </c>
      <c r="F494" s="200"/>
      <c r="G494" s="200" t="s">
        <v>1068</v>
      </c>
      <c r="H494" s="200" t="s">
        <v>1069</v>
      </c>
      <c r="I494" s="200" t="s">
        <v>336</v>
      </c>
      <c r="J494" s="200" t="s">
        <v>337</v>
      </c>
      <c r="K494" s="200" t="s">
        <v>331</v>
      </c>
      <c r="L494" s="200"/>
      <c r="M494" s="272"/>
      <c r="N494" s="272"/>
      <c r="O494" s="273"/>
      <c r="P494" s="276">
        <v>0</v>
      </c>
      <c r="Q494" s="274"/>
      <c r="R494" s="275"/>
      <c r="T494" s="200"/>
      <c r="U494" s="200"/>
      <c r="V494" s="982"/>
    </row>
    <row r="495" spans="1:23" x14ac:dyDescent="0.25">
      <c r="A495" s="1286" t="s">
        <v>115</v>
      </c>
      <c r="B495" s="813">
        <v>93</v>
      </c>
      <c r="C495" s="813"/>
      <c r="D495" s="813" t="s">
        <v>265</v>
      </c>
      <c r="E495" s="1286" t="s">
        <v>328</v>
      </c>
      <c r="F495" s="1286" t="s">
        <v>1070</v>
      </c>
      <c r="G495" s="1286" t="s">
        <v>1071</v>
      </c>
      <c r="H495" s="1286" t="s">
        <v>1072</v>
      </c>
      <c r="I495" s="1286" t="s">
        <v>512</v>
      </c>
      <c r="J495" s="200" t="s">
        <v>331</v>
      </c>
      <c r="K495" s="200" t="s">
        <v>363</v>
      </c>
      <c r="L495" s="200"/>
      <c r="M495" s="1287">
        <v>1054700</v>
      </c>
      <c r="N495" s="1287">
        <v>1055000</v>
      </c>
      <c r="O495" s="1288">
        <v>300</v>
      </c>
      <c r="P495" s="1289">
        <v>22.8683568804278</v>
      </c>
      <c r="Q495" s="1290"/>
      <c r="R495" s="1291">
        <v>300</v>
      </c>
      <c r="S495" s="1259"/>
      <c r="T495" s="1286"/>
      <c r="U495" s="1292" t="s">
        <v>326</v>
      </c>
      <c r="V495" s="1293">
        <v>44662</v>
      </c>
      <c r="W495" t="s">
        <v>956</v>
      </c>
    </row>
    <row r="496" spans="1:23" x14ac:dyDescent="0.25">
      <c r="A496" s="200" t="s">
        <v>115</v>
      </c>
      <c r="B496" s="270">
        <v>93</v>
      </c>
      <c r="C496" s="270"/>
      <c r="D496" s="270"/>
      <c r="E496" s="200" t="s">
        <v>333</v>
      </c>
      <c r="F496" s="200"/>
      <c r="G496" s="200" t="s">
        <v>1071</v>
      </c>
      <c r="H496" s="200" t="s">
        <v>1073</v>
      </c>
      <c r="I496" s="200" t="s">
        <v>512</v>
      </c>
      <c r="J496" s="200" t="s">
        <v>337</v>
      </c>
      <c r="K496" s="200" t="s">
        <v>331</v>
      </c>
      <c r="L496" s="200"/>
      <c r="M496" s="272"/>
      <c r="N496" s="272"/>
      <c r="O496" s="273"/>
      <c r="P496" s="276">
        <v>319.34454797207599</v>
      </c>
      <c r="Q496" s="274"/>
      <c r="R496" s="275"/>
      <c r="T496" s="200"/>
      <c r="U496" s="200"/>
      <c r="V496" s="982"/>
    </row>
    <row r="497" spans="1:25" x14ac:dyDescent="0.25">
      <c r="A497" s="200" t="s">
        <v>115</v>
      </c>
      <c r="B497" s="270">
        <v>93</v>
      </c>
      <c r="C497" s="270"/>
      <c r="D497" s="270"/>
      <c r="E497" s="200" t="s">
        <v>333</v>
      </c>
      <c r="F497" s="200"/>
      <c r="G497" s="200" t="s">
        <v>1074</v>
      </c>
      <c r="H497" s="200" t="s">
        <v>1075</v>
      </c>
      <c r="I497" s="200" t="s">
        <v>336</v>
      </c>
      <c r="J497" s="200" t="s">
        <v>337</v>
      </c>
      <c r="K497" s="200" t="s">
        <v>331</v>
      </c>
      <c r="L497" s="200"/>
      <c r="M497" s="272"/>
      <c r="N497" s="272"/>
      <c r="O497" s="273"/>
      <c r="P497" s="276">
        <v>7.5106199815472898</v>
      </c>
      <c r="Q497" s="274"/>
      <c r="R497" s="275"/>
      <c r="T497" s="200"/>
      <c r="U497" s="200"/>
      <c r="V497" s="982"/>
    </row>
    <row r="498" spans="1:25" x14ac:dyDescent="0.25">
      <c r="A498" s="1286" t="s">
        <v>115</v>
      </c>
      <c r="B498" s="813">
        <v>94</v>
      </c>
      <c r="C498" s="813"/>
      <c r="D498" s="813" t="s">
        <v>324</v>
      </c>
      <c r="E498" s="1286" t="s">
        <v>328</v>
      </c>
      <c r="F498" s="1286" t="s">
        <v>4537</v>
      </c>
      <c r="G498" s="1286" t="s">
        <v>1077</v>
      </c>
      <c r="H498" s="1286" t="s">
        <v>1078</v>
      </c>
      <c r="I498" s="1286" t="s">
        <v>499</v>
      </c>
      <c r="J498" s="200" t="s">
        <v>331</v>
      </c>
      <c r="K498" s="200" t="s">
        <v>331</v>
      </c>
      <c r="L498" s="200"/>
      <c r="M498" s="1287">
        <v>1055000</v>
      </c>
      <c r="N498" s="1287">
        <v>1056700</v>
      </c>
      <c r="O498" s="1288">
        <v>1700</v>
      </c>
      <c r="P498" s="1289">
        <v>51.226166943334903</v>
      </c>
      <c r="Q498" s="1290"/>
      <c r="R498" s="1291">
        <v>1700</v>
      </c>
      <c r="S498" s="1259"/>
      <c r="T498" s="1286"/>
      <c r="U498" s="1292" t="s">
        <v>326</v>
      </c>
      <c r="V498" s="1293">
        <v>44652</v>
      </c>
      <c r="W498" t="s">
        <v>956</v>
      </c>
      <c r="Y498" t="str">
        <f>IF(O498=R498," ",1)</f>
        <v xml:space="preserve"> </v>
      </c>
    </row>
    <row r="499" spans="1:25" x14ac:dyDescent="0.25">
      <c r="A499" s="200" t="s">
        <v>115</v>
      </c>
      <c r="B499" s="270">
        <v>94</v>
      </c>
      <c r="C499" s="270"/>
      <c r="D499" s="270"/>
      <c r="E499" s="200" t="s">
        <v>333</v>
      </c>
      <c r="F499" s="200"/>
      <c r="G499" s="200" t="s">
        <v>1077</v>
      </c>
      <c r="H499" s="200" t="s">
        <v>1079</v>
      </c>
      <c r="I499" s="200" t="s">
        <v>515</v>
      </c>
      <c r="J499" s="200" t="s">
        <v>337</v>
      </c>
      <c r="K499" s="200" t="s">
        <v>363</v>
      </c>
      <c r="L499" s="200"/>
      <c r="M499" s="272"/>
      <c r="N499" s="272"/>
      <c r="O499" s="273"/>
      <c r="P499" s="276">
        <v>309.84754671378602</v>
      </c>
      <c r="Q499" s="274"/>
      <c r="R499" s="275"/>
      <c r="T499" s="200"/>
      <c r="U499" s="200"/>
      <c r="V499" s="982"/>
    </row>
    <row r="500" spans="1:25" x14ac:dyDescent="0.25">
      <c r="A500" s="200" t="s">
        <v>115</v>
      </c>
      <c r="B500" s="270">
        <v>95</v>
      </c>
      <c r="C500" s="270"/>
      <c r="D500" s="270"/>
      <c r="E500" s="200" t="s">
        <v>333</v>
      </c>
      <c r="F500" s="200"/>
      <c r="G500" s="200" t="s">
        <v>1074</v>
      </c>
      <c r="H500" s="200" t="s">
        <v>1080</v>
      </c>
      <c r="I500" s="200" t="s">
        <v>336</v>
      </c>
      <c r="J500" s="200" t="s">
        <v>337</v>
      </c>
      <c r="K500" s="200" t="s">
        <v>331</v>
      </c>
      <c r="L500" s="200"/>
      <c r="M500" s="272"/>
      <c r="N500" s="272"/>
      <c r="O500" s="273"/>
      <c r="P500" s="276">
        <v>48.760388185574698</v>
      </c>
      <c r="Q500" s="274"/>
      <c r="R500" s="275"/>
      <c r="T500" s="200"/>
      <c r="U500" s="200"/>
      <c r="V500" s="982"/>
    </row>
    <row r="501" spans="1:25" x14ac:dyDescent="0.25">
      <c r="A501" s="200" t="s">
        <v>115</v>
      </c>
      <c r="B501" s="270">
        <v>95</v>
      </c>
      <c r="C501" s="270"/>
      <c r="D501" s="270"/>
      <c r="E501" s="200" t="s">
        <v>333</v>
      </c>
      <c r="F501" s="200"/>
      <c r="G501" s="200" t="s">
        <v>1074</v>
      </c>
      <c r="H501" s="200" t="s">
        <v>1081</v>
      </c>
      <c r="I501" s="200" t="s">
        <v>336</v>
      </c>
      <c r="J501" s="200" t="s">
        <v>337</v>
      </c>
      <c r="K501" s="200" t="s">
        <v>331</v>
      </c>
      <c r="L501" s="200"/>
      <c r="M501" s="272"/>
      <c r="N501" s="272"/>
      <c r="O501" s="273"/>
      <c r="P501" s="276">
        <v>40.553274156083802</v>
      </c>
      <c r="Q501" s="274"/>
      <c r="R501" s="275"/>
      <c r="T501" s="200"/>
      <c r="U501" s="200"/>
      <c r="V501" s="982"/>
    </row>
    <row r="502" spans="1:25" x14ac:dyDescent="0.25">
      <c r="A502" s="200" t="s">
        <v>115</v>
      </c>
      <c r="B502" s="270">
        <v>95</v>
      </c>
      <c r="C502" s="270"/>
      <c r="D502" s="270"/>
      <c r="E502" s="200" t="s">
        <v>333</v>
      </c>
      <c r="F502" s="200"/>
      <c r="G502" s="200" t="s">
        <v>1082</v>
      </c>
      <c r="H502" s="200" t="s">
        <v>1083</v>
      </c>
      <c r="I502" s="200" t="s">
        <v>336</v>
      </c>
      <c r="J502" s="200" t="s">
        <v>337</v>
      </c>
      <c r="K502" s="200" t="s">
        <v>331</v>
      </c>
      <c r="L502" s="200"/>
      <c r="M502" s="272"/>
      <c r="N502" s="272"/>
      <c r="O502" s="273"/>
      <c r="P502" s="276">
        <v>236.019821667662</v>
      </c>
      <c r="Q502" s="274"/>
      <c r="R502" s="275"/>
      <c r="T502" s="200"/>
      <c r="U502" s="200"/>
      <c r="V502" s="982"/>
    </row>
    <row r="503" spans="1:25" x14ac:dyDescent="0.25">
      <c r="A503" s="200" t="s">
        <v>115</v>
      </c>
      <c r="B503" s="270">
        <v>95</v>
      </c>
      <c r="C503" s="270"/>
      <c r="D503" s="270"/>
      <c r="E503" s="200" t="s">
        <v>333</v>
      </c>
      <c r="F503" s="200"/>
      <c r="G503" s="200" t="s">
        <v>1084</v>
      </c>
      <c r="H503" s="200" t="s">
        <v>1085</v>
      </c>
      <c r="I503" s="200" t="s">
        <v>336</v>
      </c>
      <c r="J503" s="200" t="s">
        <v>337</v>
      </c>
      <c r="K503" s="200" t="s">
        <v>331</v>
      </c>
      <c r="L503" s="200"/>
      <c r="M503" s="272"/>
      <c r="N503" s="272"/>
      <c r="O503" s="273"/>
      <c r="P503" s="276">
        <v>447.49571020578702</v>
      </c>
      <c r="Q503" s="274"/>
      <c r="R503" s="275"/>
      <c r="T503" s="200"/>
      <c r="U503" s="200"/>
      <c r="V503" s="982"/>
    </row>
    <row r="504" spans="1:25" x14ac:dyDescent="0.25">
      <c r="A504" s="200" t="s">
        <v>115</v>
      </c>
      <c r="B504" s="270">
        <v>95</v>
      </c>
      <c r="C504" s="270"/>
      <c r="D504" s="270"/>
      <c r="E504" s="200" t="s">
        <v>333</v>
      </c>
      <c r="F504" s="200"/>
      <c r="G504" s="200" t="s">
        <v>1084</v>
      </c>
      <c r="H504" s="200" t="s">
        <v>1086</v>
      </c>
      <c r="I504" s="200" t="s">
        <v>336</v>
      </c>
      <c r="J504" s="200" t="s">
        <v>337</v>
      </c>
      <c r="K504" s="200" t="s">
        <v>331</v>
      </c>
      <c r="L504" s="200"/>
      <c r="M504" s="272"/>
      <c r="N504" s="272"/>
      <c r="O504" s="273"/>
      <c r="P504" s="276">
        <v>589.26625563709797</v>
      </c>
      <c r="Q504" s="274"/>
      <c r="R504" s="275"/>
      <c r="T504" s="200"/>
      <c r="U504" s="200"/>
      <c r="V504" s="982"/>
    </row>
    <row r="505" spans="1:25" x14ac:dyDescent="0.25">
      <c r="A505" s="200" t="s">
        <v>115</v>
      </c>
      <c r="B505" s="270">
        <v>95</v>
      </c>
      <c r="C505" s="270"/>
      <c r="D505" s="270"/>
      <c r="E505" s="200" t="s">
        <v>333</v>
      </c>
      <c r="F505" s="200"/>
      <c r="G505" s="200" t="s">
        <v>1084</v>
      </c>
      <c r="H505" s="200" t="s">
        <v>1087</v>
      </c>
      <c r="I505" s="200" t="s">
        <v>336</v>
      </c>
      <c r="J505" s="200" t="s">
        <v>337</v>
      </c>
      <c r="K505" s="200" t="s">
        <v>331</v>
      </c>
      <c r="L505" s="200"/>
      <c r="M505" s="272"/>
      <c r="N505" s="272"/>
      <c r="O505" s="273"/>
      <c r="P505" s="276">
        <v>1501.7044257755099</v>
      </c>
      <c r="Q505" s="274"/>
      <c r="R505" s="275"/>
      <c r="T505" s="200"/>
      <c r="U505" s="200"/>
      <c r="V505" s="982"/>
    </row>
    <row r="506" spans="1:25" x14ac:dyDescent="0.25">
      <c r="A506" s="200" t="s">
        <v>115</v>
      </c>
      <c r="B506" s="270">
        <v>95</v>
      </c>
      <c r="C506" s="270"/>
      <c r="D506" s="270"/>
      <c r="E506" s="200" t="s">
        <v>333</v>
      </c>
      <c r="F506" s="200"/>
      <c r="G506" s="200" t="s">
        <v>1088</v>
      </c>
      <c r="H506" s="200" t="s">
        <v>1089</v>
      </c>
      <c r="I506" s="200" t="s">
        <v>336</v>
      </c>
      <c r="J506" s="200" t="s">
        <v>337</v>
      </c>
      <c r="K506" s="200" t="s">
        <v>331</v>
      </c>
      <c r="L506" s="200"/>
      <c r="M506" s="272"/>
      <c r="N506" s="272"/>
      <c r="O506" s="273"/>
      <c r="P506" s="276">
        <v>209.78628607365201</v>
      </c>
      <c r="Q506" s="274"/>
      <c r="R506" s="275"/>
      <c r="T506" s="200"/>
      <c r="U506" s="200"/>
      <c r="V506" s="982"/>
    </row>
    <row r="507" spans="1:25" x14ac:dyDescent="0.25">
      <c r="A507" s="200" t="s">
        <v>115</v>
      </c>
      <c r="B507" s="270">
        <v>95</v>
      </c>
      <c r="C507" s="270"/>
      <c r="D507" s="270"/>
      <c r="E507" s="200" t="s">
        <v>333</v>
      </c>
      <c r="F507" s="200"/>
      <c r="G507" s="200" t="s">
        <v>1088</v>
      </c>
      <c r="H507" s="200" t="s">
        <v>1090</v>
      </c>
      <c r="I507" s="200" t="s">
        <v>336</v>
      </c>
      <c r="J507" s="200" t="s">
        <v>337</v>
      </c>
      <c r="K507" s="200" t="s">
        <v>331</v>
      </c>
      <c r="L507" s="200"/>
      <c r="M507" s="272"/>
      <c r="N507" s="272"/>
      <c r="O507" s="273"/>
      <c r="P507" s="276">
        <v>119.528582912213</v>
      </c>
      <c r="Q507" s="274"/>
      <c r="R507" s="275"/>
      <c r="T507" s="200"/>
      <c r="U507" s="200"/>
      <c r="V507" s="982"/>
    </row>
    <row r="508" spans="1:25" x14ac:dyDescent="0.25">
      <c r="A508" s="200" t="s">
        <v>115</v>
      </c>
      <c r="B508" s="270">
        <v>95</v>
      </c>
      <c r="C508" s="270"/>
      <c r="D508" s="270"/>
      <c r="E508" s="200" t="s">
        <v>328</v>
      </c>
      <c r="F508" s="200" t="s">
        <v>1091</v>
      </c>
      <c r="G508" s="200" t="s">
        <v>1092</v>
      </c>
      <c r="H508" s="200" t="s">
        <v>1093</v>
      </c>
      <c r="I508" s="200" t="s">
        <v>499</v>
      </c>
      <c r="J508" s="200" t="s">
        <v>331</v>
      </c>
      <c r="K508" s="200" t="s">
        <v>331</v>
      </c>
      <c r="L508" s="200"/>
      <c r="M508" s="272" t="s">
        <v>564</v>
      </c>
      <c r="N508" s="272" t="s">
        <v>564</v>
      </c>
      <c r="O508" s="273"/>
      <c r="P508" s="276">
        <v>18.183068680531601</v>
      </c>
      <c r="Q508" s="274"/>
      <c r="R508" s="275"/>
      <c r="T508" s="200"/>
      <c r="U508" s="200"/>
      <c r="V508" s="982"/>
    </row>
    <row r="509" spans="1:25" x14ac:dyDescent="0.25">
      <c r="A509" s="200" t="s">
        <v>115</v>
      </c>
      <c r="B509" s="270">
        <v>95</v>
      </c>
      <c r="C509" s="270"/>
      <c r="D509" s="270"/>
      <c r="E509" s="200" t="s">
        <v>333</v>
      </c>
      <c r="F509" s="200"/>
      <c r="G509" s="200" t="s">
        <v>1092</v>
      </c>
      <c r="H509" s="200" t="s">
        <v>1094</v>
      </c>
      <c r="I509" s="200" t="s">
        <v>515</v>
      </c>
      <c r="J509" s="200" t="s">
        <v>337</v>
      </c>
      <c r="K509" s="200" t="s">
        <v>363</v>
      </c>
      <c r="L509" s="200"/>
      <c r="M509" s="272"/>
      <c r="N509" s="272"/>
      <c r="O509" s="273"/>
      <c r="P509" s="276">
        <v>13.0356659494431</v>
      </c>
      <c r="Q509" s="274"/>
      <c r="R509" s="275"/>
      <c r="T509" s="200"/>
      <c r="U509" s="200"/>
      <c r="V509" s="982"/>
    </row>
    <row r="510" spans="1:25" x14ac:dyDescent="0.25">
      <c r="A510" s="200" t="s">
        <v>115</v>
      </c>
      <c r="B510" s="270">
        <v>96</v>
      </c>
      <c r="C510" s="270"/>
      <c r="D510" s="270"/>
      <c r="E510" s="200" t="s">
        <v>333</v>
      </c>
      <c r="F510" s="200"/>
      <c r="G510" s="200" t="s">
        <v>1088</v>
      </c>
      <c r="H510" s="200" t="s">
        <v>1095</v>
      </c>
      <c r="I510" s="200" t="s">
        <v>515</v>
      </c>
      <c r="J510" s="200" t="s">
        <v>337</v>
      </c>
      <c r="K510" s="200" t="s">
        <v>331</v>
      </c>
      <c r="L510" s="200"/>
      <c r="M510" s="272"/>
      <c r="N510" s="272"/>
      <c r="O510" s="273"/>
      <c r="P510" s="276">
        <v>178.29754643741899</v>
      </c>
      <c r="Q510" s="274"/>
      <c r="R510" s="275"/>
      <c r="T510" s="200"/>
      <c r="U510" s="200"/>
      <c r="V510" s="982"/>
    </row>
    <row r="511" spans="1:25" x14ac:dyDescent="0.25">
      <c r="A511" s="200" t="s">
        <v>115</v>
      </c>
      <c r="B511" s="270">
        <v>96</v>
      </c>
      <c r="C511" s="270"/>
      <c r="D511" s="270" t="s">
        <v>265</v>
      </c>
      <c r="E511" s="200" t="s">
        <v>328</v>
      </c>
      <c r="F511" s="200" t="s">
        <v>1096</v>
      </c>
      <c r="G511" s="200" t="s">
        <v>1088</v>
      </c>
      <c r="H511" s="200" t="s">
        <v>1097</v>
      </c>
      <c r="I511" s="200" t="s">
        <v>499</v>
      </c>
      <c r="J511" s="200" t="s">
        <v>331</v>
      </c>
      <c r="K511" s="200" t="s">
        <v>331</v>
      </c>
      <c r="L511" s="200"/>
      <c r="M511" s="272">
        <v>1056700</v>
      </c>
      <c r="N511" s="272">
        <v>1056900</v>
      </c>
      <c r="O511" s="1169">
        <v>200</v>
      </c>
      <c r="P511" s="276">
        <v>421.49688163163199</v>
      </c>
      <c r="Q511" s="274"/>
      <c r="R511" s="275">
        <v>200</v>
      </c>
      <c r="T511" s="200"/>
      <c r="U511" s="271" t="s">
        <v>326</v>
      </c>
      <c r="V511" s="982">
        <v>44449</v>
      </c>
      <c r="W511" s="1259"/>
      <c r="Y511" t="str">
        <f>IF(O511=R511," ",1)</f>
        <v xml:space="preserve"> </v>
      </c>
    </row>
    <row r="512" spans="1:25" x14ac:dyDescent="0.25">
      <c r="A512" s="200" t="s">
        <v>115</v>
      </c>
      <c r="B512" s="270">
        <v>97</v>
      </c>
      <c r="C512" s="270"/>
      <c r="D512" s="270"/>
      <c r="E512" s="200" t="s">
        <v>333</v>
      </c>
      <c r="F512" s="200"/>
      <c r="G512" s="200" t="s">
        <v>1098</v>
      </c>
      <c r="H512" s="200" t="s">
        <v>1099</v>
      </c>
      <c r="I512" s="200" t="s">
        <v>336</v>
      </c>
      <c r="J512" s="200" t="s">
        <v>337</v>
      </c>
      <c r="K512" s="200" t="s">
        <v>331</v>
      </c>
      <c r="L512" s="200"/>
      <c r="M512" s="272"/>
      <c r="N512" s="272"/>
      <c r="O512" s="273"/>
      <c r="P512" s="276">
        <v>29.940331252273801</v>
      </c>
      <c r="Q512" s="274"/>
      <c r="R512" s="275"/>
      <c r="T512" s="200"/>
      <c r="U512" s="200"/>
      <c r="V512" s="982"/>
    </row>
    <row r="513" spans="1:25" x14ac:dyDescent="0.25">
      <c r="A513" s="200" t="s">
        <v>115</v>
      </c>
      <c r="B513" s="270">
        <v>97</v>
      </c>
      <c r="C513" s="270"/>
      <c r="D513" s="270"/>
      <c r="E513" s="200" t="s">
        <v>333</v>
      </c>
      <c r="F513" s="200"/>
      <c r="G513" s="200" t="s">
        <v>1100</v>
      </c>
      <c r="H513" s="200" t="s">
        <v>1101</v>
      </c>
      <c r="I513" s="200" t="s">
        <v>515</v>
      </c>
      <c r="J513" s="200" t="s">
        <v>337</v>
      </c>
      <c r="K513" s="200" t="s">
        <v>363</v>
      </c>
      <c r="L513" s="200"/>
      <c r="M513" s="272"/>
      <c r="N513" s="272"/>
      <c r="O513" s="273"/>
      <c r="P513" s="276">
        <v>331.08412788933998</v>
      </c>
      <c r="Q513" s="274"/>
      <c r="R513" s="275"/>
      <c r="T513" s="200"/>
      <c r="U513" s="200"/>
      <c r="V513" s="982"/>
    </row>
    <row r="514" spans="1:25" x14ac:dyDescent="0.25">
      <c r="A514" s="1079" t="s">
        <v>115</v>
      </c>
      <c r="B514" s="1043">
        <v>97</v>
      </c>
      <c r="C514" s="1043"/>
      <c r="D514" s="1043" t="s">
        <v>267</v>
      </c>
      <c r="E514" s="1079" t="s">
        <v>328</v>
      </c>
      <c r="F514" s="1079" t="s">
        <v>1102</v>
      </c>
      <c r="G514" s="1079" t="s">
        <v>1100</v>
      </c>
      <c r="H514" s="1079" t="s">
        <v>1103</v>
      </c>
      <c r="I514" s="1079" t="s">
        <v>499</v>
      </c>
      <c r="J514" s="200" t="s">
        <v>331</v>
      </c>
      <c r="K514" s="200" t="s">
        <v>331</v>
      </c>
      <c r="L514" s="200"/>
      <c r="M514" s="1080">
        <v>1056900</v>
      </c>
      <c r="N514" s="1080">
        <v>1057400</v>
      </c>
      <c r="O514" s="1168">
        <v>500</v>
      </c>
      <c r="P514" s="1085">
        <v>22.092085279008302</v>
      </c>
      <c r="Q514" s="1082"/>
      <c r="R514" s="1083">
        <v>500</v>
      </c>
      <c r="S514" s="1084"/>
      <c r="T514" s="1079"/>
      <c r="U514" s="1078" t="s">
        <v>326</v>
      </c>
      <c r="V514" s="1060">
        <v>44427</v>
      </c>
      <c r="Y514" t="str">
        <f>IF(O514=R514," ",1)</f>
        <v xml:space="preserve"> </v>
      </c>
    </row>
    <row r="515" spans="1:25" x14ac:dyDescent="0.25">
      <c r="A515" s="200" t="s">
        <v>115</v>
      </c>
      <c r="B515" s="270">
        <v>97</v>
      </c>
      <c r="C515" s="270"/>
      <c r="D515" s="270"/>
      <c r="E515" s="200" t="s">
        <v>333</v>
      </c>
      <c r="F515" s="200"/>
      <c r="G515" s="200" t="s">
        <v>1104</v>
      </c>
      <c r="H515" s="200" t="s">
        <v>1105</v>
      </c>
      <c r="I515" s="200" t="s">
        <v>336</v>
      </c>
      <c r="J515" s="200" t="s">
        <v>337</v>
      </c>
      <c r="K515" s="200" t="s">
        <v>331</v>
      </c>
      <c r="L515" s="200"/>
      <c r="M515" s="272"/>
      <c r="N515" s="272"/>
      <c r="O515" s="273"/>
      <c r="P515" s="276">
        <v>11.881187052208</v>
      </c>
      <c r="Q515" s="274"/>
      <c r="R515" s="275"/>
      <c r="T515" s="200"/>
      <c r="U515" s="200"/>
      <c r="V515" s="982"/>
    </row>
    <row r="516" spans="1:25" x14ac:dyDescent="0.25">
      <c r="A516" s="200" t="s">
        <v>115</v>
      </c>
      <c r="B516" s="270">
        <v>97</v>
      </c>
      <c r="C516" s="270"/>
      <c r="D516" s="270"/>
      <c r="E516" s="200" t="s">
        <v>333</v>
      </c>
      <c r="F516" s="200"/>
      <c r="G516" s="200" t="s">
        <v>1104</v>
      </c>
      <c r="H516" s="200" t="s">
        <v>1106</v>
      </c>
      <c r="I516" s="200" t="s">
        <v>336</v>
      </c>
      <c r="J516" s="200" t="s">
        <v>337</v>
      </c>
      <c r="K516" s="200" t="s">
        <v>331</v>
      </c>
      <c r="L516" s="200"/>
      <c r="M516" s="272"/>
      <c r="N516" s="272"/>
      <c r="O516" s="273"/>
      <c r="P516" s="276">
        <v>37.099030511598997</v>
      </c>
      <c r="Q516" s="274"/>
      <c r="R516" s="275"/>
      <c r="T516" s="200"/>
      <c r="U516" s="200"/>
      <c r="V516" s="982"/>
    </row>
    <row r="517" spans="1:25" x14ac:dyDescent="0.25">
      <c r="A517" s="200" t="s">
        <v>115</v>
      </c>
      <c r="B517" s="270">
        <v>98</v>
      </c>
      <c r="C517" s="270"/>
      <c r="D517" s="270" t="s">
        <v>265</v>
      </c>
      <c r="E517" s="200" t="s">
        <v>328</v>
      </c>
      <c r="F517" s="200" t="s">
        <v>1107</v>
      </c>
      <c r="G517" s="200"/>
      <c r="H517" s="200" t="s">
        <v>355</v>
      </c>
      <c r="I517" s="200" t="e">
        <v>#N/A</v>
      </c>
      <c r="J517" s="200" t="s">
        <v>331</v>
      </c>
      <c r="K517" s="200" t="s">
        <v>337</v>
      </c>
      <c r="L517" s="200"/>
      <c r="M517" s="272">
        <v>1056900</v>
      </c>
      <c r="N517" s="272">
        <v>1057400</v>
      </c>
      <c r="O517" s="273"/>
      <c r="P517" s="276"/>
      <c r="Q517" s="274"/>
      <c r="R517" s="275"/>
      <c r="T517" s="200"/>
      <c r="U517" s="271" t="s">
        <v>326</v>
      </c>
      <c r="V517" s="982">
        <v>44461</v>
      </c>
      <c r="W517" s="1259"/>
    </row>
    <row r="518" spans="1:25" x14ac:dyDescent="0.25">
      <c r="A518" s="200" t="s">
        <v>115</v>
      </c>
      <c r="B518" s="270">
        <v>98</v>
      </c>
      <c r="C518" s="270"/>
      <c r="D518" s="270"/>
      <c r="E518" s="200" t="s">
        <v>333</v>
      </c>
      <c r="F518" s="200"/>
      <c r="G518" s="200" t="s">
        <v>1108</v>
      </c>
      <c r="H518" s="200" t="s">
        <v>1109</v>
      </c>
      <c r="I518" s="200" t="s">
        <v>336</v>
      </c>
      <c r="J518" s="200" t="s">
        <v>337</v>
      </c>
      <c r="K518" s="200" t="s">
        <v>331</v>
      </c>
      <c r="L518" s="200"/>
      <c r="M518" s="272"/>
      <c r="N518" s="272"/>
      <c r="O518" s="273"/>
      <c r="P518" s="276">
        <v>10.5242674458595</v>
      </c>
      <c r="Q518" s="274"/>
      <c r="R518" s="275"/>
      <c r="T518" s="200"/>
      <c r="U518" s="200"/>
      <c r="V518" s="982"/>
    </row>
    <row r="519" spans="1:25" x14ac:dyDescent="0.25">
      <c r="A519" s="200" t="s">
        <v>115</v>
      </c>
      <c r="B519" s="270">
        <v>98</v>
      </c>
      <c r="C519" s="270"/>
      <c r="D519" s="270" t="s">
        <v>265</v>
      </c>
      <c r="E519" s="200" t="s">
        <v>328</v>
      </c>
      <c r="F519" s="200" t="s">
        <v>1110</v>
      </c>
      <c r="G519" s="200"/>
      <c r="H519" s="200" t="s">
        <v>355</v>
      </c>
      <c r="I519" s="200" t="e">
        <v>#N/A</v>
      </c>
      <c r="J519" s="200" t="s">
        <v>331</v>
      </c>
      <c r="K519" s="200" t="s">
        <v>337</v>
      </c>
      <c r="L519" s="200"/>
      <c r="M519" s="272">
        <v>1057400</v>
      </c>
      <c r="N519" s="272">
        <v>1061000</v>
      </c>
      <c r="O519" s="1169">
        <v>3600</v>
      </c>
      <c r="P519" s="276"/>
      <c r="Q519" s="274"/>
      <c r="R519" s="275">
        <v>3600</v>
      </c>
      <c r="T519" s="200"/>
      <c r="U519" s="271" t="s">
        <v>326</v>
      </c>
      <c r="V519" s="982">
        <v>44461</v>
      </c>
      <c r="W519" s="1259"/>
      <c r="Y519" t="str">
        <f>IF(O519=R519," ",1)</f>
        <v xml:space="preserve"> </v>
      </c>
    </row>
    <row r="520" spans="1:25" x14ac:dyDescent="0.25">
      <c r="A520" s="200" t="s">
        <v>115</v>
      </c>
      <c r="B520" s="270">
        <v>99</v>
      </c>
      <c r="C520" s="270"/>
      <c r="D520" s="270"/>
      <c r="E520" s="200" t="s">
        <v>328</v>
      </c>
      <c r="F520" s="200" t="s">
        <v>1111</v>
      </c>
      <c r="G520" s="200" t="s">
        <v>1112</v>
      </c>
      <c r="H520" s="200" t="s">
        <v>1113</v>
      </c>
      <c r="I520" s="200" t="s">
        <v>336</v>
      </c>
      <c r="J520" s="200" t="s">
        <v>331</v>
      </c>
      <c r="K520" s="200" t="s">
        <v>331</v>
      </c>
      <c r="L520" s="200"/>
      <c r="M520" s="272"/>
      <c r="N520" s="272"/>
      <c r="O520" s="273"/>
      <c r="P520" s="276">
        <v>731.88963870009798</v>
      </c>
      <c r="Q520" s="274"/>
      <c r="R520" s="275"/>
      <c r="T520" s="200"/>
      <c r="U520" s="200"/>
      <c r="V520" s="982"/>
    </row>
    <row r="521" spans="1:25" x14ac:dyDescent="0.25">
      <c r="A521" s="200" t="s">
        <v>115</v>
      </c>
      <c r="B521" s="270">
        <v>99</v>
      </c>
      <c r="C521" s="270"/>
      <c r="D521" s="270"/>
      <c r="E521" s="200" t="s">
        <v>333</v>
      </c>
      <c r="F521" s="200"/>
      <c r="G521" s="200" t="s">
        <v>1114</v>
      </c>
      <c r="H521" s="200" t="s">
        <v>1115</v>
      </c>
      <c r="I521" s="200" t="s">
        <v>336</v>
      </c>
      <c r="J521" s="200" t="s">
        <v>337</v>
      </c>
      <c r="K521" s="200" t="s">
        <v>331</v>
      </c>
      <c r="L521" s="200"/>
      <c r="M521" s="272"/>
      <c r="N521" s="272"/>
      <c r="O521" s="273"/>
      <c r="P521" s="276">
        <v>112.98760273644</v>
      </c>
      <c r="Q521" s="274"/>
      <c r="R521" s="275"/>
      <c r="T521" s="200"/>
      <c r="U521" s="200"/>
      <c r="V521" s="982"/>
    </row>
    <row r="522" spans="1:25" x14ac:dyDescent="0.25">
      <c r="A522" s="200" t="s">
        <v>115</v>
      </c>
      <c r="B522" s="270">
        <v>99</v>
      </c>
      <c r="C522" s="270"/>
      <c r="D522" s="270" t="s">
        <v>265</v>
      </c>
      <c r="E522" s="200" t="s">
        <v>328</v>
      </c>
      <c r="F522" s="200" t="s">
        <v>1116</v>
      </c>
      <c r="G522" s="200"/>
      <c r="H522" s="200" t="s">
        <v>355</v>
      </c>
      <c r="I522" s="200" t="e">
        <v>#N/A</v>
      </c>
      <c r="J522" s="200" t="s">
        <v>331</v>
      </c>
      <c r="K522" s="200" t="s">
        <v>337</v>
      </c>
      <c r="L522" s="200"/>
      <c r="M522" s="272"/>
      <c r="N522" s="272"/>
      <c r="O522" s="273"/>
      <c r="P522" s="276"/>
      <c r="Q522" s="274"/>
      <c r="R522" s="275"/>
      <c r="T522" s="200"/>
      <c r="U522" s="271" t="s">
        <v>326</v>
      </c>
      <c r="V522" s="982">
        <v>44463</v>
      </c>
      <c r="W522" s="1259"/>
    </row>
    <row r="523" spans="1:25" x14ac:dyDescent="0.25">
      <c r="A523" s="200" t="s">
        <v>115</v>
      </c>
      <c r="B523" s="270">
        <v>99</v>
      </c>
      <c r="C523" s="270"/>
      <c r="D523" s="270" t="s">
        <v>265</v>
      </c>
      <c r="E523" s="200" t="s">
        <v>328</v>
      </c>
      <c r="F523" s="200" t="s">
        <v>1117</v>
      </c>
      <c r="G523" s="200"/>
      <c r="H523" s="200" t="s">
        <v>355</v>
      </c>
      <c r="I523" s="200" t="e">
        <v>#N/A</v>
      </c>
      <c r="J523" s="200" t="s">
        <v>331</v>
      </c>
      <c r="K523" s="200" t="s">
        <v>337</v>
      </c>
      <c r="L523" s="200"/>
      <c r="M523" s="272"/>
      <c r="N523" s="272"/>
      <c r="O523" s="273"/>
      <c r="P523" s="276"/>
      <c r="Q523" s="274"/>
      <c r="R523" s="275"/>
      <c r="T523" s="200"/>
      <c r="U523" s="271" t="s">
        <v>464</v>
      </c>
      <c r="V523" s="982">
        <v>44491</v>
      </c>
      <c r="W523" s="1259"/>
    </row>
    <row r="524" spans="1:25" x14ac:dyDescent="0.25">
      <c r="A524" s="200" t="s">
        <v>115</v>
      </c>
      <c r="B524" s="270">
        <v>99</v>
      </c>
      <c r="C524" s="270"/>
      <c r="D524" s="270"/>
      <c r="E524" s="200" t="s">
        <v>328</v>
      </c>
      <c r="F524" s="200" t="s">
        <v>1118</v>
      </c>
      <c r="G524" s="200" t="s">
        <v>1119</v>
      </c>
      <c r="H524" s="200" t="s">
        <v>1120</v>
      </c>
      <c r="I524" s="200" t="s">
        <v>499</v>
      </c>
      <c r="J524" s="200" t="s">
        <v>331</v>
      </c>
      <c r="K524" s="200" t="s">
        <v>331</v>
      </c>
      <c r="L524" s="200"/>
      <c r="M524" s="272"/>
      <c r="N524" s="272"/>
      <c r="O524" s="273"/>
      <c r="P524" s="276">
        <v>85.820214921881004</v>
      </c>
      <c r="Q524" s="274"/>
      <c r="R524" s="275"/>
      <c r="T524" s="200"/>
      <c r="U524" s="200"/>
      <c r="V524" s="982"/>
    </row>
    <row r="525" spans="1:25" x14ac:dyDescent="0.25">
      <c r="A525" s="200" t="s">
        <v>115</v>
      </c>
      <c r="B525" s="270">
        <v>100</v>
      </c>
      <c r="C525" s="270"/>
      <c r="D525" s="270"/>
      <c r="E525" s="200" t="s">
        <v>333</v>
      </c>
      <c r="F525" s="200"/>
      <c r="G525" s="200" t="s">
        <v>1121</v>
      </c>
      <c r="H525" s="200" t="s">
        <v>1122</v>
      </c>
      <c r="I525" s="200" t="s">
        <v>336</v>
      </c>
      <c r="J525" s="200" t="s">
        <v>337</v>
      </c>
      <c r="K525" s="200" t="s">
        <v>331</v>
      </c>
      <c r="L525" s="200"/>
      <c r="M525" s="272"/>
      <c r="N525" s="272"/>
      <c r="O525" s="273"/>
      <c r="P525" s="276">
        <v>99.846867230083802</v>
      </c>
      <c r="Q525" s="274"/>
      <c r="R525" s="275"/>
      <c r="T525" s="200"/>
      <c r="U525" s="200"/>
      <c r="V525" s="982"/>
    </row>
    <row r="526" spans="1:25" x14ac:dyDescent="0.25">
      <c r="A526" s="200" t="s">
        <v>115</v>
      </c>
      <c r="B526" s="270">
        <v>100</v>
      </c>
      <c r="C526" s="270"/>
      <c r="D526" s="270" t="s">
        <v>265</v>
      </c>
      <c r="E526" s="200" t="s">
        <v>328</v>
      </c>
      <c r="F526" s="200" t="s">
        <v>1123</v>
      </c>
      <c r="G526" s="200" t="s">
        <v>1124</v>
      </c>
      <c r="H526" s="200" t="s">
        <v>1125</v>
      </c>
      <c r="I526" s="200" t="s">
        <v>342</v>
      </c>
      <c r="J526" s="200" t="s">
        <v>363</v>
      </c>
      <c r="K526" s="200" t="s">
        <v>363</v>
      </c>
      <c r="L526" s="200"/>
      <c r="M526" s="272"/>
      <c r="N526" s="272"/>
      <c r="O526" s="273"/>
      <c r="P526" s="276">
        <v>29.040801882476899</v>
      </c>
      <c r="Q526" s="274"/>
      <c r="R526" s="275">
        <v>0</v>
      </c>
      <c r="T526" s="200"/>
      <c r="U526" s="271" t="s">
        <v>326</v>
      </c>
      <c r="V526" s="982">
        <v>44606</v>
      </c>
      <c r="W526" s="1259"/>
    </row>
    <row r="527" spans="1:25" x14ac:dyDescent="0.25">
      <c r="A527" s="200" t="s">
        <v>115</v>
      </c>
      <c r="B527" s="270">
        <v>100</v>
      </c>
      <c r="C527" s="270"/>
      <c r="D527" s="270"/>
      <c r="E527" s="200" t="s">
        <v>333</v>
      </c>
      <c r="F527" s="200"/>
      <c r="G527" s="200" t="s">
        <v>1124</v>
      </c>
      <c r="H527" s="200" t="s">
        <v>1126</v>
      </c>
      <c r="I527" s="200" t="s">
        <v>342</v>
      </c>
      <c r="J527" s="200" t="s">
        <v>337</v>
      </c>
      <c r="K527" s="200" t="s">
        <v>331</v>
      </c>
      <c r="L527" s="200"/>
      <c r="M527" s="272"/>
      <c r="N527" s="272"/>
      <c r="O527" s="273"/>
      <c r="P527" s="276">
        <v>379.78195006973402</v>
      </c>
      <c r="Q527" s="274"/>
      <c r="R527" s="275"/>
      <c r="T527" s="200"/>
      <c r="U527" s="200"/>
      <c r="V527" s="982"/>
    </row>
    <row r="528" spans="1:25" x14ac:dyDescent="0.25">
      <c r="A528" s="200" t="s">
        <v>115</v>
      </c>
      <c r="B528" s="270">
        <v>100</v>
      </c>
      <c r="C528" s="270"/>
      <c r="D528" s="270"/>
      <c r="E528" s="200" t="s">
        <v>333</v>
      </c>
      <c r="F528" s="200"/>
      <c r="G528" s="200" t="s">
        <v>1127</v>
      </c>
      <c r="H528" s="200" t="s">
        <v>1128</v>
      </c>
      <c r="I528" s="200" t="s">
        <v>336</v>
      </c>
      <c r="J528" s="200" t="s">
        <v>337</v>
      </c>
      <c r="K528" s="200" t="s">
        <v>331</v>
      </c>
      <c r="L528" s="200"/>
      <c r="M528" s="272"/>
      <c r="N528" s="272"/>
      <c r="O528" s="273"/>
      <c r="P528" s="276">
        <v>60.483451500590498</v>
      </c>
      <c r="Q528" s="274"/>
      <c r="R528" s="275"/>
      <c r="T528" s="200"/>
      <c r="U528" s="200"/>
      <c r="V528" s="982"/>
    </row>
    <row r="529" spans="1:23" x14ac:dyDescent="0.25">
      <c r="A529" s="200" t="s">
        <v>115</v>
      </c>
      <c r="B529" s="270">
        <v>101</v>
      </c>
      <c r="C529" s="270"/>
      <c r="D529" s="270"/>
      <c r="E529" s="200" t="s">
        <v>333</v>
      </c>
      <c r="F529" s="200"/>
      <c r="G529" s="200" t="s">
        <v>1129</v>
      </c>
      <c r="H529" s="200" t="s">
        <v>1130</v>
      </c>
      <c r="I529" s="200" t="s">
        <v>336</v>
      </c>
      <c r="J529" s="200" t="s">
        <v>337</v>
      </c>
      <c r="K529" s="200" t="s">
        <v>331</v>
      </c>
      <c r="L529" s="200"/>
      <c r="M529" s="272"/>
      <c r="N529" s="272"/>
      <c r="O529" s="273"/>
      <c r="P529" s="276">
        <v>69.529159360220703</v>
      </c>
      <c r="Q529" s="274"/>
      <c r="R529" s="275"/>
      <c r="T529" s="200"/>
      <c r="U529" s="200"/>
      <c r="V529" s="982"/>
    </row>
    <row r="530" spans="1:23" x14ac:dyDescent="0.25">
      <c r="A530" s="200" t="s">
        <v>115</v>
      </c>
      <c r="B530" s="270">
        <v>101</v>
      </c>
      <c r="C530" s="270"/>
      <c r="D530" s="270"/>
      <c r="E530" s="200" t="s">
        <v>333</v>
      </c>
      <c r="F530" s="200"/>
      <c r="G530" s="200" t="s">
        <v>1131</v>
      </c>
      <c r="H530" s="200" t="s">
        <v>1132</v>
      </c>
      <c r="I530" s="200" t="s">
        <v>336</v>
      </c>
      <c r="J530" s="200" t="s">
        <v>337</v>
      </c>
      <c r="K530" s="200" t="s">
        <v>331</v>
      </c>
      <c r="L530" s="200"/>
      <c r="M530" s="272"/>
      <c r="N530" s="272"/>
      <c r="O530" s="273"/>
      <c r="P530" s="276">
        <v>177.8624790552</v>
      </c>
      <c r="Q530" s="274"/>
      <c r="R530" s="275"/>
      <c r="T530" s="200"/>
      <c r="U530" s="200"/>
      <c r="V530" s="982"/>
    </row>
    <row r="531" spans="1:23" x14ac:dyDescent="0.25">
      <c r="A531" s="200" t="s">
        <v>115</v>
      </c>
      <c r="B531" s="270">
        <v>101</v>
      </c>
      <c r="C531" s="270"/>
      <c r="D531" s="270" t="s">
        <v>265</v>
      </c>
      <c r="E531" s="200" t="s">
        <v>328</v>
      </c>
      <c r="F531" s="200" t="s">
        <v>1133</v>
      </c>
      <c r="G531" s="200"/>
      <c r="H531" s="200" t="s">
        <v>355</v>
      </c>
      <c r="I531" s="200" t="e">
        <v>#N/A</v>
      </c>
      <c r="J531" s="200" t="s">
        <v>331</v>
      </c>
      <c r="K531" s="200" t="s">
        <v>337</v>
      </c>
      <c r="L531" s="200"/>
      <c r="M531" s="272"/>
      <c r="N531" s="272"/>
      <c r="O531" s="273"/>
      <c r="P531" s="276"/>
      <c r="Q531" s="274"/>
      <c r="R531" s="275">
        <v>0</v>
      </c>
      <c r="T531" s="200"/>
      <c r="U531" s="271" t="s">
        <v>326</v>
      </c>
      <c r="V531" s="982">
        <v>44582</v>
      </c>
      <c r="W531" s="1259"/>
    </row>
    <row r="532" spans="1:23" x14ac:dyDescent="0.25">
      <c r="A532" s="200" t="s">
        <v>115</v>
      </c>
      <c r="B532" s="270">
        <v>101</v>
      </c>
      <c r="C532" s="270"/>
      <c r="D532" s="270" t="s">
        <v>265</v>
      </c>
      <c r="E532" s="200" t="s">
        <v>328</v>
      </c>
      <c r="F532" s="200" t="s">
        <v>1134</v>
      </c>
      <c r="G532" s="200"/>
      <c r="H532" s="200" t="s">
        <v>355</v>
      </c>
      <c r="I532" s="200" t="e">
        <v>#N/A</v>
      </c>
      <c r="J532" s="200" t="s">
        <v>331</v>
      </c>
      <c r="K532" s="200" t="s">
        <v>337</v>
      </c>
      <c r="L532" s="200"/>
      <c r="M532" s="272"/>
      <c r="N532" s="272"/>
      <c r="O532" s="273"/>
      <c r="P532" s="276"/>
      <c r="Q532" s="274"/>
      <c r="R532" s="275">
        <v>0</v>
      </c>
      <c r="T532" s="200"/>
      <c r="U532" s="271" t="s">
        <v>326</v>
      </c>
      <c r="V532" s="982">
        <v>44582</v>
      </c>
      <c r="W532" s="1259"/>
    </row>
    <row r="533" spans="1:23" x14ac:dyDescent="0.25">
      <c r="A533" s="200" t="s">
        <v>115</v>
      </c>
      <c r="B533" s="270">
        <v>102</v>
      </c>
      <c r="C533" s="270"/>
      <c r="D533" s="270" t="s">
        <v>265</v>
      </c>
      <c r="E533" s="200" t="s">
        <v>328</v>
      </c>
      <c r="F533" s="200" t="s">
        <v>1135</v>
      </c>
      <c r="G533" s="200" t="s">
        <v>1136</v>
      </c>
      <c r="H533" s="200" t="s">
        <v>1137</v>
      </c>
      <c r="I533" s="200" t="s">
        <v>362</v>
      </c>
      <c r="J533" s="200" t="s">
        <v>331</v>
      </c>
      <c r="K533" s="200" t="s">
        <v>363</v>
      </c>
      <c r="L533" s="200"/>
      <c r="M533" s="272"/>
      <c r="N533" s="272"/>
      <c r="O533" s="273"/>
      <c r="P533" s="276">
        <v>25.530841246414401</v>
      </c>
      <c r="Q533" s="274"/>
      <c r="R533" s="275">
        <v>0</v>
      </c>
      <c r="T533" s="200"/>
      <c r="U533" s="271" t="s">
        <v>326</v>
      </c>
      <c r="V533" s="982">
        <v>44596</v>
      </c>
      <c r="W533" s="1259"/>
    </row>
    <row r="534" spans="1:23" x14ac:dyDescent="0.25">
      <c r="A534" s="200" t="s">
        <v>115</v>
      </c>
      <c r="B534" s="270">
        <v>102</v>
      </c>
      <c r="C534" s="270"/>
      <c r="D534" s="270"/>
      <c r="E534" s="200" t="s">
        <v>333</v>
      </c>
      <c r="F534" s="200"/>
      <c r="G534" s="200" t="s">
        <v>1136</v>
      </c>
      <c r="H534" s="200" t="s">
        <v>1138</v>
      </c>
      <c r="I534" s="200" t="s">
        <v>362</v>
      </c>
      <c r="J534" s="200" t="s">
        <v>337</v>
      </c>
      <c r="K534" s="200" t="s">
        <v>363</v>
      </c>
      <c r="L534" s="200"/>
      <c r="M534" s="272"/>
      <c r="N534" s="272"/>
      <c r="O534" s="273"/>
      <c r="P534" s="276">
        <v>25.8825013437108</v>
      </c>
      <c r="Q534" s="274"/>
      <c r="R534" s="275"/>
      <c r="T534" s="200"/>
      <c r="U534" s="200"/>
      <c r="V534" s="982"/>
    </row>
    <row r="535" spans="1:23" x14ac:dyDescent="0.25">
      <c r="A535" s="200" t="s">
        <v>115</v>
      </c>
      <c r="B535" s="270">
        <v>103</v>
      </c>
      <c r="C535" s="270"/>
      <c r="D535" s="270"/>
      <c r="E535" s="200" t="s">
        <v>328</v>
      </c>
      <c r="F535" s="200" t="s">
        <v>1139</v>
      </c>
      <c r="G535" s="200" t="s">
        <v>1131</v>
      </c>
      <c r="H535" s="200" t="s">
        <v>1140</v>
      </c>
      <c r="I535" s="200" t="s">
        <v>362</v>
      </c>
      <c r="J535" s="200" t="s">
        <v>331</v>
      </c>
      <c r="K535" s="200" t="s">
        <v>363</v>
      </c>
      <c r="L535" s="200"/>
      <c r="M535" s="272"/>
      <c r="N535" s="272"/>
      <c r="O535" s="273"/>
      <c r="P535" s="276">
        <v>8.0493873681085208</v>
      </c>
      <c r="Q535" s="274"/>
      <c r="R535" s="275"/>
      <c r="T535" s="200"/>
      <c r="U535" s="200"/>
      <c r="V535" s="982"/>
    </row>
    <row r="536" spans="1:23" x14ac:dyDescent="0.25">
      <c r="A536" s="200" t="s">
        <v>115</v>
      </c>
      <c r="B536" s="270">
        <v>104</v>
      </c>
      <c r="C536" s="270"/>
      <c r="D536" s="270"/>
      <c r="E536" s="200" t="s">
        <v>328</v>
      </c>
      <c r="F536" s="200" t="s">
        <v>1141</v>
      </c>
      <c r="G536" s="200" t="s">
        <v>1142</v>
      </c>
      <c r="H536" s="200" t="s">
        <v>1143</v>
      </c>
      <c r="I536" s="200" t="s">
        <v>362</v>
      </c>
      <c r="J536" s="200" t="s">
        <v>331</v>
      </c>
      <c r="K536" s="200" t="s">
        <v>331</v>
      </c>
      <c r="L536" s="200"/>
      <c r="M536" s="272"/>
      <c r="N536" s="272"/>
      <c r="O536" s="273"/>
      <c r="P536" s="276">
        <v>449.20280166245999</v>
      </c>
      <c r="Q536" s="274"/>
      <c r="R536" s="275"/>
      <c r="T536" s="200"/>
      <c r="U536" s="200"/>
      <c r="V536" s="982"/>
    </row>
    <row r="537" spans="1:23" x14ac:dyDescent="0.25">
      <c r="A537" s="200" t="s">
        <v>115</v>
      </c>
      <c r="B537" s="270">
        <v>101</v>
      </c>
      <c r="C537" s="270"/>
      <c r="D537" s="270"/>
      <c r="E537" s="200" t="s">
        <v>333</v>
      </c>
      <c r="F537" s="200"/>
      <c r="G537" s="200" t="s">
        <v>1142</v>
      </c>
      <c r="H537" s="200" t="s">
        <v>1144</v>
      </c>
      <c r="I537" s="200" t="s">
        <v>362</v>
      </c>
      <c r="J537" s="200" t="s">
        <v>337</v>
      </c>
      <c r="K537" s="200" t="s">
        <v>331</v>
      </c>
      <c r="L537" s="200"/>
      <c r="M537" s="272"/>
      <c r="N537" s="272"/>
      <c r="O537" s="273"/>
      <c r="P537" s="276">
        <v>32.988530121402903</v>
      </c>
      <c r="Q537" s="274"/>
      <c r="R537" s="275"/>
      <c r="T537" s="200"/>
      <c r="U537" s="200"/>
      <c r="V537" s="982"/>
    </row>
    <row r="538" spans="1:23" x14ac:dyDescent="0.25">
      <c r="A538" s="200" t="s">
        <v>115</v>
      </c>
      <c r="B538" s="270">
        <v>106</v>
      </c>
      <c r="C538" s="270"/>
      <c r="D538" s="270"/>
      <c r="E538" s="200" t="s">
        <v>333</v>
      </c>
      <c r="F538" s="200"/>
      <c r="G538" s="200" t="s">
        <v>1145</v>
      </c>
      <c r="H538" s="200" t="s">
        <v>1146</v>
      </c>
      <c r="I538" s="200" t="s">
        <v>336</v>
      </c>
      <c r="J538" s="200" t="s">
        <v>337</v>
      </c>
      <c r="K538" s="200" t="s">
        <v>331</v>
      </c>
      <c r="L538" s="200"/>
      <c r="M538" s="272"/>
      <c r="N538" s="272"/>
      <c r="O538" s="273"/>
      <c r="P538" s="276">
        <v>104.569185171576</v>
      </c>
      <c r="Q538" s="274"/>
      <c r="R538" s="275"/>
      <c r="T538" s="200"/>
      <c r="U538" s="200"/>
      <c r="V538" s="982"/>
    </row>
    <row r="539" spans="1:23" x14ac:dyDescent="0.25">
      <c r="A539" s="200" t="s">
        <v>115</v>
      </c>
      <c r="B539" s="270">
        <v>104</v>
      </c>
      <c r="C539" s="270"/>
      <c r="D539" s="270"/>
      <c r="E539" s="200" t="s">
        <v>333</v>
      </c>
      <c r="F539" s="200"/>
      <c r="G539" s="200" t="s">
        <v>1142</v>
      </c>
      <c r="H539" s="200" t="s">
        <v>1147</v>
      </c>
      <c r="I539" s="200" t="s">
        <v>342</v>
      </c>
      <c r="J539" s="200" t="s">
        <v>337</v>
      </c>
      <c r="K539" s="200" t="s">
        <v>331</v>
      </c>
      <c r="L539" s="200"/>
      <c r="M539" s="272"/>
      <c r="N539" s="272"/>
      <c r="O539" s="273"/>
      <c r="P539" s="276">
        <v>46.2124496335381</v>
      </c>
      <c r="Q539" s="274"/>
      <c r="R539" s="275"/>
      <c r="T539" s="200"/>
      <c r="U539" s="200"/>
      <c r="V539" s="982"/>
    </row>
    <row r="540" spans="1:23" x14ac:dyDescent="0.25">
      <c r="A540" s="200" t="s">
        <v>115</v>
      </c>
      <c r="B540" s="270">
        <v>106</v>
      </c>
      <c r="C540" s="270"/>
      <c r="D540" s="270"/>
      <c r="E540" s="200" t="s">
        <v>333</v>
      </c>
      <c r="F540" s="200"/>
      <c r="G540" s="200" t="s">
        <v>1148</v>
      </c>
      <c r="H540" s="200" t="s">
        <v>1149</v>
      </c>
      <c r="I540" s="200" t="s">
        <v>336</v>
      </c>
      <c r="J540" s="200" t="s">
        <v>337</v>
      </c>
      <c r="K540" s="200" t="s">
        <v>331</v>
      </c>
      <c r="L540" s="200"/>
      <c r="M540" s="272"/>
      <c r="N540" s="272"/>
      <c r="O540" s="273"/>
      <c r="P540" s="276">
        <v>208.865979382207</v>
      </c>
      <c r="Q540" s="274"/>
      <c r="R540" s="275"/>
      <c r="T540" s="200"/>
      <c r="U540" s="200"/>
      <c r="V540" s="982"/>
    </row>
    <row r="541" spans="1:23" x14ac:dyDescent="0.25">
      <c r="A541" s="200" t="s">
        <v>115</v>
      </c>
      <c r="B541" s="270">
        <v>105</v>
      </c>
      <c r="C541" s="270"/>
      <c r="D541" s="270" t="s">
        <v>265</v>
      </c>
      <c r="E541" s="200" t="s">
        <v>328</v>
      </c>
      <c r="F541" s="200" t="s">
        <v>1150</v>
      </c>
      <c r="G541" s="200" t="s">
        <v>1145</v>
      </c>
      <c r="H541" s="200" t="s">
        <v>1151</v>
      </c>
      <c r="I541" s="200" t="s">
        <v>342</v>
      </c>
      <c r="J541" s="200" t="s">
        <v>363</v>
      </c>
      <c r="K541" s="200" t="s">
        <v>363</v>
      </c>
      <c r="L541" s="200"/>
      <c r="M541" s="272"/>
      <c r="N541" s="272"/>
      <c r="O541" s="273"/>
      <c r="P541" s="276">
        <v>239.76423541128199</v>
      </c>
      <c r="Q541" s="274"/>
      <c r="R541" s="275"/>
      <c r="T541" s="200"/>
      <c r="U541" s="271" t="s">
        <v>326</v>
      </c>
      <c r="V541" s="982"/>
      <c r="W541" s="1259"/>
    </row>
    <row r="542" spans="1:23" x14ac:dyDescent="0.25">
      <c r="A542" s="200" t="s">
        <v>115</v>
      </c>
      <c r="B542" s="270">
        <v>106</v>
      </c>
      <c r="C542" s="270"/>
      <c r="D542" s="270"/>
      <c r="E542" s="200" t="s">
        <v>333</v>
      </c>
      <c r="F542" s="200"/>
      <c r="G542" s="200" t="s">
        <v>1152</v>
      </c>
      <c r="H542" s="200" t="s">
        <v>1153</v>
      </c>
      <c r="I542" s="200" t="s">
        <v>336</v>
      </c>
      <c r="J542" s="200" t="s">
        <v>337</v>
      </c>
      <c r="K542" s="200" t="s">
        <v>331</v>
      </c>
      <c r="L542" s="200"/>
      <c r="M542" s="272"/>
      <c r="N542" s="272"/>
      <c r="O542" s="273"/>
      <c r="P542" s="276">
        <v>394.21623796697799</v>
      </c>
      <c r="Q542" s="274"/>
      <c r="R542" s="275"/>
      <c r="T542" s="200"/>
      <c r="U542" s="200"/>
      <c r="V542" s="982"/>
    </row>
    <row r="543" spans="1:23" x14ac:dyDescent="0.25">
      <c r="A543" s="200" t="s">
        <v>115</v>
      </c>
      <c r="B543" s="270">
        <v>106</v>
      </c>
      <c r="C543" s="270"/>
      <c r="D543" s="270"/>
      <c r="E543" s="200" t="s">
        <v>333</v>
      </c>
      <c r="F543" s="200"/>
      <c r="G543" s="200" t="s">
        <v>1154</v>
      </c>
      <c r="H543" s="200" t="s">
        <v>1155</v>
      </c>
      <c r="I543" s="200" t="s">
        <v>336</v>
      </c>
      <c r="J543" s="200" t="s">
        <v>337</v>
      </c>
      <c r="K543" s="200" t="s">
        <v>331</v>
      </c>
      <c r="L543" s="200"/>
      <c r="M543" s="272"/>
      <c r="N543" s="272"/>
      <c r="O543" s="273"/>
      <c r="P543" s="276">
        <v>0</v>
      </c>
      <c r="Q543" s="274"/>
      <c r="R543" s="275"/>
      <c r="T543" s="200"/>
      <c r="U543" s="200"/>
      <c r="V543" s="982"/>
    </row>
    <row r="544" spans="1:23" x14ac:dyDescent="0.25">
      <c r="A544" s="200" t="s">
        <v>115</v>
      </c>
      <c r="B544" s="270">
        <v>106</v>
      </c>
      <c r="C544" s="270"/>
      <c r="D544" s="270"/>
      <c r="E544" s="200" t="s">
        <v>328</v>
      </c>
      <c r="F544" s="200" t="s">
        <v>1156</v>
      </c>
      <c r="G544" s="200"/>
      <c r="H544" s="200" t="s">
        <v>355</v>
      </c>
      <c r="I544" s="200" t="e">
        <v>#N/A</v>
      </c>
      <c r="J544" s="200" t="s">
        <v>331</v>
      </c>
      <c r="K544" s="200" t="s">
        <v>337</v>
      </c>
      <c r="L544" s="200"/>
      <c r="M544" s="272"/>
      <c r="N544" s="272"/>
      <c r="O544" s="273"/>
      <c r="P544" s="276"/>
      <c r="Q544" s="274"/>
      <c r="R544" s="275"/>
      <c r="T544" s="200"/>
      <c r="U544" s="271" t="s">
        <v>326</v>
      </c>
      <c r="V544" s="982"/>
      <c r="W544" s="1259"/>
    </row>
    <row r="545" spans="1:25" x14ac:dyDescent="0.25">
      <c r="A545" s="200" t="s">
        <v>115</v>
      </c>
      <c r="B545" s="270">
        <v>106</v>
      </c>
      <c r="C545" s="270"/>
      <c r="D545" s="270"/>
      <c r="E545" s="200" t="s">
        <v>328</v>
      </c>
      <c r="F545" s="200" t="s">
        <v>1157</v>
      </c>
      <c r="G545" s="200"/>
      <c r="H545" s="200" t="s">
        <v>355</v>
      </c>
      <c r="I545" s="200" t="e">
        <v>#N/A</v>
      </c>
      <c r="J545" s="200" t="s">
        <v>331</v>
      </c>
      <c r="K545" s="200" t="s">
        <v>337</v>
      </c>
      <c r="L545" s="200"/>
      <c r="M545" s="272"/>
      <c r="N545" s="272"/>
      <c r="O545" s="273"/>
      <c r="P545" s="276"/>
      <c r="Q545" s="274"/>
      <c r="R545" s="275"/>
      <c r="T545" s="200"/>
      <c r="U545" s="271" t="s">
        <v>326</v>
      </c>
      <c r="V545" s="982"/>
      <c r="W545" s="1259"/>
    </row>
    <row r="546" spans="1:25" x14ac:dyDescent="0.25">
      <c r="A546" s="200" t="s">
        <v>115</v>
      </c>
      <c r="B546" s="270">
        <v>106</v>
      </c>
      <c r="C546" s="270"/>
      <c r="D546" s="270"/>
      <c r="E546" s="200" t="s">
        <v>333</v>
      </c>
      <c r="F546" s="200"/>
      <c r="G546" s="200" t="s">
        <v>1158</v>
      </c>
      <c r="H546" s="200" t="s">
        <v>1159</v>
      </c>
      <c r="I546" s="200" t="s">
        <v>336</v>
      </c>
      <c r="J546" s="200" t="s">
        <v>337</v>
      </c>
      <c r="K546" s="200" t="s">
        <v>331</v>
      </c>
      <c r="L546" s="200"/>
      <c r="M546" s="272"/>
      <c r="N546" s="272"/>
      <c r="O546" s="273"/>
      <c r="P546" s="276">
        <v>826.76564839224102</v>
      </c>
      <c r="Q546" s="274"/>
      <c r="R546" s="275"/>
      <c r="T546" s="200"/>
      <c r="U546" s="200"/>
      <c r="V546" s="982"/>
    </row>
    <row r="547" spans="1:25" x14ac:dyDescent="0.25">
      <c r="A547" s="200" t="s">
        <v>115</v>
      </c>
      <c r="B547" s="270">
        <v>107</v>
      </c>
      <c r="C547" s="271" t="s">
        <v>327</v>
      </c>
      <c r="D547" s="270"/>
      <c r="E547" s="200" t="s">
        <v>333</v>
      </c>
      <c r="F547" s="200"/>
      <c r="G547" s="200" t="s">
        <v>1160</v>
      </c>
      <c r="H547" s="200" t="s">
        <v>1161</v>
      </c>
      <c r="I547" s="200" t="s">
        <v>336</v>
      </c>
      <c r="J547" s="200" t="s">
        <v>337</v>
      </c>
      <c r="K547" s="200" t="s">
        <v>331</v>
      </c>
      <c r="L547" s="200"/>
      <c r="M547" s="272"/>
      <c r="N547" s="272"/>
      <c r="O547" s="273"/>
      <c r="P547" s="276">
        <v>744.93769477664796</v>
      </c>
      <c r="Q547" s="274"/>
      <c r="R547" s="275"/>
      <c r="T547" s="200"/>
      <c r="U547" s="200"/>
      <c r="V547" s="982"/>
    </row>
    <row r="548" spans="1:25" x14ac:dyDescent="0.25">
      <c r="A548" s="1079" t="s">
        <v>115</v>
      </c>
      <c r="B548" s="1043">
        <v>107</v>
      </c>
      <c r="C548" s="1078" t="s">
        <v>327</v>
      </c>
      <c r="D548" s="1043" t="s">
        <v>267</v>
      </c>
      <c r="E548" s="1079" t="s">
        <v>365</v>
      </c>
      <c r="F548" s="1079" t="s">
        <v>1162</v>
      </c>
      <c r="G548" s="1079" t="s">
        <v>1160</v>
      </c>
      <c r="H548" s="1079" t="s">
        <v>1163</v>
      </c>
      <c r="I548" s="1079" t="s">
        <v>499</v>
      </c>
      <c r="J548" s="200" t="s">
        <v>331</v>
      </c>
      <c r="K548" s="200" t="s">
        <v>331</v>
      </c>
      <c r="L548" s="200"/>
      <c r="M548" s="1080">
        <v>1061000</v>
      </c>
      <c r="N548" s="1080">
        <v>1063300</v>
      </c>
      <c r="O548" s="1168">
        <v>2300</v>
      </c>
      <c r="P548" s="1085">
        <v>117.536656749532</v>
      </c>
      <c r="Q548" s="1082"/>
      <c r="R548" s="1083">
        <v>2300</v>
      </c>
      <c r="S548" s="1084"/>
      <c r="T548" s="1079"/>
      <c r="U548" s="1078" t="s">
        <v>326</v>
      </c>
      <c r="V548" s="1060">
        <v>44263</v>
      </c>
      <c r="W548" s="1259"/>
      <c r="Y548" t="str">
        <f>IF(O548=R548," ",1)</f>
        <v xml:space="preserve"> </v>
      </c>
    </row>
    <row r="549" spans="1:25" x14ac:dyDescent="0.25">
      <c r="A549" s="200" t="s">
        <v>115</v>
      </c>
      <c r="B549" s="270">
        <v>107</v>
      </c>
      <c r="C549" s="271" t="s">
        <v>327</v>
      </c>
      <c r="D549" s="270"/>
      <c r="E549" s="200" t="s">
        <v>333</v>
      </c>
      <c r="F549" s="200"/>
      <c r="G549" s="200" t="s">
        <v>1160</v>
      </c>
      <c r="H549" s="200" t="s">
        <v>1164</v>
      </c>
      <c r="I549" s="200" t="s">
        <v>515</v>
      </c>
      <c r="J549" s="200" t="s">
        <v>337</v>
      </c>
      <c r="K549" s="200" t="s">
        <v>331</v>
      </c>
      <c r="L549" s="200"/>
      <c r="M549" s="272"/>
      <c r="N549" s="272"/>
      <c r="O549" s="273"/>
      <c r="P549" s="276">
        <v>5.0316767325134402</v>
      </c>
      <c r="Q549" s="274"/>
      <c r="R549" s="275"/>
      <c r="T549" s="200"/>
      <c r="U549" s="271" t="s">
        <v>326</v>
      </c>
      <c r="V549" s="982"/>
    </row>
    <row r="550" spans="1:25" x14ac:dyDescent="0.25">
      <c r="A550" s="200" t="s">
        <v>115</v>
      </c>
      <c r="B550" s="270">
        <v>107</v>
      </c>
      <c r="C550" s="271" t="s">
        <v>327</v>
      </c>
      <c r="D550" s="270"/>
      <c r="E550" s="200" t="s">
        <v>333</v>
      </c>
      <c r="F550" s="200"/>
      <c r="G550" s="200" t="s">
        <v>1160</v>
      </c>
      <c r="H550" s="200" t="s">
        <v>1165</v>
      </c>
      <c r="I550" s="200" t="s">
        <v>342</v>
      </c>
      <c r="J550" s="200" t="s">
        <v>337</v>
      </c>
      <c r="K550" s="200" t="s">
        <v>331</v>
      </c>
      <c r="L550" s="200"/>
      <c r="M550" s="272"/>
      <c r="N550" s="272"/>
      <c r="O550" s="273"/>
      <c r="P550" s="276">
        <v>228.055544647658</v>
      </c>
      <c r="Q550" s="274"/>
      <c r="R550" s="275"/>
      <c r="T550" s="200"/>
      <c r="U550" s="271" t="s">
        <v>326</v>
      </c>
      <c r="V550" s="982"/>
    </row>
    <row r="551" spans="1:25" x14ac:dyDescent="0.25">
      <c r="A551" s="200" t="s">
        <v>115</v>
      </c>
      <c r="B551" s="270">
        <v>107</v>
      </c>
      <c r="C551" s="271" t="s">
        <v>327</v>
      </c>
      <c r="D551" s="270"/>
      <c r="E551" s="200" t="s">
        <v>333</v>
      </c>
      <c r="F551" s="200"/>
      <c r="G551" s="200" t="s">
        <v>1160</v>
      </c>
      <c r="H551" s="200" t="s">
        <v>1166</v>
      </c>
      <c r="I551" s="200" t="s">
        <v>336</v>
      </c>
      <c r="J551" s="200" t="s">
        <v>337</v>
      </c>
      <c r="K551" s="200" t="s">
        <v>331</v>
      </c>
      <c r="L551" s="200"/>
      <c r="M551" s="272"/>
      <c r="N551" s="272"/>
      <c r="O551" s="273"/>
      <c r="P551" s="276">
        <v>268.17246804424599</v>
      </c>
      <c r="Q551" s="274"/>
      <c r="R551" s="275"/>
      <c r="T551" s="200"/>
      <c r="U551" s="271" t="s">
        <v>326</v>
      </c>
      <c r="V551" s="982"/>
    </row>
    <row r="552" spans="1:25" x14ac:dyDescent="0.25">
      <c r="A552" s="200" t="s">
        <v>115</v>
      </c>
      <c r="B552" s="270">
        <v>107</v>
      </c>
      <c r="C552" s="271" t="s">
        <v>327</v>
      </c>
      <c r="D552" s="270"/>
      <c r="E552" s="200" t="s">
        <v>333</v>
      </c>
      <c r="F552" s="200"/>
      <c r="G552" s="200" t="s">
        <v>1167</v>
      </c>
      <c r="H552" s="200" t="s">
        <v>1168</v>
      </c>
      <c r="I552" s="200" t="s">
        <v>336</v>
      </c>
      <c r="J552" s="200" t="s">
        <v>337</v>
      </c>
      <c r="K552" s="200" t="s">
        <v>331</v>
      </c>
      <c r="L552" s="200"/>
      <c r="M552" s="272"/>
      <c r="N552" s="272"/>
      <c r="O552" s="273"/>
      <c r="P552" s="276">
        <v>87.770254545441105</v>
      </c>
      <c r="Q552" s="274"/>
      <c r="R552" s="275"/>
      <c r="T552" s="200"/>
      <c r="U552" s="271" t="s">
        <v>326</v>
      </c>
      <c r="V552" s="982"/>
    </row>
    <row r="553" spans="1:25" x14ac:dyDescent="0.25">
      <c r="A553" s="200" t="s">
        <v>115</v>
      </c>
      <c r="B553" s="270">
        <v>107</v>
      </c>
      <c r="C553" s="271" t="s">
        <v>327</v>
      </c>
      <c r="D553" s="270"/>
      <c r="E553" s="200" t="s">
        <v>333</v>
      </c>
      <c r="F553" s="200"/>
      <c r="G553" s="200" t="s">
        <v>1167</v>
      </c>
      <c r="H553" s="200" t="s">
        <v>1169</v>
      </c>
      <c r="I553" s="200" t="s">
        <v>336</v>
      </c>
      <c r="J553" s="200" t="s">
        <v>337</v>
      </c>
      <c r="K553" s="200" t="s">
        <v>331</v>
      </c>
      <c r="L553" s="200"/>
      <c r="M553" s="272"/>
      <c r="N553" s="272"/>
      <c r="O553" s="273"/>
      <c r="P553" s="276">
        <v>431.83910314201302</v>
      </c>
      <c r="Q553" s="274"/>
      <c r="R553" s="275"/>
      <c r="T553" s="200"/>
      <c r="U553" s="271" t="s">
        <v>326</v>
      </c>
      <c r="V553" s="982"/>
    </row>
    <row r="554" spans="1:25" x14ac:dyDescent="0.25">
      <c r="A554" s="200" t="s">
        <v>115</v>
      </c>
      <c r="B554" s="270">
        <v>107</v>
      </c>
      <c r="C554" s="271" t="s">
        <v>327</v>
      </c>
      <c r="D554" s="270"/>
      <c r="E554" s="200" t="s">
        <v>333</v>
      </c>
      <c r="F554" s="200"/>
      <c r="G554" s="200" t="s">
        <v>1167</v>
      </c>
      <c r="H554" s="200" t="s">
        <v>1170</v>
      </c>
      <c r="I554" s="200" t="s">
        <v>336</v>
      </c>
      <c r="J554" s="200" t="s">
        <v>337</v>
      </c>
      <c r="K554" s="200" t="s">
        <v>331</v>
      </c>
      <c r="L554" s="200"/>
      <c r="M554" s="272"/>
      <c r="N554" s="272"/>
      <c r="O554" s="273"/>
      <c r="P554" s="276">
        <v>7.0365631895393497</v>
      </c>
      <c r="Q554" s="274"/>
      <c r="R554" s="275"/>
      <c r="T554" s="200"/>
      <c r="U554" s="271" t="s">
        <v>326</v>
      </c>
      <c r="V554" s="982"/>
    </row>
    <row r="555" spans="1:25" x14ac:dyDescent="0.25">
      <c r="A555" s="200" t="s">
        <v>115</v>
      </c>
      <c r="B555" s="270">
        <v>107</v>
      </c>
      <c r="C555" s="271" t="s">
        <v>327</v>
      </c>
      <c r="D555" s="270"/>
      <c r="E555" s="200" t="s">
        <v>333</v>
      </c>
      <c r="F555" s="200"/>
      <c r="G555" s="200" t="s">
        <v>1167</v>
      </c>
      <c r="H555" s="200" t="s">
        <v>1171</v>
      </c>
      <c r="I555" s="200" t="s">
        <v>336</v>
      </c>
      <c r="J555" s="200" t="s">
        <v>337</v>
      </c>
      <c r="K555" s="200" t="s">
        <v>331</v>
      </c>
      <c r="L555" s="200"/>
      <c r="M555" s="272"/>
      <c r="N555" s="272"/>
      <c r="O555" s="273"/>
      <c r="P555" s="276">
        <v>14.5103757969722</v>
      </c>
      <c r="Q555" s="274"/>
      <c r="R555" s="275"/>
      <c r="T555" s="200"/>
      <c r="U555" s="271" t="s">
        <v>326</v>
      </c>
      <c r="V555" s="982"/>
    </row>
    <row r="556" spans="1:25" x14ac:dyDescent="0.25">
      <c r="A556" s="200" t="s">
        <v>115</v>
      </c>
      <c r="B556" s="270">
        <v>108</v>
      </c>
      <c r="C556" s="270"/>
      <c r="D556" s="270"/>
      <c r="E556" s="200" t="s">
        <v>333</v>
      </c>
      <c r="F556" s="200"/>
      <c r="G556" s="200" t="s">
        <v>1172</v>
      </c>
      <c r="H556" s="200" t="s">
        <v>1173</v>
      </c>
      <c r="I556" s="200" t="s">
        <v>336</v>
      </c>
      <c r="J556" s="200" t="s">
        <v>337</v>
      </c>
      <c r="K556" s="200" t="s">
        <v>331</v>
      </c>
      <c r="L556" s="200"/>
      <c r="M556" s="272"/>
      <c r="N556" s="272"/>
      <c r="O556" s="273"/>
      <c r="P556" s="276">
        <v>0</v>
      </c>
      <c r="Q556" s="274"/>
      <c r="R556" s="275"/>
      <c r="T556" s="200"/>
      <c r="U556" s="271" t="s">
        <v>326</v>
      </c>
      <c r="V556" s="982"/>
    </row>
    <row r="557" spans="1:25" x14ac:dyDescent="0.25">
      <c r="A557" s="200" t="s">
        <v>115</v>
      </c>
      <c r="B557" s="270">
        <v>108</v>
      </c>
      <c r="C557" s="270"/>
      <c r="D557" s="270"/>
      <c r="E557" s="200" t="s">
        <v>333</v>
      </c>
      <c r="F557" s="200"/>
      <c r="G557" s="200" t="s">
        <v>1172</v>
      </c>
      <c r="H557" s="200" t="s">
        <v>1174</v>
      </c>
      <c r="I557" s="200" t="s">
        <v>336</v>
      </c>
      <c r="J557" s="200" t="s">
        <v>337</v>
      </c>
      <c r="K557" s="200" t="s">
        <v>331</v>
      </c>
      <c r="L557" s="200"/>
      <c r="M557" s="272"/>
      <c r="N557" s="272"/>
      <c r="O557" s="273"/>
      <c r="P557" s="276">
        <v>182.13029551152701</v>
      </c>
      <c r="Q557" s="274"/>
      <c r="R557" s="275"/>
      <c r="T557" s="200"/>
      <c r="U557" s="271" t="s">
        <v>326</v>
      </c>
      <c r="V557" s="982"/>
    </row>
    <row r="558" spans="1:25" x14ac:dyDescent="0.25">
      <c r="A558" s="200" t="s">
        <v>115</v>
      </c>
      <c r="B558" s="270">
        <v>108</v>
      </c>
      <c r="C558" s="270"/>
      <c r="D558" s="270"/>
      <c r="E558" s="200" t="s">
        <v>333</v>
      </c>
      <c r="F558" s="200"/>
      <c r="G558" s="200" t="s">
        <v>1167</v>
      </c>
      <c r="H558" s="200" t="s">
        <v>1175</v>
      </c>
      <c r="I558" s="200" t="s">
        <v>336</v>
      </c>
      <c r="J558" s="200" t="s">
        <v>337</v>
      </c>
      <c r="K558" s="200" t="s">
        <v>363</v>
      </c>
      <c r="L558" s="200"/>
      <c r="M558" s="272"/>
      <c r="N558" s="272"/>
      <c r="O558" s="273"/>
      <c r="P558" s="276">
        <v>144.591838558262</v>
      </c>
      <c r="Q558" s="274"/>
      <c r="R558" s="275"/>
      <c r="T558" s="200"/>
      <c r="U558" s="271" t="s">
        <v>326</v>
      </c>
      <c r="V558" s="982"/>
    </row>
    <row r="559" spans="1:25" x14ac:dyDescent="0.25">
      <c r="A559" s="200" t="s">
        <v>115</v>
      </c>
      <c r="B559" s="270">
        <v>108</v>
      </c>
      <c r="C559" s="270"/>
      <c r="D559" s="270"/>
      <c r="E559" s="200" t="s">
        <v>333</v>
      </c>
      <c r="F559" s="200"/>
      <c r="G559" s="200" t="s">
        <v>1167</v>
      </c>
      <c r="H559" s="200" t="s">
        <v>1176</v>
      </c>
      <c r="I559" s="200" t="s">
        <v>336</v>
      </c>
      <c r="J559" s="200" t="s">
        <v>337</v>
      </c>
      <c r="K559" s="200" t="s">
        <v>331</v>
      </c>
      <c r="L559" s="200"/>
      <c r="M559" s="272"/>
      <c r="N559" s="272"/>
      <c r="O559" s="273"/>
      <c r="P559" s="276">
        <v>103.67061324479501</v>
      </c>
      <c r="Q559" s="274"/>
      <c r="R559" s="275"/>
      <c r="T559" s="200"/>
      <c r="U559" s="271" t="s">
        <v>326</v>
      </c>
      <c r="V559" s="982"/>
    </row>
    <row r="560" spans="1:25" x14ac:dyDescent="0.25">
      <c r="A560" s="200" t="s">
        <v>115</v>
      </c>
      <c r="B560" s="270">
        <v>108</v>
      </c>
      <c r="C560" s="270"/>
      <c r="D560" s="270"/>
      <c r="E560" s="200" t="s">
        <v>328</v>
      </c>
      <c r="F560" s="200" t="s">
        <v>1177</v>
      </c>
      <c r="G560" s="200" t="s">
        <v>1167</v>
      </c>
      <c r="H560" s="200" t="s">
        <v>1178</v>
      </c>
      <c r="I560" s="200" t="s">
        <v>362</v>
      </c>
      <c r="J560" s="200" t="s">
        <v>331</v>
      </c>
      <c r="K560" s="200" t="s">
        <v>331</v>
      </c>
      <c r="L560" s="200"/>
      <c r="M560" s="272"/>
      <c r="N560" s="272"/>
      <c r="O560" s="273"/>
      <c r="P560" s="276">
        <v>55.789047064621101</v>
      </c>
      <c r="Q560" s="274"/>
      <c r="R560" s="275"/>
      <c r="T560" s="271"/>
      <c r="U560" s="271" t="s">
        <v>326</v>
      </c>
      <c r="V560" s="982"/>
      <c r="W560" s="1259"/>
    </row>
    <row r="561" spans="1:25" x14ac:dyDescent="0.25">
      <c r="A561" s="200" t="s">
        <v>115</v>
      </c>
      <c r="B561" s="270">
        <v>107</v>
      </c>
      <c r="C561" s="270"/>
      <c r="D561" s="270"/>
      <c r="E561" s="200" t="s">
        <v>328</v>
      </c>
      <c r="F561" s="200" t="s">
        <v>1179</v>
      </c>
      <c r="G561" s="200" t="s">
        <v>1167</v>
      </c>
      <c r="H561" s="200" t="s">
        <v>1180</v>
      </c>
      <c r="I561" s="200" t="s">
        <v>336</v>
      </c>
      <c r="J561" s="200" t="s">
        <v>331</v>
      </c>
      <c r="K561" s="200" t="s">
        <v>331</v>
      </c>
      <c r="L561" s="200"/>
      <c r="M561" s="272"/>
      <c r="N561" s="272"/>
      <c r="O561" s="273"/>
      <c r="P561" s="276">
        <v>104.311072127081</v>
      </c>
      <c r="Q561" s="274"/>
      <c r="R561" s="275"/>
      <c r="T561" s="200"/>
      <c r="U561" s="271" t="s">
        <v>326</v>
      </c>
      <c r="V561" s="982"/>
    </row>
    <row r="562" spans="1:25" x14ac:dyDescent="0.25">
      <c r="A562" s="200" t="s">
        <v>115</v>
      </c>
      <c r="B562" s="270">
        <v>108</v>
      </c>
      <c r="C562" s="270"/>
      <c r="D562" s="270"/>
      <c r="E562" s="200" t="s">
        <v>333</v>
      </c>
      <c r="F562" s="200"/>
      <c r="G562" s="200" t="s">
        <v>1167</v>
      </c>
      <c r="H562" s="200" t="s">
        <v>1181</v>
      </c>
      <c r="I562" s="200" t="s">
        <v>362</v>
      </c>
      <c r="J562" s="200" t="s">
        <v>337</v>
      </c>
      <c r="K562" s="200" t="s">
        <v>331</v>
      </c>
      <c r="L562" s="200"/>
      <c r="M562" s="272"/>
      <c r="N562" s="272"/>
      <c r="O562" s="273"/>
      <c r="P562" s="276">
        <v>144.696686762127</v>
      </c>
      <c r="Q562" s="274"/>
      <c r="R562" s="275"/>
      <c r="T562" s="200"/>
      <c r="U562" s="271" t="s">
        <v>326</v>
      </c>
      <c r="V562" s="982"/>
    </row>
    <row r="563" spans="1:25" x14ac:dyDescent="0.25">
      <c r="A563" s="200" t="s">
        <v>115</v>
      </c>
      <c r="B563" s="270">
        <v>109</v>
      </c>
      <c r="C563" s="270"/>
      <c r="D563" s="270"/>
      <c r="E563" s="200" t="s">
        <v>328</v>
      </c>
      <c r="F563" s="200" t="s">
        <v>1182</v>
      </c>
      <c r="G563" s="200" t="s">
        <v>1183</v>
      </c>
      <c r="H563" s="200" t="s">
        <v>1184</v>
      </c>
      <c r="I563" s="200" t="s">
        <v>336</v>
      </c>
      <c r="J563" s="200" t="s">
        <v>331</v>
      </c>
      <c r="K563" s="200" t="s">
        <v>363</v>
      </c>
      <c r="L563" s="200"/>
      <c r="M563" s="272"/>
      <c r="N563" s="272"/>
      <c r="O563" s="273"/>
      <c r="P563" s="276">
        <v>900.63619938196996</v>
      </c>
      <c r="Q563" s="274"/>
      <c r="R563" s="275"/>
      <c r="T563" s="200"/>
      <c r="U563" s="270"/>
      <c r="V563" s="982"/>
    </row>
    <row r="564" spans="1:25" x14ac:dyDescent="0.25">
      <c r="A564" s="1079" t="s">
        <v>115</v>
      </c>
      <c r="B564" s="1043">
        <v>110</v>
      </c>
      <c r="C564" s="1043"/>
      <c r="D564" s="1043" t="s">
        <v>267</v>
      </c>
      <c r="E564" s="1079" t="s">
        <v>365</v>
      </c>
      <c r="F564" s="1079" t="s">
        <v>1185</v>
      </c>
      <c r="G564" s="1079" t="s">
        <v>1183</v>
      </c>
      <c r="H564" s="1079" t="s">
        <v>1186</v>
      </c>
      <c r="I564" s="1079" t="s">
        <v>515</v>
      </c>
      <c r="J564" s="306" t="s">
        <v>331</v>
      </c>
      <c r="K564" s="306" t="s">
        <v>363</v>
      </c>
      <c r="L564" s="306"/>
      <c r="M564" s="1080">
        <v>1063300</v>
      </c>
      <c r="N564" s="1080">
        <v>1064400</v>
      </c>
      <c r="O564" s="1168">
        <v>1100</v>
      </c>
      <c r="P564" s="1085">
        <v>301.80945399541201</v>
      </c>
      <c r="Q564" s="1082"/>
      <c r="R564" s="1083">
        <v>1100</v>
      </c>
      <c r="S564" s="1084"/>
      <c r="T564" s="1079"/>
      <c r="U564" s="1078" t="s">
        <v>326</v>
      </c>
      <c r="V564" s="1060">
        <v>44287</v>
      </c>
      <c r="W564" s="1259"/>
      <c r="Y564" t="str">
        <f>IF(O564=R564," ",1)</f>
        <v xml:space="preserve"> </v>
      </c>
    </row>
    <row r="565" spans="1:25" x14ac:dyDescent="0.25">
      <c r="A565" s="200" t="s">
        <v>115</v>
      </c>
      <c r="B565" s="270">
        <v>110</v>
      </c>
      <c r="C565" s="270"/>
      <c r="D565" s="270"/>
      <c r="E565" s="200" t="s">
        <v>333</v>
      </c>
      <c r="F565" s="200"/>
      <c r="G565" s="200" t="s">
        <v>1183</v>
      </c>
      <c r="H565" s="200" t="s">
        <v>1187</v>
      </c>
      <c r="I565" s="200" t="s">
        <v>515</v>
      </c>
      <c r="J565" s="200" t="s">
        <v>337</v>
      </c>
      <c r="K565" s="200" t="s">
        <v>363</v>
      </c>
      <c r="L565" s="200"/>
      <c r="M565" s="272"/>
      <c r="N565" s="272"/>
      <c r="O565" s="273"/>
      <c r="P565" s="276">
        <v>192.05449851214701</v>
      </c>
      <c r="Q565" s="274"/>
      <c r="R565" s="275"/>
      <c r="T565" s="200"/>
      <c r="U565" s="200"/>
      <c r="V565" s="982"/>
    </row>
    <row r="566" spans="1:25" x14ac:dyDescent="0.25">
      <c r="A566" s="1079" t="s">
        <v>115</v>
      </c>
      <c r="B566" s="1043">
        <v>111</v>
      </c>
      <c r="C566" s="1043"/>
      <c r="D566" s="1043" t="s">
        <v>267</v>
      </c>
      <c r="E566" s="1079" t="s">
        <v>365</v>
      </c>
      <c r="F566" s="1079" t="s">
        <v>1188</v>
      </c>
      <c r="G566" s="1079" t="s">
        <v>1189</v>
      </c>
      <c r="H566" s="1079" t="s">
        <v>1190</v>
      </c>
      <c r="I566" s="1079" t="s">
        <v>362</v>
      </c>
      <c r="J566" s="306" t="s">
        <v>331</v>
      </c>
      <c r="K566" s="306" t="s">
        <v>331</v>
      </c>
      <c r="L566" s="306"/>
      <c r="M566" s="1080">
        <v>1064400</v>
      </c>
      <c r="N566" s="1080">
        <v>1064800</v>
      </c>
      <c r="O566" s="1168">
        <v>400</v>
      </c>
      <c r="P566" s="1085">
        <v>323.90915871069899</v>
      </c>
      <c r="Q566" s="1082"/>
      <c r="R566" s="1083">
        <v>400</v>
      </c>
      <c r="S566" s="1084"/>
      <c r="T566" s="1079"/>
      <c r="U566" s="1078" t="s">
        <v>326</v>
      </c>
      <c r="V566" s="1060">
        <v>44321</v>
      </c>
      <c r="W566" s="1259"/>
      <c r="Y566" t="str">
        <f>IF(O566=R566," ",1)</f>
        <v xml:space="preserve"> </v>
      </c>
    </row>
    <row r="567" spans="1:25" x14ac:dyDescent="0.25">
      <c r="A567" s="1161" t="s">
        <v>117</v>
      </c>
      <c r="B567" s="1076">
        <v>112</v>
      </c>
      <c r="C567" s="1076"/>
      <c r="D567" s="270" t="s">
        <v>324</v>
      </c>
      <c r="E567" s="200" t="s">
        <v>365</v>
      </c>
      <c r="F567" s="200" t="s">
        <v>1191</v>
      </c>
      <c r="G567" s="200" t="s">
        <v>1189</v>
      </c>
      <c r="H567" s="200" t="s">
        <v>1192</v>
      </c>
      <c r="I567" s="200" t="s">
        <v>342</v>
      </c>
      <c r="J567" s="306" t="s">
        <v>363</v>
      </c>
      <c r="K567" s="306" t="s">
        <v>363</v>
      </c>
      <c r="L567" s="306"/>
      <c r="M567" s="272">
        <v>1064800</v>
      </c>
      <c r="N567" s="272">
        <v>1066800</v>
      </c>
      <c r="O567" s="1169">
        <v>2000</v>
      </c>
      <c r="P567" s="276">
        <v>40.843079765890899</v>
      </c>
      <c r="Q567" s="274"/>
      <c r="R567" s="2252">
        <v>2000</v>
      </c>
      <c r="T567" s="200"/>
      <c r="U567" s="200" t="s">
        <v>4550</v>
      </c>
      <c r="V567" s="2053">
        <v>44952</v>
      </c>
      <c r="W567" t="s">
        <v>1193</v>
      </c>
    </row>
    <row r="568" spans="1:25" x14ac:dyDescent="0.25">
      <c r="A568" s="200" t="s">
        <v>117</v>
      </c>
      <c r="B568" s="270">
        <v>112</v>
      </c>
      <c r="C568" s="270"/>
      <c r="D568" s="270"/>
      <c r="E568" s="200" t="s">
        <v>333</v>
      </c>
      <c r="F568" s="200"/>
      <c r="G568" s="200" t="s">
        <v>1189</v>
      </c>
      <c r="H568" s="200" t="s">
        <v>1194</v>
      </c>
      <c r="I568" s="200" t="s">
        <v>342</v>
      </c>
      <c r="J568" s="200" t="s">
        <v>337</v>
      </c>
      <c r="K568" s="200" t="s">
        <v>331</v>
      </c>
      <c r="L568" s="200"/>
      <c r="M568" s="272"/>
      <c r="N568" s="272"/>
      <c r="O568" s="273"/>
      <c r="P568" s="276">
        <v>547.33463604662802</v>
      </c>
      <c r="Q568" s="274"/>
      <c r="R568" s="275"/>
      <c r="T568" s="200"/>
      <c r="U568" s="200"/>
      <c r="V568" s="982"/>
    </row>
    <row r="569" spans="1:25" x14ac:dyDescent="0.25">
      <c r="A569" s="1161" t="s">
        <v>117</v>
      </c>
      <c r="B569" s="1076">
        <v>113</v>
      </c>
      <c r="C569" s="1076"/>
      <c r="D569" s="270" t="s">
        <v>324</v>
      </c>
      <c r="E569" s="200" t="s">
        <v>365</v>
      </c>
      <c r="F569" s="200" t="s">
        <v>1195</v>
      </c>
      <c r="G569" s="200" t="s">
        <v>1196</v>
      </c>
      <c r="H569" s="200" t="s">
        <v>1197</v>
      </c>
      <c r="I569" s="200" t="s">
        <v>362</v>
      </c>
      <c r="J569" s="200" t="s">
        <v>363</v>
      </c>
      <c r="K569" s="200" t="s">
        <v>363</v>
      </c>
      <c r="L569" s="200"/>
      <c r="M569" s="272">
        <v>1066800</v>
      </c>
      <c r="N569" s="272">
        <v>1066900</v>
      </c>
      <c r="O569" s="1169">
        <v>100</v>
      </c>
      <c r="P569" s="276">
        <v>16.637193719689201</v>
      </c>
      <c r="Q569" s="274"/>
      <c r="R569" s="275">
        <v>100</v>
      </c>
      <c r="T569" s="200"/>
      <c r="U569" s="200" t="s">
        <v>4550</v>
      </c>
      <c r="V569" s="2251">
        <v>44946</v>
      </c>
      <c r="W569" t="s">
        <v>1193</v>
      </c>
    </row>
    <row r="570" spans="1:25" x14ac:dyDescent="0.25">
      <c r="A570" s="200" t="s">
        <v>119</v>
      </c>
      <c r="B570" s="270">
        <v>113</v>
      </c>
      <c r="C570" s="270"/>
      <c r="D570" s="270"/>
      <c r="E570" s="200" t="s">
        <v>333</v>
      </c>
      <c r="F570" s="200"/>
      <c r="G570" s="200" t="s">
        <v>1196</v>
      </c>
      <c r="H570" s="200" t="s">
        <v>1198</v>
      </c>
      <c r="I570" s="200" t="s">
        <v>362</v>
      </c>
      <c r="J570" s="200" t="s">
        <v>337</v>
      </c>
      <c r="K570" s="200" t="s">
        <v>363</v>
      </c>
      <c r="L570" s="200"/>
      <c r="M570" s="272"/>
      <c r="N570" s="272"/>
      <c r="O570" s="273"/>
      <c r="P570" s="276">
        <v>138.331096121873</v>
      </c>
      <c r="Q570" s="274"/>
      <c r="R570" s="275"/>
      <c r="T570" s="200"/>
      <c r="U570" s="200"/>
      <c r="V570" s="982"/>
    </row>
    <row r="571" spans="1:25" x14ac:dyDescent="0.25">
      <c r="A571" s="1079" t="s">
        <v>119</v>
      </c>
      <c r="B571" s="1043">
        <v>114</v>
      </c>
      <c r="C571" s="1043"/>
      <c r="D571" s="1043" t="s">
        <v>267</v>
      </c>
      <c r="E571" s="1079" t="s">
        <v>365</v>
      </c>
      <c r="F571" s="1079" t="s">
        <v>1199</v>
      </c>
      <c r="G571" s="1079" t="s">
        <v>1196</v>
      </c>
      <c r="H571" s="1079" t="s">
        <v>1200</v>
      </c>
      <c r="I571" s="1079" t="s">
        <v>362</v>
      </c>
      <c r="J571" s="200" t="s">
        <v>363</v>
      </c>
      <c r="K571" s="200" t="s">
        <v>363</v>
      </c>
      <c r="L571" s="200"/>
      <c r="M571" s="1080">
        <v>1066900</v>
      </c>
      <c r="N571" s="1080">
        <v>1067500</v>
      </c>
      <c r="O571" s="1081">
        <v>600</v>
      </c>
      <c r="P571" s="1085">
        <v>75.394701835735404</v>
      </c>
      <c r="Q571" s="1082"/>
      <c r="R571" s="1083">
        <v>600</v>
      </c>
      <c r="S571" s="1084"/>
      <c r="T571" s="1079"/>
      <c r="U571" s="1078" t="s">
        <v>326</v>
      </c>
      <c r="V571" s="1060">
        <v>44350</v>
      </c>
      <c r="W571" s="1259"/>
      <c r="Y571" t="str">
        <f t="shared" ref="Y571:Y572" si="6">IF(O571=R571," ",1)</f>
        <v xml:space="preserve"> </v>
      </c>
    </row>
    <row r="572" spans="1:25" x14ac:dyDescent="0.25">
      <c r="A572" s="1079" t="s">
        <v>119</v>
      </c>
      <c r="B572" s="1043">
        <v>115</v>
      </c>
      <c r="C572" s="1043"/>
      <c r="D572" s="1043" t="s">
        <v>267</v>
      </c>
      <c r="E572" s="1079" t="s">
        <v>365</v>
      </c>
      <c r="F572" s="1079" t="s">
        <v>1201</v>
      </c>
      <c r="G572" s="1079" t="s">
        <v>1196</v>
      </c>
      <c r="H572" s="1079" t="s">
        <v>1202</v>
      </c>
      <c r="I572" s="1079" t="s">
        <v>362</v>
      </c>
      <c r="J572" s="200" t="s">
        <v>363</v>
      </c>
      <c r="K572" s="200" t="s">
        <v>363</v>
      </c>
      <c r="L572" s="200"/>
      <c r="M572" s="1080">
        <v>1067500</v>
      </c>
      <c r="N572" s="1080">
        <v>1068700</v>
      </c>
      <c r="O572" s="1081">
        <v>1200</v>
      </c>
      <c r="P572" s="1085">
        <v>79.151538707929006</v>
      </c>
      <c r="Q572" s="1082"/>
      <c r="R572" s="1083">
        <v>1200</v>
      </c>
      <c r="S572" s="1084"/>
      <c r="T572" s="1079"/>
      <c r="U572" s="1078" t="s">
        <v>326</v>
      </c>
      <c r="V572" s="1060">
        <v>44335</v>
      </c>
      <c r="W572" s="1259"/>
      <c r="Y572" t="str">
        <f t="shared" si="6"/>
        <v xml:space="preserve"> </v>
      </c>
    </row>
    <row r="573" spans="1:25" x14ac:dyDescent="0.25">
      <c r="A573" s="200" t="s">
        <v>119</v>
      </c>
      <c r="B573" s="270">
        <v>115</v>
      </c>
      <c r="C573" s="270"/>
      <c r="D573" s="270"/>
      <c r="E573" s="200" t="s">
        <v>333</v>
      </c>
      <c r="F573" s="200"/>
      <c r="G573" s="200" t="s">
        <v>1203</v>
      </c>
      <c r="H573" s="200" t="s">
        <v>1204</v>
      </c>
      <c r="I573" s="200" t="s">
        <v>362</v>
      </c>
      <c r="J573" s="200" t="s">
        <v>337</v>
      </c>
      <c r="K573" s="200" t="s">
        <v>331</v>
      </c>
      <c r="L573" s="200"/>
      <c r="M573" s="272"/>
      <c r="N573" s="272"/>
      <c r="O573" s="273"/>
      <c r="P573" s="276">
        <v>52.062372193059197</v>
      </c>
      <c r="Q573" s="274"/>
      <c r="R573" s="275"/>
      <c r="T573" s="200"/>
      <c r="U573" s="200"/>
      <c r="V573" s="982"/>
    </row>
    <row r="574" spans="1:25" x14ac:dyDescent="0.25">
      <c r="A574" s="1079" t="s">
        <v>119</v>
      </c>
      <c r="B574" s="1043">
        <v>116</v>
      </c>
      <c r="C574" s="1043"/>
      <c r="D574" s="1043" t="s">
        <v>267</v>
      </c>
      <c r="E574" s="1079" t="s">
        <v>365</v>
      </c>
      <c r="F574" s="1079" t="s">
        <v>1205</v>
      </c>
      <c r="G574" s="1079" t="s">
        <v>1206</v>
      </c>
      <c r="H574" s="1079" t="s">
        <v>1207</v>
      </c>
      <c r="I574" s="1079" t="s">
        <v>362</v>
      </c>
      <c r="J574" s="200" t="s">
        <v>363</v>
      </c>
      <c r="K574" s="200" t="s">
        <v>363</v>
      </c>
      <c r="L574" s="200"/>
      <c r="M574" s="1080">
        <v>1068700</v>
      </c>
      <c r="N574" s="1080">
        <v>1069100</v>
      </c>
      <c r="O574" s="1081">
        <v>400</v>
      </c>
      <c r="P574" s="1085">
        <v>23.518547033022401</v>
      </c>
      <c r="Q574" s="1082"/>
      <c r="R574" s="1083">
        <v>400</v>
      </c>
      <c r="S574" s="1084"/>
      <c r="T574" s="1079"/>
      <c r="U574" s="1078" t="s">
        <v>326</v>
      </c>
      <c r="V574" s="1060">
        <v>44344</v>
      </c>
      <c r="W574" s="1259"/>
      <c r="Y574" t="str">
        <f>IF(O574=R574," ",1)</f>
        <v xml:space="preserve"> </v>
      </c>
    </row>
    <row r="575" spans="1:25" x14ac:dyDescent="0.25">
      <c r="A575" s="200" t="s">
        <v>119</v>
      </c>
      <c r="B575" s="270">
        <v>116</v>
      </c>
      <c r="C575" s="270"/>
      <c r="D575" s="270"/>
      <c r="E575" s="200" t="s">
        <v>333</v>
      </c>
      <c r="F575" s="200"/>
      <c r="G575" s="200" t="s">
        <v>1206</v>
      </c>
      <c r="H575" s="200" t="s">
        <v>1208</v>
      </c>
      <c r="I575" s="200" t="s">
        <v>362</v>
      </c>
      <c r="J575" s="200" t="s">
        <v>337</v>
      </c>
      <c r="K575" s="200" t="s">
        <v>331</v>
      </c>
      <c r="L575" s="200"/>
      <c r="M575" s="272"/>
      <c r="N575" s="272"/>
      <c r="O575" s="273"/>
      <c r="P575" s="276">
        <v>74.053584388850695</v>
      </c>
      <c r="Q575" s="274"/>
      <c r="R575" s="275"/>
      <c r="T575" s="200"/>
      <c r="U575" s="200"/>
      <c r="V575" s="982"/>
    </row>
    <row r="576" spans="1:25" x14ac:dyDescent="0.25">
      <c r="A576" s="1247" t="s">
        <v>119</v>
      </c>
      <c r="B576" s="1248">
        <v>117</v>
      </c>
      <c r="C576" s="1248"/>
      <c r="D576" s="1248" t="s">
        <v>265</v>
      </c>
      <c r="E576" s="1247" t="s">
        <v>328</v>
      </c>
      <c r="F576" s="1247" t="s">
        <v>1209</v>
      </c>
      <c r="G576" s="1247" t="s">
        <v>1210</v>
      </c>
      <c r="H576" s="1247" t="s">
        <v>1211</v>
      </c>
      <c r="I576" s="1247" t="s">
        <v>336</v>
      </c>
      <c r="J576" s="200" t="s">
        <v>331</v>
      </c>
      <c r="K576" s="200" t="s">
        <v>331</v>
      </c>
      <c r="L576" s="200"/>
      <c r="M576" s="1251">
        <v>1069100</v>
      </c>
      <c r="N576" s="1251">
        <v>1070200</v>
      </c>
      <c r="O576" s="1252">
        <v>1100</v>
      </c>
      <c r="P576" s="1258">
        <v>11.923715503510101</v>
      </c>
      <c r="Q576" s="1253"/>
      <c r="R576" s="1254">
        <v>1100</v>
      </c>
      <c r="S576" s="1255"/>
      <c r="T576" s="1247"/>
      <c r="U576" s="1249" t="s">
        <v>326</v>
      </c>
      <c r="V576" s="1256">
        <v>44672</v>
      </c>
      <c r="W576" t="s">
        <v>956</v>
      </c>
    </row>
    <row r="577" spans="1:22" x14ac:dyDescent="0.25">
      <c r="A577" s="200" t="s">
        <v>119</v>
      </c>
      <c r="B577" s="270">
        <v>117</v>
      </c>
      <c r="C577" s="270"/>
      <c r="D577" s="270"/>
      <c r="E577" s="200" t="s">
        <v>333</v>
      </c>
      <c r="F577" s="200"/>
      <c r="G577" s="200" t="s">
        <v>1210</v>
      </c>
      <c r="H577" s="200" t="s">
        <v>1212</v>
      </c>
      <c r="I577" s="200" t="s">
        <v>336</v>
      </c>
      <c r="J577" s="200" t="s">
        <v>337</v>
      </c>
      <c r="K577" s="200" t="s">
        <v>363</v>
      </c>
      <c r="L577" s="200"/>
      <c r="M577" s="272"/>
      <c r="N577" s="272"/>
      <c r="O577" s="273"/>
      <c r="P577" s="276">
        <v>14.711936836147601</v>
      </c>
      <c r="Q577" s="274"/>
      <c r="R577" s="275"/>
      <c r="T577" s="200"/>
      <c r="U577" s="200"/>
      <c r="V577" s="982"/>
    </row>
    <row r="578" spans="1:22" x14ac:dyDescent="0.25">
      <c r="A578" s="200" t="s">
        <v>119</v>
      </c>
      <c r="B578" s="270">
        <v>117</v>
      </c>
      <c r="C578" s="270"/>
      <c r="D578" s="270"/>
      <c r="E578" s="200" t="s">
        <v>333</v>
      </c>
      <c r="F578" s="200"/>
      <c r="G578" s="200" t="s">
        <v>1210</v>
      </c>
      <c r="H578" s="200" t="s">
        <v>1213</v>
      </c>
      <c r="I578" s="200" t="s">
        <v>336</v>
      </c>
      <c r="J578" s="200" t="s">
        <v>337</v>
      </c>
      <c r="K578" s="200" t="s">
        <v>363</v>
      </c>
      <c r="L578" s="200"/>
      <c r="M578" s="272"/>
      <c r="N578" s="272"/>
      <c r="O578" s="273"/>
      <c r="P578" s="276">
        <v>139.730837533851</v>
      </c>
      <c r="Q578" s="274"/>
      <c r="R578" s="275"/>
      <c r="T578" s="200"/>
      <c r="U578" s="200"/>
      <c r="V578" s="982"/>
    </row>
    <row r="579" spans="1:22" x14ac:dyDescent="0.25">
      <c r="A579" s="200" t="s">
        <v>119</v>
      </c>
      <c r="B579" s="270">
        <v>117</v>
      </c>
      <c r="C579" s="270"/>
      <c r="D579" s="270"/>
      <c r="E579" s="200" t="s">
        <v>328</v>
      </c>
      <c r="F579" s="200" t="s">
        <v>1214</v>
      </c>
      <c r="G579" s="200" t="s">
        <v>1210</v>
      </c>
      <c r="H579" s="200" t="s">
        <v>1215</v>
      </c>
      <c r="I579" s="200" t="s">
        <v>512</v>
      </c>
      <c r="J579" s="200" t="s">
        <v>363</v>
      </c>
      <c r="K579" s="200" t="s">
        <v>363</v>
      </c>
      <c r="L579" s="200"/>
      <c r="M579" s="272"/>
      <c r="N579" s="272"/>
      <c r="O579" s="273"/>
      <c r="P579" s="276">
        <v>24.7106410258131</v>
      </c>
      <c r="Q579" s="274"/>
      <c r="R579" s="275"/>
      <c r="T579" s="200"/>
      <c r="U579" s="200"/>
      <c r="V579" s="982"/>
    </row>
    <row r="580" spans="1:22" x14ac:dyDescent="0.25">
      <c r="A580" s="200" t="s">
        <v>119</v>
      </c>
      <c r="B580" s="270">
        <v>117</v>
      </c>
      <c r="C580" s="270"/>
      <c r="D580" s="270"/>
      <c r="E580" s="200" t="s">
        <v>328</v>
      </c>
      <c r="F580" s="200" t="s">
        <v>1216</v>
      </c>
      <c r="G580" s="200" t="s">
        <v>1210</v>
      </c>
      <c r="H580" s="200" t="s">
        <v>1215</v>
      </c>
      <c r="I580" s="200" t="s">
        <v>512</v>
      </c>
      <c r="J580" s="200" t="s">
        <v>331</v>
      </c>
      <c r="K580" s="200" t="s">
        <v>363</v>
      </c>
      <c r="L580" s="200"/>
      <c r="M580" s="272"/>
      <c r="N580" s="272"/>
      <c r="O580" s="273"/>
      <c r="P580" s="276" t="s">
        <v>1217</v>
      </c>
      <c r="Q580" s="274"/>
      <c r="R580" s="275"/>
      <c r="T580" s="200"/>
      <c r="U580" s="200"/>
      <c r="V580" s="982"/>
    </row>
    <row r="581" spans="1:22" x14ac:dyDescent="0.25">
      <c r="A581" s="200" t="s">
        <v>119</v>
      </c>
      <c r="B581" s="270">
        <v>117</v>
      </c>
      <c r="C581" s="270"/>
      <c r="D581" s="270"/>
      <c r="E581" s="200" t="s">
        <v>333</v>
      </c>
      <c r="F581" s="200"/>
      <c r="G581" s="200" t="s">
        <v>1210</v>
      </c>
      <c r="H581" s="200" t="s">
        <v>1218</v>
      </c>
      <c r="I581" s="200" t="s">
        <v>515</v>
      </c>
      <c r="J581" s="200" t="s">
        <v>337</v>
      </c>
      <c r="K581" s="200" t="s">
        <v>363</v>
      </c>
      <c r="L581" s="200"/>
      <c r="M581" s="272"/>
      <c r="N581" s="272"/>
      <c r="O581" s="273"/>
      <c r="P581" s="276">
        <v>384.69828445085602</v>
      </c>
      <c r="Q581" s="274"/>
      <c r="R581" s="275"/>
      <c r="T581" s="200"/>
      <c r="U581" s="200"/>
      <c r="V581" s="982"/>
    </row>
    <row r="582" spans="1:22" x14ac:dyDescent="0.25">
      <c r="A582" s="200" t="s">
        <v>119</v>
      </c>
      <c r="B582" s="270">
        <v>119</v>
      </c>
      <c r="C582" s="270"/>
      <c r="D582" s="270"/>
      <c r="E582" s="200" t="s">
        <v>333</v>
      </c>
      <c r="F582" s="200"/>
      <c r="G582" s="200" t="s">
        <v>1219</v>
      </c>
      <c r="H582" s="200" t="s">
        <v>1220</v>
      </c>
      <c r="I582" s="200" t="s">
        <v>515</v>
      </c>
      <c r="J582" s="200" t="s">
        <v>337</v>
      </c>
      <c r="K582" s="200" t="s">
        <v>363</v>
      </c>
      <c r="L582" s="200"/>
      <c r="M582" s="272"/>
      <c r="N582" s="272"/>
      <c r="O582" s="273"/>
      <c r="P582" s="276">
        <v>115.779715341193</v>
      </c>
      <c r="Q582" s="274"/>
      <c r="R582" s="275"/>
      <c r="T582" s="200"/>
      <c r="U582" s="200"/>
      <c r="V582" s="982"/>
    </row>
    <row r="583" spans="1:22" x14ac:dyDescent="0.25">
      <c r="A583" s="200" t="s">
        <v>119</v>
      </c>
      <c r="B583" s="270">
        <v>119</v>
      </c>
      <c r="C583" s="270"/>
      <c r="D583" s="270"/>
      <c r="E583" s="200" t="s">
        <v>333</v>
      </c>
      <c r="F583" s="200"/>
      <c r="G583" s="200" t="s">
        <v>1219</v>
      </c>
      <c r="H583" s="200" t="s">
        <v>1221</v>
      </c>
      <c r="I583" s="200" t="s">
        <v>515</v>
      </c>
      <c r="J583" s="200" t="s">
        <v>337</v>
      </c>
      <c r="K583" s="200" t="s">
        <v>363</v>
      </c>
      <c r="L583" s="200"/>
      <c r="M583" s="272"/>
      <c r="N583" s="272"/>
      <c r="O583" s="273"/>
      <c r="P583" s="276">
        <v>122.41416364690799</v>
      </c>
      <c r="Q583" s="274"/>
      <c r="R583" s="275"/>
      <c r="T583" s="200"/>
      <c r="U583" s="200"/>
      <c r="V583" s="982"/>
    </row>
    <row r="584" spans="1:22" x14ac:dyDescent="0.25">
      <c r="A584" s="200" t="s">
        <v>119</v>
      </c>
      <c r="B584" s="270">
        <v>119</v>
      </c>
      <c r="C584" s="270"/>
      <c r="D584" s="270"/>
      <c r="E584" s="200" t="s">
        <v>333</v>
      </c>
      <c r="F584" s="200"/>
      <c r="G584" s="200" t="s">
        <v>1219</v>
      </c>
      <c r="H584" s="200" t="s">
        <v>1222</v>
      </c>
      <c r="I584" s="200" t="s">
        <v>515</v>
      </c>
      <c r="J584" s="200" t="s">
        <v>337</v>
      </c>
      <c r="K584" s="200" t="s">
        <v>363</v>
      </c>
      <c r="L584" s="200"/>
      <c r="M584" s="272"/>
      <c r="N584" s="272"/>
      <c r="O584" s="273"/>
      <c r="P584" s="276">
        <v>37.762163962521598</v>
      </c>
      <c r="Q584" s="274"/>
      <c r="R584" s="275"/>
      <c r="T584" s="200"/>
      <c r="U584" s="200"/>
      <c r="V584" s="982"/>
    </row>
    <row r="585" spans="1:22" x14ac:dyDescent="0.25">
      <c r="A585" s="200" t="s">
        <v>119</v>
      </c>
      <c r="B585" s="270">
        <v>119</v>
      </c>
      <c r="C585" s="270"/>
      <c r="D585" s="270"/>
      <c r="E585" s="200" t="s">
        <v>333</v>
      </c>
      <c r="F585" s="200"/>
      <c r="G585" s="200" t="s">
        <v>1219</v>
      </c>
      <c r="H585" s="200" t="s">
        <v>1223</v>
      </c>
      <c r="I585" s="200" t="s">
        <v>362</v>
      </c>
      <c r="J585" s="200" t="s">
        <v>337</v>
      </c>
      <c r="K585" s="200" t="s">
        <v>363</v>
      </c>
      <c r="L585" s="200"/>
      <c r="M585" s="272"/>
      <c r="N585" s="272"/>
      <c r="O585" s="273"/>
      <c r="P585" s="276">
        <v>403.82929728898</v>
      </c>
      <c r="Q585" s="274"/>
      <c r="R585" s="275"/>
      <c r="T585" s="200"/>
      <c r="U585" s="200"/>
      <c r="V585" s="982"/>
    </row>
    <row r="586" spans="1:22" x14ac:dyDescent="0.25">
      <c r="A586" s="200" t="s">
        <v>119</v>
      </c>
      <c r="B586" s="270">
        <v>119</v>
      </c>
      <c r="C586" s="270"/>
      <c r="D586" s="270"/>
      <c r="E586" s="200" t="s">
        <v>333</v>
      </c>
      <c r="F586" s="200"/>
      <c r="G586" s="200" t="s">
        <v>1219</v>
      </c>
      <c r="H586" s="200" t="s">
        <v>1224</v>
      </c>
      <c r="I586" s="200" t="s">
        <v>362</v>
      </c>
      <c r="J586" s="200" t="s">
        <v>337</v>
      </c>
      <c r="K586" s="200" t="s">
        <v>331</v>
      </c>
      <c r="L586" s="200"/>
      <c r="M586" s="272"/>
      <c r="N586" s="272"/>
      <c r="O586" s="273"/>
      <c r="P586" s="276">
        <v>0</v>
      </c>
      <c r="Q586" s="274"/>
      <c r="R586" s="275"/>
      <c r="T586" s="200"/>
      <c r="U586" s="200"/>
      <c r="V586" s="982"/>
    </row>
    <row r="587" spans="1:22" x14ac:dyDescent="0.25">
      <c r="A587" s="200" t="s">
        <v>119</v>
      </c>
      <c r="B587" s="270">
        <v>119</v>
      </c>
      <c r="C587" s="270"/>
      <c r="D587" s="270"/>
      <c r="E587" s="200" t="s">
        <v>333</v>
      </c>
      <c r="F587" s="200"/>
      <c r="G587" s="200" t="s">
        <v>1219</v>
      </c>
      <c r="H587" s="200" t="s">
        <v>1225</v>
      </c>
      <c r="I587" s="200" t="s">
        <v>362</v>
      </c>
      <c r="J587" s="200" t="s">
        <v>337</v>
      </c>
      <c r="K587" s="200" t="s">
        <v>331</v>
      </c>
      <c r="L587" s="200"/>
      <c r="M587" s="272"/>
      <c r="N587" s="272"/>
      <c r="O587" s="273"/>
      <c r="P587" s="276">
        <v>242.153864581806</v>
      </c>
      <c r="Q587" s="274"/>
      <c r="R587" s="275"/>
      <c r="T587" s="200"/>
      <c r="U587" s="200"/>
      <c r="V587" s="982"/>
    </row>
    <row r="588" spans="1:22" x14ac:dyDescent="0.25">
      <c r="A588" s="200" t="s">
        <v>119</v>
      </c>
      <c r="B588" s="270">
        <v>119</v>
      </c>
      <c r="C588" s="270"/>
      <c r="D588" s="270"/>
      <c r="E588" s="200" t="s">
        <v>333</v>
      </c>
      <c r="F588" s="200"/>
      <c r="G588" s="200" t="s">
        <v>1219</v>
      </c>
      <c r="H588" s="200" t="s">
        <v>1226</v>
      </c>
      <c r="I588" s="200" t="s">
        <v>362</v>
      </c>
      <c r="J588" s="200" t="s">
        <v>337</v>
      </c>
      <c r="K588" s="200" t="s">
        <v>331</v>
      </c>
      <c r="L588" s="200"/>
      <c r="M588" s="272"/>
      <c r="N588" s="272"/>
      <c r="O588" s="273"/>
      <c r="P588" s="276">
        <v>0</v>
      </c>
      <c r="Q588" s="274"/>
      <c r="R588" s="275"/>
      <c r="T588" s="200"/>
      <c r="U588" s="200"/>
      <c r="V588" s="982"/>
    </row>
    <row r="589" spans="1:22" x14ac:dyDescent="0.25">
      <c r="A589" s="200" t="s">
        <v>119</v>
      </c>
      <c r="B589" s="270">
        <v>119</v>
      </c>
      <c r="C589" s="270"/>
      <c r="D589" s="270"/>
      <c r="E589" s="200" t="s">
        <v>333</v>
      </c>
      <c r="F589" s="200"/>
      <c r="G589" s="200" t="s">
        <v>1219</v>
      </c>
      <c r="H589" s="200" t="s">
        <v>1227</v>
      </c>
      <c r="I589" s="200" t="s">
        <v>362</v>
      </c>
      <c r="J589" s="200" t="s">
        <v>337</v>
      </c>
      <c r="K589" s="200" t="s">
        <v>331</v>
      </c>
      <c r="L589" s="200"/>
      <c r="M589" s="272"/>
      <c r="N589" s="272"/>
      <c r="O589" s="273"/>
      <c r="P589" s="276">
        <v>305.771694837707</v>
      </c>
      <c r="Q589" s="274"/>
      <c r="R589" s="275"/>
      <c r="T589" s="200"/>
      <c r="U589" s="200"/>
      <c r="V589" s="982"/>
    </row>
    <row r="590" spans="1:22" x14ac:dyDescent="0.25">
      <c r="A590" s="200" t="s">
        <v>119</v>
      </c>
      <c r="B590" s="270">
        <v>119</v>
      </c>
      <c r="C590" s="270"/>
      <c r="D590" s="270"/>
      <c r="E590" s="200" t="s">
        <v>333</v>
      </c>
      <c r="F590" s="200"/>
      <c r="G590" s="200" t="s">
        <v>1219</v>
      </c>
      <c r="H590" s="200" t="s">
        <v>1228</v>
      </c>
      <c r="I590" s="200" t="s">
        <v>362</v>
      </c>
      <c r="J590" s="200" t="s">
        <v>337</v>
      </c>
      <c r="K590" s="200" t="s">
        <v>331</v>
      </c>
      <c r="L590" s="200"/>
      <c r="M590" s="272"/>
      <c r="N590" s="272"/>
      <c r="O590" s="273"/>
      <c r="P590" s="276">
        <v>0</v>
      </c>
      <c r="Q590" s="274"/>
      <c r="R590" s="275"/>
      <c r="T590" s="200"/>
      <c r="U590" s="200"/>
      <c r="V590" s="982"/>
    </row>
    <row r="591" spans="1:22" x14ac:dyDescent="0.25">
      <c r="A591" s="200" t="s">
        <v>119</v>
      </c>
      <c r="B591" s="270">
        <v>119</v>
      </c>
      <c r="C591" s="270"/>
      <c r="D591" s="270"/>
      <c r="E591" s="200" t="s">
        <v>333</v>
      </c>
      <c r="F591" s="200"/>
      <c r="G591" s="200" t="s">
        <v>1229</v>
      </c>
      <c r="H591" s="200" t="s">
        <v>1230</v>
      </c>
      <c r="I591" s="200" t="s">
        <v>362</v>
      </c>
      <c r="J591" s="200" t="s">
        <v>337</v>
      </c>
      <c r="K591" s="200" t="s">
        <v>331</v>
      </c>
      <c r="L591" s="200"/>
      <c r="M591" s="272"/>
      <c r="N591" s="272"/>
      <c r="O591" s="273"/>
      <c r="P591" s="276">
        <v>0</v>
      </c>
      <c r="Q591" s="274"/>
      <c r="R591" s="275"/>
      <c r="T591" s="200"/>
      <c r="U591" s="200"/>
      <c r="V591" s="982"/>
    </row>
    <row r="592" spans="1:22" x14ac:dyDescent="0.25">
      <c r="A592" s="200" t="s">
        <v>119</v>
      </c>
      <c r="B592" s="270">
        <v>119</v>
      </c>
      <c r="C592" s="270"/>
      <c r="D592" s="270"/>
      <c r="E592" s="200" t="s">
        <v>333</v>
      </c>
      <c r="F592" s="200"/>
      <c r="G592" s="200" t="s">
        <v>1229</v>
      </c>
      <c r="H592" s="200" t="s">
        <v>1231</v>
      </c>
      <c r="I592" s="200" t="s">
        <v>342</v>
      </c>
      <c r="J592" s="200" t="s">
        <v>337</v>
      </c>
      <c r="K592" s="200" t="s">
        <v>331</v>
      </c>
      <c r="L592" s="200"/>
      <c r="M592" s="272"/>
      <c r="N592" s="272"/>
      <c r="O592" s="273"/>
      <c r="P592" s="276">
        <v>30.427115212110301</v>
      </c>
      <c r="Q592" s="274"/>
      <c r="R592" s="275"/>
      <c r="T592" s="200"/>
      <c r="U592" s="200"/>
      <c r="V592" s="982"/>
    </row>
    <row r="593" spans="1:25" x14ac:dyDescent="0.25">
      <c r="A593" s="200" t="s">
        <v>119</v>
      </c>
      <c r="B593" s="270">
        <v>119</v>
      </c>
      <c r="C593" s="270"/>
      <c r="D593" s="270"/>
      <c r="E593" s="200" t="s">
        <v>333</v>
      </c>
      <c r="F593" s="200"/>
      <c r="G593" s="200" t="s">
        <v>1232</v>
      </c>
      <c r="H593" s="200" t="s">
        <v>1233</v>
      </c>
      <c r="I593" s="200" t="s">
        <v>362</v>
      </c>
      <c r="J593" s="200" t="s">
        <v>337</v>
      </c>
      <c r="K593" s="200" t="s">
        <v>331</v>
      </c>
      <c r="L593" s="200"/>
      <c r="M593" s="272"/>
      <c r="N593" s="272"/>
      <c r="O593" s="273"/>
      <c r="P593" s="276">
        <v>47.095326018782004</v>
      </c>
      <c r="Q593" s="274"/>
      <c r="R593" s="275"/>
      <c r="T593" s="200"/>
      <c r="U593" s="200"/>
      <c r="V593" s="982"/>
    </row>
    <row r="594" spans="1:25" x14ac:dyDescent="0.25">
      <c r="A594" s="1079" t="s">
        <v>119</v>
      </c>
      <c r="B594" s="1043">
        <v>119</v>
      </c>
      <c r="C594" s="1043"/>
      <c r="D594" s="1043" t="s">
        <v>267</v>
      </c>
      <c r="E594" s="1079" t="s">
        <v>365</v>
      </c>
      <c r="F594" s="1079" t="s">
        <v>1234</v>
      </c>
      <c r="G594" s="1079" t="s">
        <v>1219</v>
      </c>
      <c r="H594" s="1079" t="s">
        <v>1235</v>
      </c>
      <c r="I594" s="1079" t="s">
        <v>362</v>
      </c>
      <c r="J594" s="200" t="s">
        <v>331</v>
      </c>
      <c r="K594" s="200" t="s">
        <v>331</v>
      </c>
      <c r="L594" s="200"/>
      <c r="M594" s="1080">
        <v>1070200</v>
      </c>
      <c r="N594" s="1080">
        <v>1070400</v>
      </c>
      <c r="O594" s="1081">
        <v>200</v>
      </c>
      <c r="P594" s="1085">
        <v>142.20866073416701</v>
      </c>
      <c r="Q594" s="1082"/>
      <c r="R594" s="1083">
        <v>200</v>
      </c>
      <c r="S594" s="1084"/>
      <c r="T594" s="1079"/>
      <c r="U594" s="1078" t="s">
        <v>326</v>
      </c>
      <c r="V594" s="1060">
        <v>44316</v>
      </c>
      <c r="W594" s="1259"/>
      <c r="Y594" t="str">
        <f>IF(O594=R594," ",1)</f>
        <v xml:space="preserve"> </v>
      </c>
    </row>
    <row r="595" spans="1:25" x14ac:dyDescent="0.25">
      <c r="A595" s="200" t="s">
        <v>119</v>
      </c>
      <c r="B595" s="270">
        <v>119</v>
      </c>
      <c r="C595" s="270"/>
      <c r="D595" s="270"/>
      <c r="E595" s="200" t="s">
        <v>333</v>
      </c>
      <c r="F595" s="200"/>
      <c r="G595" s="200" t="s">
        <v>1232</v>
      </c>
      <c r="H595" s="200" t="s">
        <v>1236</v>
      </c>
      <c r="I595" s="200" t="s">
        <v>362</v>
      </c>
      <c r="J595" s="200" t="s">
        <v>337</v>
      </c>
      <c r="K595" s="200" t="s">
        <v>331</v>
      </c>
      <c r="L595" s="200"/>
      <c r="M595" s="272"/>
      <c r="N595" s="272"/>
      <c r="O595" s="273"/>
      <c r="P595" s="276">
        <v>156.32748844691</v>
      </c>
      <c r="Q595" s="274"/>
      <c r="R595" s="275"/>
      <c r="T595" s="200"/>
      <c r="U595" s="200"/>
      <c r="V595" s="982"/>
    </row>
    <row r="596" spans="1:25" x14ac:dyDescent="0.25">
      <c r="A596" s="200" t="s">
        <v>119</v>
      </c>
      <c r="B596" s="270">
        <v>119</v>
      </c>
      <c r="C596" s="270"/>
      <c r="D596" s="270"/>
      <c r="E596" s="200" t="s">
        <v>333</v>
      </c>
      <c r="F596" s="200"/>
      <c r="G596" s="200" t="s">
        <v>1232</v>
      </c>
      <c r="H596" s="200" t="s">
        <v>1237</v>
      </c>
      <c r="I596" s="200" t="s">
        <v>362</v>
      </c>
      <c r="J596" s="200" t="s">
        <v>337</v>
      </c>
      <c r="K596" s="200" t="s">
        <v>331</v>
      </c>
      <c r="L596" s="200"/>
      <c r="M596" s="272"/>
      <c r="N596" s="272"/>
      <c r="O596" s="273"/>
      <c r="P596" s="276">
        <v>0</v>
      </c>
      <c r="Q596" s="274"/>
      <c r="R596" s="275"/>
      <c r="T596" s="200"/>
      <c r="U596" s="200"/>
      <c r="V596" s="982"/>
    </row>
    <row r="597" spans="1:25" x14ac:dyDescent="0.25">
      <c r="A597" s="200" t="s">
        <v>119</v>
      </c>
      <c r="B597" s="270">
        <v>120</v>
      </c>
      <c r="C597" s="270"/>
      <c r="D597" s="270"/>
      <c r="E597" s="200" t="s">
        <v>333</v>
      </c>
      <c r="F597" s="200"/>
      <c r="G597" s="200" t="s">
        <v>1238</v>
      </c>
      <c r="H597" s="200" t="s">
        <v>1239</v>
      </c>
      <c r="I597" s="200" t="s">
        <v>362</v>
      </c>
      <c r="J597" s="200" t="s">
        <v>337</v>
      </c>
      <c r="K597" s="200" t="s">
        <v>331</v>
      </c>
      <c r="L597" s="200"/>
      <c r="M597" s="272"/>
      <c r="N597" s="272"/>
      <c r="O597" s="273"/>
      <c r="P597" s="276">
        <v>19.9619237006955</v>
      </c>
      <c r="Q597" s="274"/>
      <c r="R597" s="275"/>
      <c r="T597" s="200"/>
      <c r="U597" s="200"/>
      <c r="V597" s="982"/>
    </row>
    <row r="598" spans="1:25" x14ac:dyDescent="0.25">
      <c r="A598" s="200" t="s">
        <v>119</v>
      </c>
      <c r="B598" s="270">
        <v>120</v>
      </c>
      <c r="C598" s="270"/>
      <c r="D598" s="270"/>
      <c r="E598" s="200" t="s">
        <v>333</v>
      </c>
      <c r="F598" s="200"/>
      <c r="G598" s="200" t="s">
        <v>1238</v>
      </c>
      <c r="H598" s="200" t="s">
        <v>1240</v>
      </c>
      <c r="I598" s="200" t="s">
        <v>362</v>
      </c>
      <c r="J598" s="200" t="s">
        <v>337</v>
      </c>
      <c r="K598" s="200" t="s">
        <v>331</v>
      </c>
      <c r="L598" s="200"/>
      <c r="M598" s="272"/>
      <c r="N598" s="272"/>
      <c r="O598" s="273"/>
      <c r="P598" s="276">
        <v>947.45415194111399</v>
      </c>
      <c r="Q598" s="274"/>
      <c r="R598" s="275"/>
      <c r="T598" s="200"/>
      <c r="U598" s="200"/>
      <c r="V598" s="982"/>
    </row>
    <row r="599" spans="1:25" x14ac:dyDescent="0.25">
      <c r="A599" s="1079" t="s">
        <v>119</v>
      </c>
      <c r="B599" s="1043">
        <v>120</v>
      </c>
      <c r="C599" s="1043"/>
      <c r="D599" s="1043" t="s">
        <v>267</v>
      </c>
      <c r="E599" s="1079" t="s">
        <v>365</v>
      </c>
      <c r="F599" s="1079" t="s">
        <v>1241</v>
      </c>
      <c r="G599" s="1079" t="s">
        <v>1238</v>
      </c>
      <c r="H599" s="1079" t="s">
        <v>1242</v>
      </c>
      <c r="I599" s="1079" t="s">
        <v>336</v>
      </c>
      <c r="J599" s="200" t="s">
        <v>331</v>
      </c>
      <c r="K599" s="200" t="s">
        <v>331</v>
      </c>
      <c r="L599" s="200"/>
      <c r="M599" s="1080">
        <v>1070400</v>
      </c>
      <c r="N599" s="1080">
        <v>1070600</v>
      </c>
      <c r="O599" s="1081">
        <v>200</v>
      </c>
      <c r="P599" s="1085">
        <v>40.377151768156601</v>
      </c>
      <c r="Q599" s="1082"/>
      <c r="R599" s="1083">
        <v>200</v>
      </c>
      <c r="S599" s="1084"/>
      <c r="T599" s="1079"/>
      <c r="U599" s="1078" t="s">
        <v>326</v>
      </c>
      <c r="V599" s="1060">
        <v>44365</v>
      </c>
      <c r="W599" s="1259"/>
      <c r="Y599" t="str">
        <f>IF(O599=R599," ",1)</f>
        <v xml:space="preserve"> </v>
      </c>
    </row>
    <row r="600" spans="1:25" x14ac:dyDescent="0.25">
      <c r="A600" s="200" t="s">
        <v>119</v>
      </c>
      <c r="B600" s="270">
        <v>120</v>
      </c>
      <c r="C600" s="270"/>
      <c r="D600" s="270"/>
      <c r="E600" s="200" t="s">
        <v>333</v>
      </c>
      <c r="F600" s="200"/>
      <c r="G600" s="200" t="s">
        <v>1238</v>
      </c>
      <c r="H600" s="200" t="s">
        <v>1243</v>
      </c>
      <c r="I600" s="200" t="s">
        <v>362</v>
      </c>
      <c r="J600" s="200" t="s">
        <v>337</v>
      </c>
      <c r="K600" s="200" t="s">
        <v>331</v>
      </c>
      <c r="L600" s="200"/>
      <c r="M600" s="272"/>
      <c r="N600" s="272"/>
      <c r="O600" s="273"/>
      <c r="P600" s="276">
        <v>413.87433113754997</v>
      </c>
      <c r="Q600" s="274"/>
      <c r="R600" s="275"/>
      <c r="T600" s="200"/>
      <c r="U600" s="200"/>
      <c r="V600" s="982"/>
    </row>
    <row r="601" spans="1:25" x14ac:dyDescent="0.25">
      <c r="A601" s="200" t="s">
        <v>119</v>
      </c>
      <c r="B601" s="270">
        <v>120</v>
      </c>
      <c r="C601" s="270"/>
      <c r="D601" s="270"/>
      <c r="E601" s="200" t="s">
        <v>333</v>
      </c>
      <c r="F601" s="200"/>
      <c r="G601" s="200" t="s">
        <v>1238</v>
      </c>
      <c r="H601" s="200" t="s">
        <v>1244</v>
      </c>
      <c r="I601" s="200" t="s">
        <v>362</v>
      </c>
      <c r="J601" s="200" t="s">
        <v>337</v>
      </c>
      <c r="K601" s="200" t="s">
        <v>331</v>
      </c>
      <c r="L601" s="200"/>
      <c r="M601" s="272"/>
      <c r="N601" s="272"/>
      <c r="O601" s="273"/>
      <c r="P601" s="276">
        <v>65.351022851362401</v>
      </c>
      <c r="Q601" s="274"/>
      <c r="R601" s="275"/>
      <c r="T601" s="200"/>
      <c r="U601" s="200"/>
      <c r="V601" s="982"/>
    </row>
    <row r="602" spans="1:25" x14ac:dyDescent="0.25">
      <c r="A602" s="200" t="s">
        <v>119</v>
      </c>
      <c r="B602" s="270">
        <v>120</v>
      </c>
      <c r="C602" s="270"/>
      <c r="D602" s="270"/>
      <c r="E602" s="200" t="s">
        <v>333</v>
      </c>
      <c r="F602" s="200"/>
      <c r="G602" s="200" t="s">
        <v>1238</v>
      </c>
      <c r="H602" s="200" t="s">
        <v>1245</v>
      </c>
      <c r="I602" s="200" t="s">
        <v>515</v>
      </c>
      <c r="J602" s="200" t="s">
        <v>337</v>
      </c>
      <c r="K602" s="200" t="s">
        <v>331</v>
      </c>
      <c r="L602" s="200"/>
      <c r="M602" s="272"/>
      <c r="N602" s="272"/>
      <c r="O602" s="273"/>
      <c r="P602" s="276">
        <v>459.85455399474301</v>
      </c>
      <c r="Q602" s="274"/>
      <c r="R602" s="275"/>
      <c r="T602" s="200"/>
      <c r="U602" s="200"/>
      <c r="V602" s="982"/>
    </row>
    <row r="603" spans="1:25" x14ac:dyDescent="0.25">
      <c r="A603" s="200" t="s">
        <v>119</v>
      </c>
      <c r="B603" s="270">
        <v>121</v>
      </c>
      <c r="C603" s="271" t="s">
        <v>327</v>
      </c>
      <c r="D603" s="270"/>
      <c r="E603" s="200" t="s">
        <v>333</v>
      </c>
      <c r="F603" s="200"/>
      <c r="G603" s="200" t="s">
        <v>1246</v>
      </c>
      <c r="H603" s="200" t="s">
        <v>1247</v>
      </c>
      <c r="I603" s="200" t="s">
        <v>362</v>
      </c>
      <c r="J603" s="200" t="s">
        <v>337</v>
      </c>
      <c r="K603" s="200" t="s">
        <v>331</v>
      </c>
      <c r="L603" s="200"/>
      <c r="M603" s="272"/>
      <c r="N603" s="272"/>
      <c r="O603" s="273"/>
      <c r="P603" s="276">
        <v>34.179729075035297</v>
      </c>
      <c r="Q603" s="274"/>
      <c r="R603" s="275"/>
      <c r="T603" s="200"/>
      <c r="U603" s="200"/>
      <c r="V603" s="982"/>
    </row>
    <row r="604" spans="1:25" x14ac:dyDescent="0.25">
      <c r="A604" s="200" t="s">
        <v>119</v>
      </c>
      <c r="B604" s="270">
        <v>121</v>
      </c>
      <c r="C604" s="271" t="s">
        <v>327</v>
      </c>
      <c r="D604" s="270"/>
      <c r="E604" s="200" t="s">
        <v>333</v>
      </c>
      <c r="F604" s="200"/>
      <c r="G604" s="200" t="s">
        <v>1246</v>
      </c>
      <c r="H604" s="200" t="s">
        <v>1248</v>
      </c>
      <c r="I604" s="200" t="s">
        <v>362</v>
      </c>
      <c r="J604" s="200" t="s">
        <v>337</v>
      </c>
      <c r="K604" s="200" t="s">
        <v>331</v>
      </c>
      <c r="L604" s="200"/>
      <c r="M604" s="272"/>
      <c r="N604" s="272"/>
      <c r="O604" s="273"/>
      <c r="P604" s="276">
        <v>784.97259705238002</v>
      </c>
      <c r="Q604" s="274"/>
      <c r="R604" s="275"/>
      <c r="T604" s="200"/>
      <c r="U604" s="200"/>
      <c r="V604" s="982"/>
    </row>
    <row r="605" spans="1:25" x14ac:dyDescent="0.25">
      <c r="A605" s="1079" t="s">
        <v>119</v>
      </c>
      <c r="B605" s="1043">
        <v>122</v>
      </c>
      <c r="C605" s="1078" t="s">
        <v>327</v>
      </c>
      <c r="D605" s="1043" t="s">
        <v>267</v>
      </c>
      <c r="E605" s="1079" t="s">
        <v>365</v>
      </c>
      <c r="F605" s="1079" t="s">
        <v>1249</v>
      </c>
      <c r="G605" s="1079" t="s">
        <v>1238</v>
      </c>
      <c r="H605" s="1079" t="s">
        <v>1242</v>
      </c>
      <c r="I605" s="1079" t="s">
        <v>336</v>
      </c>
      <c r="J605" s="277" t="s">
        <v>363</v>
      </c>
      <c r="K605" s="200" t="s">
        <v>331</v>
      </c>
      <c r="L605" s="200"/>
      <c r="M605" s="1080">
        <v>1070600</v>
      </c>
      <c r="N605" s="1080">
        <v>1071200</v>
      </c>
      <c r="O605" s="1081">
        <v>600</v>
      </c>
      <c r="P605" s="1085" t="s">
        <v>1217</v>
      </c>
      <c r="Q605" s="1082"/>
      <c r="R605" s="1083">
        <v>600</v>
      </c>
      <c r="S605" s="1084"/>
      <c r="T605" s="1079"/>
      <c r="U605" s="1078" t="s">
        <v>326</v>
      </c>
      <c r="V605" s="1060">
        <v>44343</v>
      </c>
      <c r="W605" s="1259"/>
      <c r="Y605" t="str">
        <f>IF(O605=R605," ",1)</f>
        <v xml:space="preserve"> </v>
      </c>
    </row>
    <row r="606" spans="1:25" x14ac:dyDescent="0.25">
      <c r="A606" s="200" t="s">
        <v>119</v>
      </c>
      <c r="B606" s="270">
        <v>121</v>
      </c>
      <c r="C606" s="271" t="s">
        <v>327</v>
      </c>
      <c r="D606" s="270"/>
      <c r="E606" s="200" t="s">
        <v>333</v>
      </c>
      <c r="F606" s="200"/>
      <c r="G606" s="200" t="s">
        <v>1246</v>
      </c>
      <c r="H606" s="200" t="s">
        <v>1250</v>
      </c>
      <c r="I606" s="200" t="s">
        <v>362</v>
      </c>
      <c r="J606" s="200" t="s">
        <v>337</v>
      </c>
      <c r="K606" s="200" t="s">
        <v>363</v>
      </c>
      <c r="L606" s="200"/>
      <c r="M606" s="272"/>
      <c r="N606" s="272"/>
      <c r="O606" s="273"/>
      <c r="P606" s="276">
        <v>8.4620188094822701</v>
      </c>
      <c r="Q606" s="274"/>
      <c r="R606" s="275"/>
      <c r="T606" s="200"/>
      <c r="U606" s="200"/>
      <c r="V606" s="982"/>
    </row>
    <row r="607" spans="1:25" x14ac:dyDescent="0.25">
      <c r="A607" s="1079" t="s">
        <v>119</v>
      </c>
      <c r="B607" s="1043">
        <v>123</v>
      </c>
      <c r="C607" s="1078" t="s">
        <v>327</v>
      </c>
      <c r="D607" s="1043" t="s">
        <v>267</v>
      </c>
      <c r="E607" s="1079" t="s">
        <v>365</v>
      </c>
      <c r="F607" s="1079" t="s">
        <v>1251</v>
      </c>
      <c r="G607" s="1079"/>
      <c r="H607" s="1079" t="s">
        <v>355</v>
      </c>
      <c r="I607" s="1079" t="e">
        <v>#N/A</v>
      </c>
      <c r="J607" s="397" t="s">
        <v>363</v>
      </c>
      <c r="K607" s="306" t="s">
        <v>337</v>
      </c>
      <c r="L607" s="306"/>
      <c r="M607" s="1080">
        <v>1071200</v>
      </c>
      <c r="N607" s="1080">
        <v>1072000</v>
      </c>
      <c r="O607" s="1081">
        <v>800</v>
      </c>
      <c r="P607" s="1085"/>
      <c r="Q607" s="1082"/>
      <c r="R607" s="1083">
        <v>800</v>
      </c>
      <c r="S607" s="1084"/>
      <c r="T607" s="1079"/>
      <c r="U607" s="1078" t="s">
        <v>326</v>
      </c>
      <c r="V607" s="1060">
        <v>44316</v>
      </c>
      <c r="W607" s="1259"/>
      <c r="Y607" t="str">
        <f>IF(O607=R607," ",1)</f>
        <v xml:space="preserve"> </v>
      </c>
    </row>
    <row r="608" spans="1:25" x14ac:dyDescent="0.25">
      <c r="A608" s="200" t="s">
        <v>119</v>
      </c>
      <c r="B608" s="270">
        <v>124</v>
      </c>
      <c r="C608" s="271" t="s">
        <v>327</v>
      </c>
      <c r="D608" s="270"/>
      <c r="E608" s="200" t="s">
        <v>333</v>
      </c>
      <c r="F608" s="200"/>
      <c r="G608" s="200" t="s">
        <v>1252</v>
      </c>
      <c r="H608" s="200" t="s">
        <v>1253</v>
      </c>
      <c r="I608" s="200" t="s">
        <v>362</v>
      </c>
      <c r="J608" s="200" t="s">
        <v>337</v>
      </c>
      <c r="K608" s="200" t="s">
        <v>331</v>
      </c>
      <c r="L608" s="200"/>
      <c r="M608" s="272"/>
      <c r="N608" s="272"/>
      <c r="O608" s="273"/>
      <c r="P608" s="276">
        <v>12.823610554285899</v>
      </c>
      <c r="Q608" s="274"/>
      <c r="R608" s="275"/>
      <c r="T608" s="200"/>
      <c r="U608" s="271" t="s">
        <v>326</v>
      </c>
      <c r="V608" s="982">
        <v>44307</v>
      </c>
    </row>
    <row r="609" spans="1:25" x14ac:dyDescent="0.25">
      <c r="A609" s="200" t="s">
        <v>119</v>
      </c>
      <c r="B609" s="270">
        <v>124</v>
      </c>
      <c r="C609" s="271" t="s">
        <v>327</v>
      </c>
      <c r="D609" s="270"/>
      <c r="E609" s="200" t="s">
        <v>333</v>
      </c>
      <c r="F609" s="200"/>
      <c r="G609" s="200" t="s">
        <v>1252</v>
      </c>
      <c r="H609" s="200" t="s">
        <v>1254</v>
      </c>
      <c r="I609" s="200" t="s">
        <v>362</v>
      </c>
      <c r="J609" s="200" t="s">
        <v>337</v>
      </c>
      <c r="K609" s="200" t="s">
        <v>331</v>
      </c>
      <c r="L609" s="200"/>
      <c r="M609" s="272"/>
      <c r="N609" s="272"/>
      <c r="O609" s="273"/>
      <c r="P609" s="276">
        <v>17.594050884289398</v>
      </c>
      <c r="Q609" s="274"/>
      <c r="R609" s="275"/>
      <c r="T609" s="200"/>
      <c r="U609" s="271" t="s">
        <v>326</v>
      </c>
      <c r="V609" s="982">
        <v>44307</v>
      </c>
    </row>
    <row r="610" spans="1:25" x14ac:dyDescent="0.25">
      <c r="A610" s="1079" t="s">
        <v>119</v>
      </c>
      <c r="B610" s="1043">
        <v>124</v>
      </c>
      <c r="C610" s="1078" t="s">
        <v>327</v>
      </c>
      <c r="D610" s="1043" t="s">
        <v>267</v>
      </c>
      <c r="E610" s="1079" t="s">
        <v>365</v>
      </c>
      <c r="F610" s="1079" t="s">
        <v>1255</v>
      </c>
      <c r="G610" s="1079" t="s">
        <v>1252</v>
      </c>
      <c r="H610" s="1079" t="s">
        <v>1256</v>
      </c>
      <c r="I610" s="1079" t="s">
        <v>362</v>
      </c>
      <c r="J610" s="306" t="s">
        <v>363</v>
      </c>
      <c r="K610" s="306" t="s">
        <v>363</v>
      </c>
      <c r="L610" s="306"/>
      <c r="M610" s="1080">
        <v>1072000</v>
      </c>
      <c r="N610" s="1080">
        <v>1073000</v>
      </c>
      <c r="O610" s="1168">
        <v>1000</v>
      </c>
      <c r="P610" s="1085">
        <v>5.0301036464684303</v>
      </c>
      <c r="Q610" s="1082"/>
      <c r="R610" s="1083">
        <v>1000</v>
      </c>
      <c r="S610" s="1084"/>
      <c r="T610" s="1079"/>
      <c r="U610" s="1078" t="s">
        <v>326</v>
      </c>
      <c r="V610" s="1060">
        <v>44295</v>
      </c>
      <c r="W610" s="1259" t="s">
        <v>1257</v>
      </c>
      <c r="Y610" t="str">
        <f>IF(O610=R610," ",1)</f>
        <v xml:space="preserve"> </v>
      </c>
    </row>
    <row r="611" spans="1:25" x14ac:dyDescent="0.25">
      <c r="A611" s="200" t="s">
        <v>119</v>
      </c>
      <c r="B611" s="270">
        <v>124</v>
      </c>
      <c r="C611" s="271" t="s">
        <v>327</v>
      </c>
      <c r="D611" s="270"/>
      <c r="E611" s="200" t="s">
        <v>333</v>
      </c>
      <c r="F611" s="200"/>
      <c r="G611" s="200" t="s">
        <v>1252</v>
      </c>
      <c r="H611" s="200" t="s">
        <v>1258</v>
      </c>
      <c r="I611" s="200" t="s">
        <v>362</v>
      </c>
      <c r="J611" s="200" t="s">
        <v>337</v>
      </c>
      <c r="K611" s="200" t="s">
        <v>331</v>
      </c>
      <c r="L611" s="200"/>
      <c r="M611" s="272"/>
      <c r="N611" s="272"/>
      <c r="O611" s="273"/>
      <c r="P611" s="276">
        <v>120.659622553663</v>
      </c>
      <c r="Q611" s="274"/>
      <c r="R611" s="275"/>
      <c r="T611" s="200"/>
      <c r="U611" s="271" t="s">
        <v>326</v>
      </c>
      <c r="V611" s="982">
        <v>44307</v>
      </c>
    </row>
    <row r="612" spans="1:25" x14ac:dyDescent="0.25">
      <c r="A612" s="200" t="s">
        <v>119</v>
      </c>
      <c r="B612" s="270">
        <v>124</v>
      </c>
      <c r="C612" s="271" t="s">
        <v>327</v>
      </c>
      <c r="D612" s="270"/>
      <c r="E612" s="200" t="s">
        <v>333</v>
      </c>
      <c r="F612" s="200"/>
      <c r="G612" s="200" t="s">
        <v>1252</v>
      </c>
      <c r="H612" s="200" t="s">
        <v>1259</v>
      </c>
      <c r="I612" s="200" t="s">
        <v>362</v>
      </c>
      <c r="J612" s="200" t="s">
        <v>337</v>
      </c>
      <c r="K612" s="200" t="s">
        <v>331</v>
      </c>
      <c r="L612" s="200"/>
      <c r="M612" s="272"/>
      <c r="N612" s="272"/>
      <c r="O612" s="273"/>
      <c r="P612" s="276">
        <v>22.248382193438601</v>
      </c>
      <c r="Q612" s="274"/>
      <c r="R612" s="275"/>
      <c r="T612" s="200"/>
      <c r="U612" s="271" t="s">
        <v>326</v>
      </c>
      <c r="V612" s="982">
        <v>44307</v>
      </c>
    </row>
    <row r="613" spans="1:25" x14ac:dyDescent="0.25">
      <c r="A613" s="1079" t="s">
        <v>119</v>
      </c>
      <c r="B613" s="1043">
        <v>125</v>
      </c>
      <c r="C613" s="1078" t="s">
        <v>327</v>
      </c>
      <c r="D613" s="1043" t="s">
        <v>267</v>
      </c>
      <c r="E613" s="1079" t="s">
        <v>365</v>
      </c>
      <c r="F613" s="1079" t="s">
        <v>1260</v>
      </c>
      <c r="G613" s="1079" t="s">
        <v>1261</v>
      </c>
      <c r="H613" s="1079" t="s">
        <v>1262</v>
      </c>
      <c r="I613" s="1079" t="s">
        <v>336</v>
      </c>
      <c r="J613" s="306" t="s">
        <v>331</v>
      </c>
      <c r="K613" s="306" t="s">
        <v>331</v>
      </c>
      <c r="L613" s="306"/>
      <c r="M613" s="1080">
        <v>1073000</v>
      </c>
      <c r="N613" s="1080">
        <v>1075000</v>
      </c>
      <c r="O613" s="1168">
        <v>2000</v>
      </c>
      <c r="P613" s="1085">
        <v>57.297451953753701</v>
      </c>
      <c r="Q613" s="1082"/>
      <c r="R613" s="1083">
        <v>2000</v>
      </c>
      <c r="S613" s="1084"/>
      <c r="T613" s="1079"/>
      <c r="U613" s="1078" t="s">
        <v>326</v>
      </c>
      <c r="V613" s="1060">
        <v>44258</v>
      </c>
      <c r="W613" s="1259"/>
      <c r="Y613" t="str">
        <f>IF(O613=R613," ",1)</f>
        <v xml:space="preserve"> </v>
      </c>
    </row>
    <row r="614" spans="1:25" x14ac:dyDescent="0.25">
      <c r="A614" s="200" t="s">
        <v>119</v>
      </c>
      <c r="B614" s="270">
        <v>125</v>
      </c>
      <c r="C614" s="271" t="s">
        <v>327</v>
      </c>
      <c r="D614" s="270"/>
      <c r="E614" s="200" t="s">
        <v>333</v>
      </c>
      <c r="F614" s="200"/>
      <c r="G614" s="200" t="s">
        <v>1261</v>
      </c>
      <c r="H614" s="200" t="s">
        <v>1263</v>
      </c>
      <c r="I614" s="200" t="s">
        <v>336</v>
      </c>
      <c r="J614" s="200" t="s">
        <v>337</v>
      </c>
      <c r="K614" s="200" t="s">
        <v>331</v>
      </c>
      <c r="L614" s="200"/>
      <c r="M614" s="272"/>
      <c r="N614" s="272"/>
      <c r="O614" s="273"/>
      <c r="P614" s="276">
        <v>41.501084305231601</v>
      </c>
      <c r="Q614" s="274"/>
      <c r="R614" s="275"/>
      <c r="T614" s="200"/>
      <c r="U614" s="271" t="s">
        <v>326</v>
      </c>
      <c r="V614" s="982"/>
    </row>
    <row r="615" spans="1:25" x14ac:dyDescent="0.25">
      <c r="A615" s="200" t="s">
        <v>119</v>
      </c>
      <c r="B615" s="270">
        <v>125</v>
      </c>
      <c r="C615" s="271" t="s">
        <v>327</v>
      </c>
      <c r="D615" s="270"/>
      <c r="E615" s="200" t="s">
        <v>333</v>
      </c>
      <c r="F615" s="200"/>
      <c r="G615" s="200" t="s">
        <v>1261</v>
      </c>
      <c r="H615" s="200" t="s">
        <v>1264</v>
      </c>
      <c r="I615" s="200" t="s">
        <v>515</v>
      </c>
      <c r="J615" s="200" t="s">
        <v>337</v>
      </c>
      <c r="K615" s="200" t="s">
        <v>331</v>
      </c>
      <c r="L615" s="200"/>
      <c r="M615" s="272"/>
      <c r="N615" s="272"/>
      <c r="O615" s="273"/>
      <c r="P615" s="276">
        <v>123.127280522859</v>
      </c>
      <c r="Q615" s="274"/>
      <c r="R615" s="275"/>
      <c r="T615" s="200"/>
      <c r="U615" s="271" t="s">
        <v>326</v>
      </c>
      <c r="V615" s="982"/>
    </row>
    <row r="616" spans="1:25" x14ac:dyDescent="0.25">
      <c r="A616" s="200" t="s">
        <v>119</v>
      </c>
      <c r="B616" s="270">
        <v>126</v>
      </c>
      <c r="C616" s="270"/>
      <c r="D616" s="270"/>
      <c r="E616" s="200" t="s">
        <v>328</v>
      </c>
      <c r="F616" s="200" t="s">
        <v>1265</v>
      </c>
      <c r="G616" s="200" t="s">
        <v>1266</v>
      </c>
      <c r="H616" s="200" t="s">
        <v>1267</v>
      </c>
      <c r="I616" s="200" t="s">
        <v>515</v>
      </c>
      <c r="J616" s="200" t="s">
        <v>331</v>
      </c>
      <c r="K616" s="200" t="s">
        <v>331</v>
      </c>
      <c r="L616" s="200"/>
      <c r="M616" s="272"/>
      <c r="N616" s="272"/>
      <c r="O616" s="273"/>
      <c r="P616" s="276">
        <v>22.271377388975001</v>
      </c>
      <c r="Q616" s="274"/>
      <c r="R616" s="275"/>
      <c r="T616" s="200"/>
      <c r="U616" s="200" t="s">
        <v>326</v>
      </c>
      <c r="V616" s="982"/>
    </row>
    <row r="617" spans="1:25" x14ac:dyDescent="0.25">
      <c r="A617" s="200" t="s">
        <v>119</v>
      </c>
      <c r="B617" s="270">
        <v>129</v>
      </c>
      <c r="C617" s="270"/>
      <c r="D617" s="270"/>
      <c r="E617" s="200" t="s">
        <v>333</v>
      </c>
      <c r="F617" s="200"/>
      <c r="G617" s="200" t="s">
        <v>1266</v>
      </c>
      <c r="H617" s="200" t="s">
        <v>1268</v>
      </c>
      <c r="I617" s="200" t="s">
        <v>336</v>
      </c>
      <c r="J617" s="200" t="s">
        <v>337</v>
      </c>
      <c r="K617" s="200" t="s">
        <v>331</v>
      </c>
      <c r="L617" s="200"/>
      <c r="M617" s="272"/>
      <c r="N617" s="272"/>
      <c r="O617" s="273"/>
      <c r="P617" s="276">
        <v>19.952053713923899</v>
      </c>
      <c r="Q617" s="274"/>
      <c r="R617" s="275"/>
      <c r="T617" s="200"/>
      <c r="U617" s="200"/>
      <c r="V617" s="982"/>
    </row>
    <row r="618" spans="1:25" x14ac:dyDescent="0.25">
      <c r="A618" s="200" t="s">
        <v>119</v>
      </c>
      <c r="B618" s="270">
        <v>128</v>
      </c>
      <c r="C618" s="270"/>
      <c r="D618" s="270"/>
      <c r="E618" s="200" t="s">
        <v>328</v>
      </c>
      <c r="F618" s="200" t="s">
        <v>1269</v>
      </c>
      <c r="G618" s="200" t="s">
        <v>1266</v>
      </c>
      <c r="H618" s="200" t="s">
        <v>1270</v>
      </c>
      <c r="I618" s="200" t="s">
        <v>515</v>
      </c>
      <c r="J618" s="200" t="s">
        <v>331</v>
      </c>
      <c r="K618" s="200" t="s">
        <v>331</v>
      </c>
      <c r="L618" s="200"/>
      <c r="M618" s="272"/>
      <c r="N618" s="272"/>
      <c r="O618" s="273"/>
      <c r="P618" s="276">
        <v>40.875635099434</v>
      </c>
      <c r="Q618" s="274"/>
      <c r="R618" s="275"/>
      <c r="T618" s="200"/>
      <c r="U618" s="200" t="s">
        <v>326</v>
      </c>
      <c r="V618" s="982"/>
    </row>
    <row r="619" spans="1:25" x14ac:dyDescent="0.25">
      <c r="A619" s="200" t="s">
        <v>119</v>
      </c>
      <c r="B619" s="270">
        <v>129</v>
      </c>
      <c r="C619" s="270"/>
      <c r="D619" s="270"/>
      <c r="E619" s="200" t="s">
        <v>333</v>
      </c>
      <c r="F619" s="200"/>
      <c r="G619" s="200" t="s">
        <v>1271</v>
      </c>
      <c r="H619" s="200" t="s">
        <v>1272</v>
      </c>
      <c r="I619" s="200" t="s">
        <v>515</v>
      </c>
      <c r="J619" s="200" t="s">
        <v>337</v>
      </c>
      <c r="K619" s="200" t="s">
        <v>363</v>
      </c>
      <c r="L619" s="200"/>
      <c r="M619" s="272"/>
      <c r="N619" s="272"/>
      <c r="O619" s="273"/>
      <c r="P619" s="276">
        <v>14.192361025769401</v>
      </c>
      <c r="Q619" s="274"/>
      <c r="R619" s="275"/>
      <c r="T619" s="200"/>
      <c r="U619" s="200"/>
      <c r="V619" s="982"/>
    </row>
    <row r="620" spans="1:25" x14ac:dyDescent="0.25">
      <c r="A620" s="200" t="s">
        <v>119</v>
      </c>
      <c r="B620" s="270">
        <v>129</v>
      </c>
      <c r="C620" s="270"/>
      <c r="D620" s="270"/>
      <c r="E620" s="200" t="s">
        <v>328</v>
      </c>
      <c r="F620" s="200" t="s">
        <v>1273</v>
      </c>
      <c r="G620" s="200" t="s">
        <v>1271</v>
      </c>
      <c r="H620" s="200" t="s">
        <v>1274</v>
      </c>
      <c r="I620" s="200" t="s">
        <v>499</v>
      </c>
      <c r="J620" s="200" t="s">
        <v>331</v>
      </c>
      <c r="K620" s="200" t="s">
        <v>331</v>
      </c>
      <c r="L620" s="200"/>
      <c r="M620" s="272"/>
      <c r="N620" s="272"/>
      <c r="O620" s="273"/>
      <c r="P620" s="276">
        <v>90.036604856190493</v>
      </c>
      <c r="Q620" s="274"/>
      <c r="R620" s="275"/>
      <c r="T620" s="200"/>
      <c r="U620" s="271" t="s">
        <v>326</v>
      </c>
      <c r="V620" s="982"/>
      <c r="W620" s="1259"/>
    </row>
    <row r="621" spans="1:25" x14ac:dyDescent="0.25">
      <c r="A621" s="200" t="s">
        <v>119</v>
      </c>
      <c r="B621" s="270">
        <v>129</v>
      </c>
      <c r="C621" s="270"/>
      <c r="D621" s="270"/>
      <c r="E621" s="200" t="s">
        <v>333</v>
      </c>
      <c r="F621" s="200"/>
      <c r="G621" s="200" t="s">
        <v>1271</v>
      </c>
      <c r="H621" s="200" t="s">
        <v>1275</v>
      </c>
      <c r="I621" s="200" t="s">
        <v>336</v>
      </c>
      <c r="J621" s="200" t="s">
        <v>337</v>
      </c>
      <c r="K621" s="200" t="s">
        <v>331</v>
      </c>
      <c r="L621" s="200"/>
      <c r="M621" s="272"/>
      <c r="N621" s="272"/>
      <c r="O621" s="273"/>
      <c r="P621" s="276">
        <v>99.686330926411401</v>
      </c>
      <c r="Q621" s="274"/>
      <c r="R621" s="275"/>
      <c r="T621" s="200"/>
      <c r="U621" s="200"/>
      <c r="V621" s="982"/>
    </row>
    <row r="622" spans="1:25" x14ac:dyDescent="0.25">
      <c r="A622" s="200" t="s">
        <v>119</v>
      </c>
      <c r="B622" s="270">
        <v>129</v>
      </c>
      <c r="C622" s="270"/>
      <c r="D622" s="270"/>
      <c r="E622" s="200" t="s">
        <v>333</v>
      </c>
      <c r="F622" s="200"/>
      <c r="G622" s="200" t="s">
        <v>1276</v>
      </c>
      <c r="H622" s="200" t="s">
        <v>1277</v>
      </c>
      <c r="I622" s="200" t="s">
        <v>336</v>
      </c>
      <c r="J622" s="200" t="s">
        <v>337</v>
      </c>
      <c r="K622" s="200" t="s">
        <v>331</v>
      </c>
      <c r="L622" s="200"/>
      <c r="M622" s="272"/>
      <c r="N622" s="272"/>
      <c r="O622" s="273"/>
      <c r="P622" s="276">
        <v>116.21070651993099</v>
      </c>
      <c r="Q622" s="274"/>
      <c r="R622" s="275"/>
      <c r="T622" s="200"/>
      <c r="U622" s="200"/>
      <c r="V622" s="982"/>
    </row>
    <row r="623" spans="1:25" x14ac:dyDescent="0.25">
      <c r="A623" s="200" t="s">
        <v>119</v>
      </c>
      <c r="B623" s="270">
        <v>129</v>
      </c>
      <c r="C623" s="270"/>
      <c r="D623" s="270"/>
      <c r="E623" s="200" t="s">
        <v>333</v>
      </c>
      <c r="F623" s="200"/>
      <c r="G623" s="200" t="s">
        <v>1278</v>
      </c>
      <c r="H623" s="200" t="s">
        <v>1279</v>
      </c>
      <c r="I623" s="200" t="s">
        <v>336</v>
      </c>
      <c r="J623" s="200" t="s">
        <v>337</v>
      </c>
      <c r="K623" s="200" t="s">
        <v>331</v>
      </c>
      <c r="L623" s="200"/>
      <c r="M623" s="272"/>
      <c r="N623" s="272"/>
      <c r="O623" s="273"/>
      <c r="P623" s="276">
        <v>54.345326313976599</v>
      </c>
      <c r="Q623" s="274"/>
      <c r="R623" s="275"/>
      <c r="T623" s="200"/>
      <c r="U623" s="200"/>
      <c r="V623" s="982"/>
    </row>
    <row r="624" spans="1:25" x14ac:dyDescent="0.25">
      <c r="A624" s="1079" t="s">
        <v>119</v>
      </c>
      <c r="B624" s="1043">
        <v>130</v>
      </c>
      <c r="C624" s="1043"/>
      <c r="D624" s="1043" t="s">
        <v>267</v>
      </c>
      <c r="E624" s="1079" t="s">
        <v>365</v>
      </c>
      <c r="F624" s="1079" t="s">
        <v>1280</v>
      </c>
      <c r="G624" s="1079"/>
      <c r="H624" s="1079" t="s">
        <v>355</v>
      </c>
      <c r="I624" s="1079" t="e">
        <v>#N/A</v>
      </c>
      <c r="J624" s="200" t="s">
        <v>331</v>
      </c>
      <c r="K624" s="200" t="s">
        <v>337</v>
      </c>
      <c r="L624" s="200"/>
      <c r="M624" s="1080">
        <v>1075000</v>
      </c>
      <c r="N624" s="1080">
        <v>1075400</v>
      </c>
      <c r="O624" s="1081">
        <v>400</v>
      </c>
      <c r="P624" s="1085"/>
      <c r="Q624" s="1082"/>
      <c r="R624" s="1083">
        <v>400</v>
      </c>
      <c r="S624" s="1084"/>
      <c r="T624" s="1079"/>
      <c r="U624" s="1078" t="s">
        <v>326</v>
      </c>
      <c r="V624" s="1060">
        <v>44334</v>
      </c>
      <c r="W624" s="1259"/>
      <c r="Y624" t="str">
        <f t="shared" ref="Y624:Y625" si="7">IF(O624=R624," ",1)</f>
        <v xml:space="preserve"> </v>
      </c>
    </row>
    <row r="625" spans="1:25" x14ac:dyDescent="0.25">
      <c r="A625" s="1079" t="s">
        <v>119</v>
      </c>
      <c r="B625" s="1043">
        <v>130</v>
      </c>
      <c r="C625" s="1043"/>
      <c r="D625" s="1043" t="s">
        <v>267</v>
      </c>
      <c r="E625" s="1079" t="s">
        <v>365</v>
      </c>
      <c r="F625" s="1079" t="s">
        <v>1281</v>
      </c>
      <c r="G625" s="1079"/>
      <c r="H625" s="1079" t="s">
        <v>355</v>
      </c>
      <c r="I625" s="1079" t="e">
        <v>#N/A</v>
      </c>
      <c r="J625" s="200" t="s">
        <v>331</v>
      </c>
      <c r="K625" s="200" t="s">
        <v>337</v>
      </c>
      <c r="L625" s="200"/>
      <c r="M625" s="1080">
        <v>1075400</v>
      </c>
      <c r="N625" s="1080">
        <v>1075600</v>
      </c>
      <c r="O625" s="1081">
        <v>200</v>
      </c>
      <c r="P625" s="1085"/>
      <c r="Q625" s="1082"/>
      <c r="R625" s="1083">
        <v>200</v>
      </c>
      <c r="S625" s="1084"/>
      <c r="T625" s="1079"/>
      <c r="U625" s="1078" t="s">
        <v>326</v>
      </c>
      <c r="V625" s="1060">
        <v>44327</v>
      </c>
      <c r="W625" s="1259"/>
      <c r="Y625" t="str">
        <f t="shared" si="7"/>
        <v xml:space="preserve"> </v>
      </c>
    </row>
    <row r="626" spans="1:25" x14ac:dyDescent="0.25">
      <c r="A626" s="200" t="s">
        <v>119</v>
      </c>
      <c r="B626" s="270">
        <v>129</v>
      </c>
      <c r="C626" s="270"/>
      <c r="D626" s="270"/>
      <c r="E626" s="200" t="s">
        <v>333</v>
      </c>
      <c r="F626" s="200"/>
      <c r="G626" s="200" t="s">
        <v>1282</v>
      </c>
      <c r="H626" s="200" t="s">
        <v>1283</v>
      </c>
      <c r="I626" s="200" t="s">
        <v>336</v>
      </c>
      <c r="J626" s="200" t="s">
        <v>337</v>
      </c>
      <c r="K626" s="200" t="s">
        <v>331</v>
      </c>
      <c r="L626" s="200"/>
      <c r="M626" s="272"/>
      <c r="N626" s="272"/>
      <c r="O626" s="273"/>
      <c r="P626" s="276">
        <v>62.9851421897161</v>
      </c>
      <c r="Q626" s="274"/>
      <c r="R626" s="275"/>
      <c r="T626" s="200"/>
      <c r="U626" s="200"/>
      <c r="V626" s="982"/>
    </row>
    <row r="627" spans="1:25" x14ac:dyDescent="0.25">
      <c r="A627" s="200" t="s">
        <v>119</v>
      </c>
      <c r="B627" s="270">
        <v>131</v>
      </c>
      <c r="C627" s="270"/>
      <c r="D627" s="270"/>
      <c r="E627" s="200" t="s">
        <v>333</v>
      </c>
      <c r="F627" s="200"/>
      <c r="G627" s="200" t="s">
        <v>1282</v>
      </c>
      <c r="H627" s="200" t="s">
        <v>1284</v>
      </c>
      <c r="I627" s="200" t="s">
        <v>336</v>
      </c>
      <c r="J627" s="200" t="s">
        <v>337</v>
      </c>
      <c r="K627" s="200" t="s">
        <v>331</v>
      </c>
      <c r="L627" s="200"/>
      <c r="M627" s="272"/>
      <c r="N627" s="272"/>
      <c r="O627" s="273"/>
      <c r="P627" s="276">
        <v>160.529533185899</v>
      </c>
      <c r="Q627" s="274"/>
      <c r="R627" s="275"/>
      <c r="T627" s="200"/>
      <c r="U627" s="200"/>
      <c r="V627" s="982"/>
    </row>
    <row r="628" spans="1:25" x14ac:dyDescent="0.25">
      <c r="A628" s="200" t="s">
        <v>119</v>
      </c>
      <c r="B628" s="270">
        <v>129</v>
      </c>
      <c r="C628" s="270"/>
      <c r="D628" s="270"/>
      <c r="E628" s="200" t="s">
        <v>333</v>
      </c>
      <c r="F628" s="200"/>
      <c r="G628" s="200" t="s">
        <v>1285</v>
      </c>
      <c r="H628" s="200" t="s">
        <v>1286</v>
      </c>
      <c r="I628" s="200" t="s">
        <v>336</v>
      </c>
      <c r="J628" s="200" t="s">
        <v>337</v>
      </c>
      <c r="K628" s="200" t="s">
        <v>331</v>
      </c>
      <c r="L628" s="200"/>
      <c r="M628" s="272"/>
      <c r="N628" s="272"/>
      <c r="O628" s="273"/>
      <c r="P628" s="276">
        <v>12.8432213271086</v>
      </c>
      <c r="Q628" s="274"/>
      <c r="R628" s="275"/>
      <c r="T628" s="200"/>
      <c r="U628" s="200"/>
      <c r="V628" s="982"/>
    </row>
    <row r="629" spans="1:25" x14ac:dyDescent="0.25">
      <c r="A629" s="200" t="s">
        <v>119</v>
      </c>
      <c r="B629" s="270">
        <v>129</v>
      </c>
      <c r="C629" s="270"/>
      <c r="D629" s="270"/>
      <c r="E629" s="200" t="s">
        <v>333</v>
      </c>
      <c r="F629" s="200"/>
      <c r="G629" s="200" t="s">
        <v>1282</v>
      </c>
      <c r="H629" s="200" t="s">
        <v>1287</v>
      </c>
      <c r="I629" s="200" t="s">
        <v>336</v>
      </c>
      <c r="J629" s="200" t="s">
        <v>337</v>
      </c>
      <c r="K629" s="200" t="s">
        <v>331</v>
      </c>
      <c r="L629" s="200"/>
      <c r="M629" s="272"/>
      <c r="N629" s="272"/>
      <c r="O629" s="273"/>
      <c r="P629" s="276">
        <v>29.411485395408199</v>
      </c>
      <c r="Q629" s="274"/>
      <c r="R629" s="275"/>
      <c r="T629" s="200"/>
      <c r="U629" s="200"/>
      <c r="V629" s="982"/>
    </row>
    <row r="630" spans="1:25" x14ac:dyDescent="0.25">
      <c r="A630" s="200" t="s">
        <v>119</v>
      </c>
      <c r="B630" s="270">
        <v>129</v>
      </c>
      <c r="C630" s="270"/>
      <c r="D630" s="270"/>
      <c r="E630" s="200" t="s">
        <v>333</v>
      </c>
      <c r="F630" s="200"/>
      <c r="G630" s="200" t="s">
        <v>1282</v>
      </c>
      <c r="H630" s="200" t="s">
        <v>1288</v>
      </c>
      <c r="I630" s="200" t="s">
        <v>336</v>
      </c>
      <c r="J630" s="200" t="s">
        <v>337</v>
      </c>
      <c r="K630" s="200" t="s">
        <v>331</v>
      </c>
      <c r="L630" s="200"/>
      <c r="M630" s="272"/>
      <c r="N630" s="272"/>
      <c r="O630" s="273"/>
      <c r="P630" s="276">
        <v>79.785882791088497</v>
      </c>
      <c r="Q630" s="274"/>
      <c r="R630" s="275"/>
      <c r="T630" s="200"/>
      <c r="U630" s="200"/>
      <c r="V630" s="982"/>
    </row>
    <row r="631" spans="1:25" x14ac:dyDescent="0.25">
      <c r="A631" s="200" t="s">
        <v>119</v>
      </c>
      <c r="B631" s="270">
        <v>129</v>
      </c>
      <c r="C631" s="270"/>
      <c r="D631" s="270"/>
      <c r="E631" s="200" t="s">
        <v>333</v>
      </c>
      <c r="F631" s="200"/>
      <c r="G631" s="200" t="s">
        <v>1289</v>
      </c>
      <c r="H631" s="200" t="s">
        <v>1290</v>
      </c>
      <c r="I631" s="200" t="s">
        <v>336</v>
      </c>
      <c r="J631" s="200" t="s">
        <v>337</v>
      </c>
      <c r="K631" s="200" t="s">
        <v>331</v>
      </c>
      <c r="L631" s="200"/>
      <c r="M631" s="272"/>
      <c r="N631" s="272"/>
      <c r="O631" s="273"/>
      <c r="P631" s="276">
        <v>51.205329424167203</v>
      </c>
      <c r="Q631" s="274"/>
      <c r="R631" s="275"/>
      <c r="T631" s="200"/>
      <c r="U631" s="200"/>
      <c r="V631" s="982"/>
    </row>
    <row r="632" spans="1:25" x14ac:dyDescent="0.25">
      <c r="A632" s="1079" t="s">
        <v>119</v>
      </c>
      <c r="B632" s="1043">
        <v>131</v>
      </c>
      <c r="C632" s="1043"/>
      <c r="D632" s="1043" t="s">
        <v>267</v>
      </c>
      <c r="E632" s="1079" t="s">
        <v>365</v>
      </c>
      <c r="F632" s="1079" t="s">
        <v>1291</v>
      </c>
      <c r="G632" s="1079"/>
      <c r="H632" s="1079" t="s">
        <v>355</v>
      </c>
      <c r="I632" s="1079" t="e">
        <v>#N/A</v>
      </c>
      <c r="J632" s="200" t="s">
        <v>331</v>
      </c>
      <c r="K632" s="200" t="s">
        <v>337</v>
      </c>
      <c r="L632" s="200"/>
      <c r="M632" s="1080">
        <v>1075600</v>
      </c>
      <c r="N632" s="1080">
        <v>1075700</v>
      </c>
      <c r="O632" s="1081">
        <v>100</v>
      </c>
      <c r="P632" s="1085"/>
      <c r="Q632" s="1082"/>
      <c r="R632" s="1083">
        <v>100</v>
      </c>
      <c r="S632" s="1084"/>
      <c r="T632" s="1079"/>
      <c r="U632" s="1078" t="s">
        <v>326</v>
      </c>
      <c r="V632" s="1060">
        <v>44364</v>
      </c>
      <c r="W632" s="1259"/>
      <c r="Y632" t="str">
        <f>IF(O632=R632," ",1)</f>
        <v xml:space="preserve"> </v>
      </c>
    </row>
    <row r="633" spans="1:25" x14ac:dyDescent="0.25">
      <c r="A633" s="1079" t="s">
        <v>119</v>
      </c>
      <c r="B633" s="1043">
        <v>131</v>
      </c>
      <c r="C633" s="1043"/>
      <c r="D633" s="1043" t="s">
        <v>267</v>
      </c>
      <c r="E633" s="1079" t="s">
        <v>365</v>
      </c>
      <c r="F633" s="1079" t="s">
        <v>1292</v>
      </c>
      <c r="G633" s="1079"/>
      <c r="H633" s="1079" t="s">
        <v>355</v>
      </c>
      <c r="I633" s="1079" t="e">
        <v>#N/A</v>
      </c>
      <c r="J633" s="200" t="s">
        <v>331</v>
      </c>
      <c r="K633" s="200" t="s">
        <v>337</v>
      </c>
      <c r="L633" s="200"/>
      <c r="M633" s="1080">
        <v>1075700</v>
      </c>
      <c r="N633" s="1080">
        <v>1075916</v>
      </c>
      <c r="O633" s="1081">
        <v>216</v>
      </c>
      <c r="P633" s="1085"/>
      <c r="Q633" s="1082"/>
      <c r="R633" s="1083">
        <v>216</v>
      </c>
      <c r="S633" s="1084"/>
      <c r="T633" s="1079"/>
      <c r="U633" s="1079" t="s">
        <v>326</v>
      </c>
      <c r="V633" s="1060">
        <v>44385</v>
      </c>
      <c r="W633" s="1259"/>
      <c r="Y633" t="str">
        <f>IF(O633=R633," ",1)</f>
        <v xml:space="preserve"> </v>
      </c>
    </row>
    <row r="634" spans="1:25" x14ac:dyDescent="0.25">
      <c r="A634" s="200" t="s">
        <v>119</v>
      </c>
      <c r="B634" s="270">
        <v>132</v>
      </c>
      <c r="C634" s="270"/>
      <c r="D634" s="270"/>
      <c r="E634" s="200" t="s">
        <v>328</v>
      </c>
      <c r="F634" s="200" t="s">
        <v>1293</v>
      </c>
      <c r="G634" s="200" t="s">
        <v>1282</v>
      </c>
      <c r="H634" s="200" t="s">
        <v>1294</v>
      </c>
      <c r="I634" s="200" t="s">
        <v>499</v>
      </c>
      <c r="J634" s="200" t="s">
        <v>331</v>
      </c>
      <c r="K634" s="200" t="s">
        <v>331</v>
      </c>
      <c r="L634" s="200"/>
      <c r="M634" s="272"/>
      <c r="N634" s="272"/>
      <c r="O634" s="307"/>
      <c r="P634" s="276">
        <v>62.808697714967401</v>
      </c>
      <c r="Q634" s="274"/>
      <c r="R634" s="275"/>
      <c r="T634" s="200"/>
      <c r="U634" s="200" t="s">
        <v>326</v>
      </c>
      <c r="V634" s="982">
        <v>44329</v>
      </c>
      <c r="W634" s="1259" t="s">
        <v>1295</v>
      </c>
    </row>
    <row r="635" spans="1:25" x14ac:dyDescent="0.25">
      <c r="A635" s="200" t="s">
        <v>119</v>
      </c>
      <c r="B635" s="270">
        <v>132</v>
      </c>
      <c r="C635" s="270"/>
      <c r="D635" s="270"/>
      <c r="E635" s="200" t="s">
        <v>333</v>
      </c>
      <c r="F635" s="200"/>
      <c r="G635" s="200" t="s">
        <v>1282</v>
      </c>
      <c r="H635" s="200" t="s">
        <v>1296</v>
      </c>
      <c r="I635" s="200" t="s">
        <v>515</v>
      </c>
      <c r="J635" s="200" t="s">
        <v>337</v>
      </c>
      <c r="K635" s="200" t="s">
        <v>331</v>
      </c>
      <c r="L635" s="200"/>
      <c r="M635" s="272"/>
      <c r="N635" s="272"/>
      <c r="O635" s="273"/>
      <c r="P635" s="276">
        <v>179.22695443723401</v>
      </c>
      <c r="Q635" s="274"/>
      <c r="R635" s="275"/>
      <c r="T635" s="200"/>
      <c r="U635" s="200"/>
      <c r="V635" s="982"/>
    </row>
    <row r="636" spans="1:25" x14ac:dyDescent="0.25">
      <c r="A636" s="200" t="s">
        <v>119</v>
      </c>
      <c r="B636" s="270">
        <v>132</v>
      </c>
      <c r="C636" s="270"/>
      <c r="D636" s="270"/>
      <c r="E636" s="200" t="s">
        <v>333</v>
      </c>
      <c r="F636" s="200"/>
      <c r="G636" s="200" t="s">
        <v>1297</v>
      </c>
      <c r="H636" s="200" t="s">
        <v>1298</v>
      </c>
      <c r="I636" s="200" t="s">
        <v>336</v>
      </c>
      <c r="J636" s="200" t="s">
        <v>337</v>
      </c>
      <c r="K636" s="200" t="s">
        <v>331</v>
      </c>
      <c r="L636" s="200"/>
      <c r="M636" s="272"/>
      <c r="N636" s="272"/>
      <c r="O636" s="273"/>
      <c r="P636" s="276">
        <v>0</v>
      </c>
      <c r="Q636" s="274"/>
      <c r="R636" s="275"/>
      <c r="T636" s="200"/>
      <c r="U636" s="200"/>
      <c r="V636" s="982"/>
    </row>
  </sheetData>
  <autoFilter ref="A6:V636" xr:uid="{BB2104BD-4F59-4DBB-BBB1-D3E45EF5B34A}"/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2" activePane="bottomLeft" state="frozen"/>
      <selection pane="bottomLeft" activeCell="A70" sqref="A70"/>
    </sheetView>
  </sheetViews>
  <sheetFormatPr defaultRowHeight="15" x14ac:dyDescent="0.25"/>
  <cols>
    <col min="1" max="1" width="28.85546875" style="208" bestFit="1" customWidth="1"/>
    <col min="2" max="2" width="13.140625" bestFit="1" customWidth="1"/>
    <col min="3" max="3" width="16.85546875" style="208" bestFit="1" customWidth="1"/>
    <col min="4" max="4" width="11.28515625" style="208" bestFit="1" customWidth="1"/>
    <col min="5" max="5" width="26.42578125" style="208" customWidth="1"/>
    <col min="6" max="6" width="16.28515625" style="208" customWidth="1"/>
    <col min="7" max="7" width="21.28515625" style="208" customWidth="1"/>
    <col min="8" max="8" width="36.85546875" style="208" customWidth="1"/>
    <col min="9" max="9" width="66.7109375" style="797" customWidth="1"/>
    <col min="10" max="10" width="13.5703125" style="208" bestFit="1" customWidth="1"/>
    <col min="11" max="11" width="52.7109375" customWidth="1"/>
    <col min="12" max="12" width="21.28515625" customWidth="1"/>
    <col min="13" max="13" width="28.28515625" customWidth="1"/>
    <col min="14" max="14" width="19.7109375" customWidth="1"/>
    <col min="15" max="15" width="120.7109375" customWidth="1"/>
    <col min="16" max="16" width="24.28515625" customWidth="1"/>
    <col min="17" max="17" width="16.28515625" customWidth="1"/>
    <col min="18" max="19" width="12" customWidth="1"/>
    <col min="20" max="20" width="9.5703125" customWidth="1"/>
    <col min="21" max="21" width="6.85546875" customWidth="1"/>
    <col min="22" max="22" width="9" customWidth="1"/>
    <col min="23" max="23" width="36.140625" customWidth="1"/>
    <col min="24" max="24" width="13.7109375" customWidth="1"/>
    <col min="25" max="25" width="20.5703125" customWidth="1"/>
    <col min="26" max="26" width="75" customWidth="1"/>
  </cols>
  <sheetData>
    <row r="1" spans="1:26" ht="34.15" customHeight="1" x14ac:dyDescent="0.25">
      <c r="A1" s="646" t="s">
        <v>1299</v>
      </c>
      <c r="B1" s="646" t="s">
        <v>1300</v>
      </c>
      <c r="C1" s="646" t="s">
        <v>136</v>
      </c>
      <c r="D1" s="646" t="s">
        <v>1301</v>
      </c>
      <c r="E1" s="646" t="s">
        <v>1302</v>
      </c>
      <c r="F1" s="646" t="s">
        <v>24</v>
      </c>
      <c r="G1" s="646" t="s">
        <v>1303</v>
      </c>
      <c r="H1" s="647" t="s">
        <v>1304</v>
      </c>
      <c r="I1" s="647" t="s">
        <v>23</v>
      </c>
      <c r="J1" s="646" t="s">
        <v>1305</v>
      </c>
      <c r="K1" s="646" t="s">
        <v>1306</v>
      </c>
      <c r="L1" s="648" t="s">
        <v>1307</v>
      </c>
      <c r="M1" s="648" t="s">
        <v>1308</v>
      </c>
      <c r="N1" s="648" t="s">
        <v>1309</v>
      </c>
      <c r="O1" s="648" t="s">
        <v>1310</v>
      </c>
      <c r="P1" s="648" t="s">
        <v>1311</v>
      </c>
      <c r="Q1" s="648" t="s">
        <v>1312</v>
      </c>
      <c r="R1" s="648" t="s">
        <v>1313</v>
      </c>
      <c r="S1" s="648" t="s">
        <v>1314</v>
      </c>
      <c r="T1" s="648" t="s">
        <v>1315</v>
      </c>
      <c r="U1" s="648" t="s">
        <v>1316</v>
      </c>
      <c r="V1" s="648" t="s">
        <v>1317</v>
      </c>
      <c r="W1" s="648" t="s">
        <v>1318</v>
      </c>
      <c r="X1" s="648" t="s">
        <v>1319</v>
      </c>
      <c r="Y1" s="647" t="s">
        <v>1320</v>
      </c>
      <c r="Z1" s="647" t="s">
        <v>1321</v>
      </c>
    </row>
    <row r="2" spans="1:26" x14ac:dyDescent="0.25">
      <c r="A2" s="649" t="s">
        <v>354</v>
      </c>
      <c r="B2" s="649" t="s">
        <v>1322</v>
      </c>
      <c r="C2" s="649" t="s">
        <v>1323</v>
      </c>
      <c r="D2" s="649">
        <v>994.3</v>
      </c>
      <c r="E2" s="649"/>
      <c r="F2" s="649" t="s">
        <v>1324</v>
      </c>
      <c r="G2" s="649" t="s">
        <v>1325</v>
      </c>
      <c r="H2" s="649" t="s">
        <v>1326</v>
      </c>
      <c r="I2" s="650" t="s">
        <v>1327</v>
      </c>
      <c r="J2" s="649" t="s">
        <v>1328</v>
      </c>
      <c r="K2" s="651" t="s">
        <v>1329</v>
      </c>
      <c r="L2" s="651" t="s">
        <v>1330</v>
      </c>
      <c r="M2" s="651" t="s">
        <v>1331</v>
      </c>
      <c r="N2" s="651" t="s">
        <v>355</v>
      </c>
      <c r="O2" s="651" t="s">
        <v>1332</v>
      </c>
      <c r="P2" s="651" t="s">
        <v>1333</v>
      </c>
      <c r="Q2" s="651" t="s">
        <v>1334</v>
      </c>
      <c r="R2" s="651">
        <v>640173.24238940096</v>
      </c>
      <c r="S2" s="651">
        <v>5497188.5838008597</v>
      </c>
      <c r="T2" s="651">
        <v>10</v>
      </c>
      <c r="U2" s="651" t="s">
        <v>1335</v>
      </c>
      <c r="V2" s="651" t="s">
        <v>1336</v>
      </c>
      <c r="W2" s="651" t="s">
        <v>1337</v>
      </c>
      <c r="X2" s="651" t="s">
        <v>1338</v>
      </c>
      <c r="Y2" s="1230"/>
      <c r="Z2" s="1230"/>
    </row>
    <row r="3" spans="1:26" x14ac:dyDescent="0.25">
      <c r="A3" s="652" t="s">
        <v>356</v>
      </c>
      <c r="B3" s="652" t="s">
        <v>1322</v>
      </c>
      <c r="C3" s="652" t="s">
        <v>1323</v>
      </c>
      <c r="D3" s="652">
        <v>994.3</v>
      </c>
      <c r="E3" s="652"/>
      <c r="F3" s="652" t="s">
        <v>1324</v>
      </c>
      <c r="G3" s="652" t="s">
        <v>1325</v>
      </c>
      <c r="H3" s="652" t="s">
        <v>1326</v>
      </c>
      <c r="I3" s="653" t="s">
        <v>1327</v>
      </c>
      <c r="J3" s="652" t="s">
        <v>1328</v>
      </c>
      <c r="K3" s="654" t="s">
        <v>1329</v>
      </c>
      <c r="L3" s="654" t="s">
        <v>1330</v>
      </c>
      <c r="M3" s="654" t="s">
        <v>1331</v>
      </c>
      <c r="N3" s="654" t="s">
        <v>355</v>
      </c>
      <c r="O3" s="654" t="s">
        <v>1332</v>
      </c>
      <c r="P3" s="654" t="s">
        <v>1333</v>
      </c>
      <c r="Q3" s="654" t="s">
        <v>1334</v>
      </c>
      <c r="R3" s="654">
        <v>640171.52429841005</v>
      </c>
      <c r="S3" s="654">
        <v>5497182.8640668904</v>
      </c>
      <c r="T3" s="654">
        <v>10</v>
      </c>
      <c r="U3" s="654" t="s">
        <v>1335</v>
      </c>
      <c r="V3" s="654" t="s">
        <v>1336</v>
      </c>
      <c r="W3" s="654" t="s">
        <v>1337</v>
      </c>
      <c r="X3" s="654" t="s">
        <v>1338</v>
      </c>
      <c r="Y3" s="1230"/>
      <c r="Z3" s="1230"/>
    </row>
    <row r="4" spans="1:26" x14ac:dyDescent="0.25">
      <c r="A4" s="655" t="s">
        <v>1339</v>
      </c>
      <c r="B4" s="655" t="s">
        <v>1322</v>
      </c>
      <c r="C4" s="655" t="s">
        <v>1323</v>
      </c>
      <c r="D4" s="655">
        <v>994.3</v>
      </c>
      <c r="E4" s="655"/>
      <c r="F4" s="655" t="s">
        <v>162</v>
      </c>
      <c r="G4" s="655" t="s">
        <v>1340</v>
      </c>
      <c r="H4" s="655" t="s">
        <v>1326</v>
      </c>
      <c r="I4" s="656" t="s">
        <v>1341</v>
      </c>
      <c r="J4" s="655" t="s">
        <v>326</v>
      </c>
      <c r="K4" s="657" t="s">
        <v>1342</v>
      </c>
      <c r="L4" s="654"/>
      <c r="M4" s="654"/>
      <c r="N4" s="654" t="s">
        <v>353</v>
      </c>
      <c r="O4" s="654" t="s">
        <v>1343</v>
      </c>
      <c r="P4" s="654" t="s">
        <v>1333</v>
      </c>
      <c r="Q4" s="654" t="s">
        <v>1334</v>
      </c>
      <c r="R4" s="654">
        <v>640342.00003971497</v>
      </c>
      <c r="S4" s="654">
        <v>5497180.00001931</v>
      </c>
      <c r="T4" s="654">
        <v>10</v>
      </c>
      <c r="U4" s="654" t="s">
        <v>1335</v>
      </c>
      <c r="V4" s="654" t="s">
        <v>1336</v>
      </c>
      <c r="W4" s="654" t="s">
        <v>1337</v>
      </c>
      <c r="X4" s="654" t="s">
        <v>1338</v>
      </c>
      <c r="Y4" s="1230"/>
      <c r="Z4" s="1230"/>
    </row>
    <row r="5" spans="1:26" x14ac:dyDescent="0.25">
      <c r="A5" s="655" t="s">
        <v>1344</v>
      </c>
      <c r="B5" s="655" t="s">
        <v>1322</v>
      </c>
      <c r="C5" s="655" t="s">
        <v>1323</v>
      </c>
      <c r="D5" s="655">
        <v>994.4</v>
      </c>
      <c r="E5" s="655"/>
      <c r="F5" s="655" t="s">
        <v>162</v>
      </c>
      <c r="G5" s="655" t="s">
        <v>1340</v>
      </c>
      <c r="H5" s="655" t="s">
        <v>1326</v>
      </c>
      <c r="I5" s="656" t="s">
        <v>1341</v>
      </c>
      <c r="J5" s="655" t="s">
        <v>1328</v>
      </c>
      <c r="K5" s="657" t="s">
        <v>1329</v>
      </c>
      <c r="L5" s="654"/>
      <c r="M5" s="654"/>
      <c r="N5" s="654" t="s">
        <v>353</v>
      </c>
      <c r="O5" s="654" t="s">
        <v>1343</v>
      </c>
      <c r="P5" s="654" t="s">
        <v>1333</v>
      </c>
      <c r="Q5" s="654" t="s">
        <v>1334</v>
      </c>
      <c r="R5" s="654">
        <v>640055.12269391003</v>
      </c>
      <c r="S5" s="654">
        <v>5497239.2439869205</v>
      </c>
      <c r="T5" s="654">
        <v>10</v>
      </c>
      <c r="U5" s="654" t="s">
        <v>1335</v>
      </c>
      <c r="V5" s="654" t="s">
        <v>1336</v>
      </c>
      <c r="W5" s="654" t="s">
        <v>1337</v>
      </c>
      <c r="X5" s="654" t="s">
        <v>1338</v>
      </c>
      <c r="Y5" s="1230"/>
      <c r="Z5" s="1230"/>
    </row>
    <row r="6" spans="1:26" x14ac:dyDescent="0.25">
      <c r="A6" s="658" t="s">
        <v>1345</v>
      </c>
      <c r="B6" s="658" t="s">
        <v>1346</v>
      </c>
      <c r="C6" s="658" t="s">
        <v>162</v>
      </c>
      <c r="D6" s="658">
        <v>997.7</v>
      </c>
      <c r="E6" s="658" t="s">
        <v>1347</v>
      </c>
      <c r="F6" s="1228" t="s">
        <v>1348</v>
      </c>
      <c r="G6" s="658" t="s">
        <v>1340</v>
      </c>
      <c r="H6" s="658" t="s">
        <v>1349</v>
      </c>
      <c r="I6" s="659" t="s">
        <v>1350</v>
      </c>
      <c r="J6" s="658" t="s">
        <v>326</v>
      </c>
      <c r="K6" s="660" t="s">
        <v>1342</v>
      </c>
      <c r="L6" s="661" t="s">
        <v>1330</v>
      </c>
      <c r="M6" s="661" t="s">
        <v>1331</v>
      </c>
      <c r="N6" s="661" t="s">
        <v>355</v>
      </c>
      <c r="O6" s="661" t="s">
        <v>1351</v>
      </c>
      <c r="P6" s="661" t="s">
        <v>1333</v>
      </c>
      <c r="Q6" s="661" t="s">
        <v>1334</v>
      </c>
      <c r="R6" s="661">
        <v>637822.21297961497</v>
      </c>
      <c r="S6" s="661">
        <v>5495017.7980516804</v>
      </c>
      <c r="T6" s="661">
        <v>10</v>
      </c>
      <c r="U6" s="661" t="s">
        <v>1335</v>
      </c>
      <c r="V6" s="661" t="s">
        <v>1336</v>
      </c>
      <c r="W6" s="661"/>
      <c r="X6" s="661" t="s">
        <v>1338</v>
      </c>
      <c r="Y6" s="1230"/>
      <c r="Z6" s="1230"/>
    </row>
    <row r="7" spans="1:26" ht="45" x14ac:dyDescent="0.25">
      <c r="A7" s="652" t="s">
        <v>366</v>
      </c>
      <c r="B7" s="652"/>
      <c r="C7" s="652" t="s">
        <v>1352</v>
      </c>
      <c r="D7" s="652">
        <v>997.7</v>
      </c>
      <c r="E7" s="652"/>
      <c r="F7" s="652" t="s">
        <v>1348</v>
      </c>
      <c r="G7" s="652"/>
      <c r="H7" s="662" t="s">
        <v>1353</v>
      </c>
      <c r="I7" s="653" t="s">
        <v>1354</v>
      </c>
      <c r="J7" s="652" t="s">
        <v>326</v>
      </c>
      <c r="K7" s="654" t="s">
        <v>1342</v>
      </c>
      <c r="L7" s="654" t="s">
        <v>1330</v>
      </c>
      <c r="M7" s="654" t="s">
        <v>1331</v>
      </c>
      <c r="N7" s="654" t="s">
        <v>355</v>
      </c>
      <c r="O7" s="654" t="s">
        <v>1351</v>
      </c>
      <c r="P7" s="654" t="s">
        <v>1333</v>
      </c>
      <c r="Q7" s="654" t="s">
        <v>1334</v>
      </c>
      <c r="R7" s="654">
        <v>637871.13965196302</v>
      </c>
      <c r="S7" s="654">
        <v>5495019.8147458797</v>
      </c>
      <c r="T7" s="654">
        <v>10</v>
      </c>
      <c r="U7" s="654" t="s">
        <v>1335</v>
      </c>
      <c r="V7" s="654" t="s">
        <v>1336</v>
      </c>
      <c r="W7" s="654"/>
      <c r="X7" s="654" t="s">
        <v>1338</v>
      </c>
      <c r="Y7" s="1230"/>
      <c r="Z7" s="1230"/>
    </row>
    <row r="8" spans="1:26" x14ac:dyDescent="0.25">
      <c r="A8" s="652" t="s">
        <v>1355</v>
      </c>
      <c r="B8" s="652" t="s">
        <v>1356</v>
      </c>
      <c r="C8" s="652" t="s">
        <v>1352</v>
      </c>
      <c r="D8" s="652">
        <v>998.1</v>
      </c>
      <c r="E8" s="652"/>
      <c r="F8" s="1226" t="s">
        <v>1348</v>
      </c>
      <c r="G8" s="652" t="s">
        <v>1325</v>
      </c>
      <c r="H8" s="652"/>
      <c r="I8" s="653" t="s">
        <v>1357</v>
      </c>
      <c r="J8" s="652" t="s">
        <v>326</v>
      </c>
      <c r="K8" s="654" t="s">
        <v>1342</v>
      </c>
      <c r="L8" s="654" t="s">
        <v>1330</v>
      </c>
      <c r="M8" s="654" t="s">
        <v>1331</v>
      </c>
      <c r="N8" s="654" t="s">
        <v>373</v>
      </c>
      <c r="O8" s="654" t="s">
        <v>1358</v>
      </c>
      <c r="P8" s="654" t="s">
        <v>1333</v>
      </c>
      <c r="Q8" s="654" t="s">
        <v>1334</v>
      </c>
      <c r="R8" s="654">
        <v>637437.001667139</v>
      </c>
      <c r="S8" s="654">
        <v>5495021.6581388703</v>
      </c>
      <c r="T8" s="654">
        <v>10</v>
      </c>
      <c r="U8" s="654" t="s">
        <v>1335</v>
      </c>
      <c r="V8" s="654" t="s">
        <v>1336</v>
      </c>
      <c r="W8" s="654"/>
      <c r="X8" s="654" t="s">
        <v>1338</v>
      </c>
      <c r="Y8" s="1230"/>
      <c r="Z8" s="1230"/>
    </row>
    <row r="9" spans="1:26" x14ac:dyDescent="0.25">
      <c r="A9" s="655" t="s">
        <v>382</v>
      </c>
      <c r="B9" s="655"/>
      <c r="C9" s="655" t="s">
        <v>162</v>
      </c>
      <c r="D9" s="655">
        <v>999.8</v>
      </c>
      <c r="E9" s="655"/>
      <c r="F9" s="655" t="s">
        <v>162</v>
      </c>
      <c r="G9" s="655" t="s">
        <v>1340</v>
      </c>
      <c r="H9" s="655"/>
      <c r="I9" s="656" t="s">
        <v>1341</v>
      </c>
      <c r="J9" s="655" t="s">
        <v>326</v>
      </c>
      <c r="K9" s="657" t="s">
        <v>1342</v>
      </c>
      <c r="L9" s="654"/>
      <c r="M9" s="654"/>
      <c r="N9" s="654" t="s">
        <v>384</v>
      </c>
      <c r="O9" s="654" t="s">
        <v>1359</v>
      </c>
      <c r="P9" s="654" t="s">
        <v>1333</v>
      </c>
      <c r="Q9" s="654" t="s">
        <v>1334</v>
      </c>
      <c r="R9" s="654">
        <v>635769.84609374602</v>
      </c>
      <c r="S9" s="654">
        <v>5495278.0645767897</v>
      </c>
      <c r="T9" s="654">
        <v>10</v>
      </c>
      <c r="U9" s="654" t="s">
        <v>1335</v>
      </c>
      <c r="V9" s="654" t="s">
        <v>1336</v>
      </c>
      <c r="W9" s="654"/>
      <c r="X9" s="654" t="s">
        <v>1338</v>
      </c>
      <c r="Y9" s="1230"/>
      <c r="Z9" s="1230"/>
    </row>
    <row r="10" spans="1:26" x14ac:dyDescent="0.25">
      <c r="A10" s="652" t="s">
        <v>1360</v>
      </c>
      <c r="B10" s="652" t="s">
        <v>1361</v>
      </c>
      <c r="C10" s="652" t="s">
        <v>1323</v>
      </c>
      <c r="D10" s="652">
        <v>999.9</v>
      </c>
      <c r="E10" s="652"/>
      <c r="F10" s="1228" t="s">
        <v>1348</v>
      </c>
      <c r="G10" s="652" t="s">
        <v>1325</v>
      </c>
      <c r="H10" s="652"/>
      <c r="I10" s="1225" t="s">
        <v>1327</v>
      </c>
      <c r="J10" s="652" t="s">
        <v>1328</v>
      </c>
      <c r="K10" s="654" t="s">
        <v>1362</v>
      </c>
      <c r="L10" s="654" t="s">
        <v>1330</v>
      </c>
      <c r="M10" s="654" t="s">
        <v>1331</v>
      </c>
      <c r="N10" s="654" t="s">
        <v>393</v>
      </c>
      <c r="O10" s="654" t="s">
        <v>1343</v>
      </c>
      <c r="P10" s="654" t="s">
        <v>1333</v>
      </c>
      <c r="Q10" s="654" t="s">
        <v>1334</v>
      </c>
      <c r="R10" s="654">
        <v>635625.30976141396</v>
      </c>
      <c r="S10" s="654">
        <v>5495212.84688533</v>
      </c>
      <c r="T10" s="654">
        <v>10</v>
      </c>
      <c r="U10" s="654" t="s">
        <v>1335</v>
      </c>
      <c r="V10" s="654" t="s">
        <v>1336</v>
      </c>
      <c r="W10" s="654" t="s">
        <v>1337</v>
      </c>
      <c r="X10" s="654" t="s">
        <v>1338</v>
      </c>
      <c r="Y10" s="1230"/>
      <c r="Z10" s="1230"/>
    </row>
    <row r="11" spans="1:26" x14ac:dyDescent="0.25">
      <c r="A11" s="655" t="s">
        <v>395</v>
      </c>
      <c r="B11" s="655"/>
      <c r="C11" s="655" t="s">
        <v>162</v>
      </c>
      <c r="D11" s="655">
        <v>999.9</v>
      </c>
      <c r="E11" s="655"/>
      <c r="F11" s="655" t="s">
        <v>162</v>
      </c>
      <c r="G11" s="655" t="s">
        <v>1340</v>
      </c>
      <c r="H11" s="655"/>
      <c r="I11" s="656" t="s">
        <v>1341</v>
      </c>
      <c r="J11" s="655" t="s">
        <v>1328</v>
      </c>
      <c r="K11" s="657" t="s">
        <v>1363</v>
      </c>
      <c r="L11" s="654" t="s">
        <v>1330</v>
      </c>
      <c r="M11" s="654" t="s">
        <v>1364</v>
      </c>
      <c r="N11" s="654" t="s">
        <v>394</v>
      </c>
      <c r="O11" s="654" t="s">
        <v>1359</v>
      </c>
      <c r="P11" s="654" t="s">
        <v>1333</v>
      </c>
      <c r="Q11" s="654" t="s">
        <v>1334</v>
      </c>
      <c r="R11" s="654">
        <v>635642.58678753499</v>
      </c>
      <c r="S11" s="654">
        <v>5495299.8296785299</v>
      </c>
      <c r="T11" s="654">
        <v>10</v>
      </c>
      <c r="U11" s="654" t="s">
        <v>1335</v>
      </c>
      <c r="V11" s="654" t="s">
        <v>1336</v>
      </c>
      <c r="W11" s="654"/>
      <c r="X11" s="654" t="s">
        <v>1338</v>
      </c>
      <c r="Y11" s="1230"/>
      <c r="Z11" s="1230"/>
    </row>
    <row r="12" spans="1:26" x14ac:dyDescent="0.25">
      <c r="A12" s="655" t="s">
        <v>1365</v>
      </c>
      <c r="B12" s="655" t="s">
        <v>1366</v>
      </c>
      <c r="C12" s="655" t="s">
        <v>162</v>
      </c>
      <c r="D12" s="655">
        <v>1003.4</v>
      </c>
      <c r="E12" s="655" t="s">
        <v>1367</v>
      </c>
      <c r="F12" s="1228" t="s">
        <v>1348</v>
      </c>
      <c r="G12" s="655" t="s">
        <v>1340</v>
      </c>
      <c r="H12" s="655"/>
      <c r="I12" s="656" t="s">
        <v>1368</v>
      </c>
      <c r="J12" s="655" t="s">
        <v>326</v>
      </c>
      <c r="K12" s="657" t="s">
        <v>1342</v>
      </c>
      <c r="L12" s="661" t="s">
        <v>1330</v>
      </c>
      <c r="M12" s="661" t="s">
        <v>1331</v>
      </c>
      <c r="N12" s="661" t="s">
        <v>406</v>
      </c>
      <c r="O12" s="661" t="s">
        <v>1369</v>
      </c>
      <c r="P12" s="661" t="s">
        <v>1333</v>
      </c>
      <c r="Q12" s="661" t="s">
        <v>1334</v>
      </c>
      <c r="R12" s="661">
        <v>632628.52845616394</v>
      </c>
      <c r="S12" s="661">
        <v>5494416.1751473304</v>
      </c>
      <c r="T12" s="661">
        <v>10</v>
      </c>
      <c r="U12" s="661" t="s">
        <v>1335</v>
      </c>
      <c r="V12" s="661" t="s">
        <v>1336</v>
      </c>
      <c r="W12" s="661"/>
      <c r="X12" s="661" t="s">
        <v>1338</v>
      </c>
      <c r="Y12" s="1230"/>
      <c r="Z12" s="1230"/>
    </row>
    <row r="13" spans="1:26" x14ac:dyDescent="0.25">
      <c r="A13" s="652" t="s">
        <v>1370</v>
      </c>
      <c r="B13" s="652" t="s">
        <v>1371</v>
      </c>
      <c r="C13" s="652" t="s">
        <v>1352</v>
      </c>
      <c r="D13" s="652">
        <v>1005.9</v>
      </c>
      <c r="E13" s="652" t="s">
        <v>1367</v>
      </c>
      <c r="F13" s="1226" t="s">
        <v>1348</v>
      </c>
      <c r="G13" s="652" t="s">
        <v>1325</v>
      </c>
      <c r="H13" s="652"/>
      <c r="I13" s="663" t="s">
        <v>1372</v>
      </c>
      <c r="J13" s="652" t="s">
        <v>326</v>
      </c>
      <c r="K13" s="654" t="s">
        <v>1342</v>
      </c>
      <c r="L13" s="661" t="s">
        <v>1330</v>
      </c>
      <c r="M13" s="661" t="s">
        <v>1331</v>
      </c>
      <c r="N13" s="661" t="s">
        <v>413</v>
      </c>
      <c r="O13" s="661" t="s">
        <v>1373</v>
      </c>
      <c r="P13" s="661" t="s">
        <v>1333</v>
      </c>
      <c r="Q13" s="661" t="s">
        <v>1334</v>
      </c>
      <c r="R13" s="661">
        <v>631404.39818000002</v>
      </c>
      <c r="S13" s="661">
        <v>5492313.4270799998</v>
      </c>
      <c r="T13" s="661">
        <v>10</v>
      </c>
      <c r="U13" s="661" t="s">
        <v>1335</v>
      </c>
      <c r="V13" s="661" t="s">
        <v>1336</v>
      </c>
      <c r="W13" s="661"/>
      <c r="X13" s="661" t="s">
        <v>1338</v>
      </c>
      <c r="Y13" s="1230"/>
      <c r="Z13" s="1230"/>
    </row>
    <row r="14" spans="1:26" x14ac:dyDescent="0.25">
      <c r="A14" s="652" t="s">
        <v>1374</v>
      </c>
      <c r="B14" s="652" t="s">
        <v>1375</v>
      </c>
      <c r="C14" s="652" t="s">
        <v>1323</v>
      </c>
      <c r="D14" s="652">
        <v>1006.8</v>
      </c>
      <c r="E14" s="652" t="s">
        <v>1367</v>
      </c>
      <c r="F14" s="1226" t="s">
        <v>1348</v>
      </c>
      <c r="G14" s="652" t="s">
        <v>1325</v>
      </c>
      <c r="H14" s="652"/>
      <c r="I14" s="663" t="s">
        <v>1376</v>
      </c>
      <c r="J14" s="652" t="s">
        <v>326</v>
      </c>
      <c r="K14" s="654" t="s">
        <v>1342</v>
      </c>
      <c r="L14" s="661" t="s">
        <v>1330</v>
      </c>
      <c r="M14" s="661" t="s">
        <v>1364</v>
      </c>
      <c r="N14" s="661" t="s">
        <v>422</v>
      </c>
      <c r="O14" s="661" t="s">
        <v>1369</v>
      </c>
      <c r="P14" s="661" t="s">
        <v>1333</v>
      </c>
      <c r="Q14" s="661" t="s">
        <v>1334</v>
      </c>
      <c r="R14" s="661">
        <v>631121.22879524296</v>
      </c>
      <c r="S14" s="661">
        <v>5491510.66525885</v>
      </c>
      <c r="T14" s="661">
        <v>10</v>
      </c>
      <c r="U14" s="661" t="s">
        <v>1335</v>
      </c>
      <c r="V14" s="661" t="s">
        <v>1336</v>
      </c>
      <c r="W14" s="661"/>
      <c r="X14" s="661" t="s">
        <v>1338</v>
      </c>
      <c r="Y14" s="1230"/>
      <c r="Z14" s="1230"/>
    </row>
    <row r="15" spans="1:26" ht="30" x14ac:dyDescent="0.25">
      <c r="A15" s="655" t="s">
        <v>1377</v>
      </c>
      <c r="B15" s="655" t="s">
        <v>1378</v>
      </c>
      <c r="C15" s="655" t="s">
        <v>162</v>
      </c>
      <c r="D15" s="655">
        <v>1007.5</v>
      </c>
      <c r="E15" s="655" t="s">
        <v>1367</v>
      </c>
      <c r="F15" s="655" t="s">
        <v>162</v>
      </c>
      <c r="G15" s="655" t="s">
        <v>1340</v>
      </c>
      <c r="H15" s="655"/>
      <c r="I15" s="656" t="s">
        <v>1379</v>
      </c>
      <c r="J15" s="655" t="s">
        <v>326</v>
      </c>
      <c r="K15" s="657" t="s">
        <v>1342</v>
      </c>
      <c r="L15" s="661"/>
      <c r="M15" s="661"/>
      <c r="N15" s="661" t="s">
        <v>427</v>
      </c>
      <c r="O15" s="661" t="s">
        <v>1369</v>
      </c>
      <c r="P15" s="661" t="s">
        <v>1333</v>
      </c>
      <c r="Q15" s="661" t="s">
        <v>1334</v>
      </c>
      <c r="R15" s="661">
        <v>630858.31306002697</v>
      </c>
      <c r="S15" s="661">
        <v>5490820.9799160501</v>
      </c>
      <c r="T15" s="661">
        <v>10</v>
      </c>
      <c r="U15" s="661" t="s">
        <v>1335</v>
      </c>
      <c r="V15" s="661" t="s">
        <v>1336</v>
      </c>
      <c r="W15" s="661"/>
      <c r="X15" s="661" t="s">
        <v>1338</v>
      </c>
      <c r="Y15" s="1230"/>
      <c r="Z15" s="1230"/>
    </row>
    <row r="16" spans="1:26" ht="30" x14ac:dyDescent="0.25">
      <c r="A16" s="652" t="s">
        <v>1380</v>
      </c>
      <c r="B16" s="652" t="s">
        <v>1381</v>
      </c>
      <c r="C16" s="652" t="s">
        <v>1352</v>
      </c>
      <c r="D16" s="652">
        <v>1007.9</v>
      </c>
      <c r="E16" s="652" t="s">
        <v>1367</v>
      </c>
      <c r="F16" s="652" t="s">
        <v>1348</v>
      </c>
      <c r="G16" s="652"/>
      <c r="H16" s="652"/>
      <c r="I16" s="653" t="s">
        <v>1382</v>
      </c>
      <c r="J16" s="652" t="s">
        <v>326</v>
      </c>
      <c r="K16" s="654" t="s">
        <v>1342</v>
      </c>
      <c r="L16" s="661"/>
      <c r="M16" s="661"/>
      <c r="N16" s="661" t="s">
        <v>435</v>
      </c>
      <c r="O16" s="661" t="s">
        <v>1369</v>
      </c>
      <c r="P16" s="661" t="s">
        <v>1333</v>
      </c>
      <c r="Q16" s="661" t="s">
        <v>1334</v>
      </c>
      <c r="R16" s="661">
        <v>630772.89952720795</v>
      </c>
      <c r="S16" s="661">
        <v>5490603.6362720896</v>
      </c>
      <c r="T16" s="661">
        <v>10</v>
      </c>
      <c r="U16" s="661" t="s">
        <v>1335</v>
      </c>
      <c r="V16" s="661" t="s">
        <v>1336</v>
      </c>
      <c r="W16" s="661"/>
      <c r="X16" s="661" t="s">
        <v>1338</v>
      </c>
      <c r="Y16" s="1230"/>
      <c r="Z16" s="1230"/>
    </row>
    <row r="17" spans="1:26" x14ac:dyDescent="0.25">
      <c r="A17" s="652" t="s">
        <v>1383</v>
      </c>
      <c r="B17" s="652" t="s">
        <v>1381</v>
      </c>
      <c r="C17" s="652" t="s">
        <v>1352</v>
      </c>
      <c r="D17" s="652">
        <v>1008</v>
      </c>
      <c r="E17" s="652" t="s">
        <v>1367</v>
      </c>
      <c r="F17" s="652" t="s">
        <v>1348</v>
      </c>
      <c r="G17" s="652" t="s">
        <v>1325</v>
      </c>
      <c r="H17" s="652"/>
      <c r="I17" s="653" t="s">
        <v>1384</v>
      </c>
      <c r="J17" s="652" t="s">
        <v>326</v>
      </c>
      <c r="K17" s="654" t="s">
        <v>1342</v>
      </c>
      <c r="L17" s="661"/>
      <c r="M17" s="661"/>
      <c r="N17" s="661" t="s">
        <v>432</v>
      </c>
      <c r="O17" s="661" t="s">
        <v>1369</v>
      </c>
      <c r="P17" s="661" t="s">
        <v>1333</v>
      </c>
      <c r="Q17" s="661" t="s">
        <v>1334</v>
      </c>
      <c r="R17" s="661">
        <v>630691.67686617596</v>
      </c>
      <c r="S17" s="661">
        <v>5490402.8170182304</v>
      </c>
      <c r="T17" s="661">
        <v>10</v>
      </c>
      <c r="U17" s="661" t="s">
        <v>1335</v>
      </c>
      <c r="V17" s="661" t="s">
        <v>1336</v>
      </c>
      <c r="W17" s="661"/>
      <c r="X17" s="661" t="s">
        <v>1338</v>
      </c>
      <c r="Y17" s="1230"/>
      <c r="Z17" s="1230"/>
    </row>
    <row r="18" spans="1:26" ht="30" x14ac:dyDescent="0.25">
      <c r="A18" s="655" t="s">
        <v>1385</v>
      </c>
      <c r="B18" s="655" t="s">
        <v>1386</v>
      </c>
      <c r="C18" s="655" t="s">
        <v>162</v>
      </c>
      <c r="D18" s="655">
        <v>1009.7</v>
      </c>
      <c r="E18" s="655" t="s">
        <v>1367</v>
      </c>
      <c r="F18" s="655" t="s">
        <v>162</v>
      </c>
      <c r="G18" s="655" t="s">
        <v>1340</v>
      </c>
      <c r="H18" s="655"/>
      <c r="I18" s="656" t="s">
        <v>1387</v>
      </c>
      <c r="J18" s="655" t="s">
        <v>326</v>
      </c>
      <c r="K18" s="657" t="s">
        <v>1342</v>
      </c>
      <c r="L18" s="661"/>
      <c r="M18" s="661"/>
      <c r="N18" s="661" t="s">
        <v>445</v>
      </c>
      <c r="O18" s="661" t="s">
        <v>1388</v>
      </c>
      <c r="P18" s="661" t="s">
        <v>1333</v>
      </c>
      <c r="Q18" s="661" t="s">
        <v>1334</v>
      </c>
      <c r="R18" s="661">
        <v>630231.24383010797</v>
      </c>
      <c r="S18" s="661">
        <v>5488930.8331941199</v>
      </c>
      <c r="T18" s="661">
        <v>10</v>
      </c>
      <c r="U18" s="661" t="s">
        <v>1335</v>
      </c>
      <c r="V18" s="661" t="s">
        <v>1336</v>
      </c>
      <c r="W18" s="661"/>
      <c r="X18" s="661" t="s">
        <v>1338</v>
      </c>
      <c r="Y18" s="1230"/>
      <c r="Z18" s="1230"/>
    </row>
    <row r="19" spans="1:26" x14ac:dyDescent="0.25">
      <c r="A19" s="655" t="s">
        <v>1389</v>
      </c>
      <c r="B19" s="655"/>
      <c r="C19" s="655" t="s">
        <v>162</v>
      </c>
      <c r="D19" s="655">
        <v>1011.5</v>
      </c>
      <c r="E19" s="655"/>
      <c r="F19" s="655" t="s">
        <v>162</v>
      </c>
      <c r="G19" s="655" t="s">
        <v>1340</v>
      </c>
      <c r="H19" s="655"/>
      <c r="I19" s="656" t="s">
        <v>1390</v>
      </c>
      <c r="J19" s="655"/>
      <c r="K19" s="657"/>
      <c r="L19" s="654"/>
      <c r="M19" s="654"/>
      <c r="N19" s="654"/>
      <c r="O19" s="654"/>
      <c r="P19" s="654"/>
      <c r="Q19" s="654"/>
      <c r="R19" s="654"/>
      <c r="S19" s="654"/>
      <c r="T19" s="654"/>
      <c r="U19" s="654"/>
      <c r="V19" s="654"/>
      <c r="W19" s="654"/>
      <c r="X19" s="654"/>
      <c r="Y19" s="1230"/>
      <c r="Z19" s="1230"/>
    </row>
    <row r="20" spans="1:26" x14ac:dyDescent="0.25">
      <c r="A20" s="652" t="s">
        <v>1391</v>
      </c>
      <c r="B20" s="652" t="s">
        <v>1392</v>
      </c>
      <c r="C20" s="652" t="s">
        <v>1352</v>
      </c>
      <c r="D20" s="652">
        <v>1012.2</v>
      </c>
      <c r="E20" s="652"/>
      <c r="F20" s="1226" t="s">
        <v>1348</v>
      </c>
      <c r="G20" s="652" t="s">
        <v>1325</v>
      </c>
      <c r="H20" s="652"/>
      <c r="I20" s="653" t="s">
        <v>1393</v>
      </c>
      <c r="J20" s="652" t="s">
        <v>326</v>
      </c>
      <c r="K20" s="654" t="s">
        <v>1342</v>
      </c>
      <c r="L20" s="654"/>
      <c r="M20" s="654"/>
      <c r="N20" s="654" t="s">
        <v>463</v>
      </c>
      <c r="O20" s="654" t="s">
        <v>1394</v>
      </c>
      <c r="P20" s="654" t="s">
        <v>1333</v>
      </c>
      <c r="Q20" s="654" t="s">
        <v>1334</v>
      </c>
      <c r="R20" s="654">
        <v>629804.16358721501</v>
      </c>
      <c r="S20" s="654">
        <v>5486719.6408718899</v>
      </c>
      <c r="T20" s="654">
        <v>10</v>
      </c>
      <c r="U20" s="654" t="s">
        <v>1335</v>
      </c>
      <c r="V20" s="654" t="s">
        <v>1336</v>
      </c>
      <c r="W20" s="654"/>
      <c r="X20" s="654" t="s">
        <v>1338</v>
      </c>
      <c r="Y20" s="1230"/>
      <c r="Z20" s="1230"/>
    </row>
    <row r="21" spans="1:26" x14ac:dyDescent="0.25">
      <c r="A21" s="652" t="s">
        <v>1395</v>
      </c>
      <c r="B21" s="652" t="s">
        <v>1396</v>
      </c>
      <c r="C21" s="652" t="s">
        <v>1323</v>
      </c>
      <c r="D21" s="652">
        <v>1013.6</v>
      </c>
      <c r="E21" s="652"/>
      <c r="F21" s="1226" t="s">
        <v>1397</v>
      </c>
      <c r="G21" s="652" t="s">
        <v>1325</v>
      </c>
      <c r="H21" s="652"/>
      <c r="I21" s="653" t="s">
        <v>1327</v>
      </c>
      <c r="J21" s="652" t="s">
        <v>1328</v>
      </c>
      <c r="K21" s="654" t="s">
        <v>1398</v>
      </c>
      <c r="L21" s="654"/>
      <c r="M21" s="654"/>
      <c r="N21" s="654" t="s">
        <v>474</v>
      </c>
      <c r="O21" s="654" t="s">
        <v>1399</v>
      </c>
      <c r="P21" s="654" t="s">
        <v>1333</v>
      </c>
      <c r="Q21" s="654" t="s">
        <v>1334</v>
      </c>
      <c r="R21" s="654">
        <v>630320.57174955599</v>
      </c>
      <c r="S21" s="654">
        <v>5485411.0572798597</v>
      </c>
      <c r="T21" s="654">
        <v>10</v>
      </c>
      <c r="U21" s="654" t="s">
        <v>1335</v>
      </c>
      <c r="V21" s="654" t="s">
        <v>1336</v>
      </c>
      <c r="W21" s="654"/>
      <c r="X21" s="654" t="s">
        <v>1338</v>
      </c>
      <c r="Y21" s="1230"/>
      <c r="Z21" s="1230"/>
    </row>
    <row r="22" spans="1:26" x14ac:dyDescent="0.25">
      <c r="A22" s="655" t="s">
        <v>1400</v>
      </c>
      <c r="B22" s="655" t="s">
        <v>1401</v>
      </c>
      <c r="C22" s="655" t="s">
        <v>162</v>
      </c>
      <c r="D22" s="655">
        <v>1015.4</v>
      </c>
      <c r="E22" s="655"/>
      <c r="F22" s="1228" t="s">
        <v>1348</v>
      </c>
      <c r="G22" s="655" t="s">
        <v>1340</v>
      </c>
      <c r="H22" s="655"/>
      <c r="I22" s="656" t="s">
        <v>1341</v>
      </c>
      <c r="J22" s="655" t="s">
        <v>326</v>
      </c>
      <c r="K22" s="657" t="s">
        <v>1342</v>
      </c>
      <c r="L22" s="654"/>
      <c r="M22" s="654"/>
      <c r="N22" s="654" t="s">
        <v>487</v>
      </c>
      <c r="O22" s="654" t="s">
        <v>1373</v>
      </c>
      <c r="P22" s="654" t="s">
        <v>1333</v>
      </c>
      <c r="Q22" s="654" t="s">
        <v>1334</v>
      </c>
      <c r="R22" s="654">
        <v>629501.02120010403</v>
      </c>
      <c r="S22" s="654">
        <v>5484021.5032683602</v>
      </c>
      <c r="T22" s="654">
        <v>10</v>
      </c>
      <c r="U22" s="654" t="s">
        <v>1335</v>
      </c>
      <c r="V22" s="654" t="s">
        <v>1336</v>
      </c>
      <c r="W22" s="654"/>
      <c r="X22" s="654" t="s">
        <v>1338</v>
      </c>
      <c r="Y22" s="1230"/>
      <c r="Z22" s="1230"/>
    </row>
    <row r="23" spans="1:26" ht="51" customHeight="1" x14ac:dyDescent="0.25">
      <c r="A23" s="907" t="s">
        <v>1402</v>
      </c>
      <c r="B23" s="907" t="s">
        <v>1403</v>
      </c>
      <c r="C23" s="907" t="s">
        <v>1352</v>
      </c>
      <c r="D23" s="907">
        <v>1015.4</v>
      </c>
      <c r="E23" s="907"/>
      <c r="F23" s="907" t="s">
        <v>1324</v>
      </c>
      <c r="G23" s="907"/>
      <c r="H23" s="652"/>
      <c r="I23" s="908" t="s">
        <v>1404</v>
      </c>
      <c r="J23" s="907" t="s">
        <v>1328</v>
      </c>
      <c r="K23" s="909" t="s">
        <v>1405</v>
      </c>
      <c r="L23" s="654" t="s">
        <v>1330</v>
      </c>
      <c r="M23" s="654" t="s">
        <v>1331</v>
      </c>
      <c r="N23" s="654" t="s">
        <v>355</v>
      </c>
      <c r="O23" s="654" t="s">
        <v>1406</v>
      </c>
      <c r="P23" s="654" t="s">
        <v>1333</v>
      </c>
      <c r="Q23" s="654" t="s">
        <v>1334</v>
      </c>
      <c r="R23" s="654">
        <v>629403.40059604205</v>
      </c>
      <c r="S23" s="654">
        <v>5484115.2935629599</v>
      </c>
      <c r="T23" s="654">
        <v>10</v>
      </c>
      <c r="U23" s="654" t="s">
        <v>1335</v>
      </c>
      <c r="V23" s="654" t="s">
        <v>1336</v>
      </c>
      <c r="W23" s="654" t="s">
        <v>1407</v>
      </c>
      <c r="X23" s="654" t="s">
        <v>1338</v>
      </c>
      <c r="Y23" s="1230"/>
      <c r="Z23" s="1230"/>
    </row>
    <row r="24" spans="1:26" x14ac:dyDescent="0.25">
      <c r="A24" s="655" t="s">
        <v>1408</v>
      </c>
      <c r="B24" s="655" t="s">
        <v>1403</v>
      </c>
      <c r="C24" s="655" t="s">
        <v>162</v>
      </c>
      <c r="D24" s="655">
        <v>1015.4</v>
      </c>
      <c r="E24" s="655"/>
      <c r="F24" s="1228" t="s">
        <v>1348</v>
      </c>
      <c r="G24" s="655" t="s">
        <v>1340</v>
      </c>
      <c r="H24" s="655"/>
      <c r="I24" s="656" t="s">
        <v>1341</v>
      </c>
      <c r="J24" s="655" t="s">
        <v>1328</v>
      </c>
      <c r="K24" s="657" t="s">
        <v>1405</v>
      </c>
      <c r="L24" s="654" t="s">
        <v>1330</v>
      </c>
      <c r="M24" s="654" t="s">
        <v>1331</v>
      </c>
      <c r="N24" s="654" t="s">
        <v>490</v>
      </c>
      <c r="O24" s="654" t="s">
        <v>1409</v>
      </c>
      <c r="P24" s="654" t="s">
        <v>1333</v>
      </c>
      <c r="Q24" s="654" t="s">
        <v>1334</v>
      </c>
      <c r="R24" s="654">
        <v>629425.67034398101</v>
      </c>
      <c r="S24" s="654">
        <v>5484012.0453565</v>
      </c>
      <c r="T24" s="654">
        <v>10</v>
      </c>
      <c r="U24" s="654" t="s">
        <v>1335</v>
      </c>
      <c r="V24" s="654" t="s">
        <v>1336</v>
      </c>
      <c r="W24" s="654" t="s">
        <v>1407</v>
      </c>
      <c r="X24" s="654" t="s">
        <v>1338</v>
      </c>
      <c r="Y24" s="1230"/>
      <c r="Z24" s="1230"/>
    </row>
    <row r="25" spans="1:26" ht="49.9" customHeight="1" x14ac:dyDescent="0.25">
      <c r="A25" s="907" t="s">
        <v>1410</v>
      </c>
      <c r="B25" s="907" t="s">
        <v>1403</v>
      </c>
      <c r="C25" s="907" t="s">
        <v>1352</v>
      </c>
      <c r="D25" s="907">
        <v>1015.5</v>
      </c>
      <c r="E25" s="907"/>
      <c r="F25" s="907" t="s">
        <v>1324</v>
      </c>
      <c r="G25" s="907"/>
      <c r="H25" s="652"/>
      <c r="I25" s="908" t="s">
        <v>1404</v>
      </c>
      <c r="J25" s="907" t="s">
        <v>1328</v>
      </c>
      <c r="K25" s="909" t="s">
        <v>1405</v>
      </c>
      <c r="L25" s="654" t="s">
        <v>1330</v>
      </c>
      <c r="M25" s="654" t="s">
        <v>1331</v>
      </c>
      <c r="N25" s="654" t="s">
        <v>355</v>
      </c>
      <c r="O25" s="654" t="s">
        <v>1406</v>
      </c>
      <c r="P25" s="654" t="s">
        <v>1333</v>
      </c>
      <c r="Q25" s="654" t="s">
        <v>1334</v>
      </c>
      <c r="R25" s="654">
        <v>629389.36537996796</v>
      </c>
      <c r="S25" s="654">
        <v>5484105.5002608998</v>
      </c>
      <c r="T25" s="654">
        <v>10</v>
      </c>
      <c r="U25" s="654" t="s">
        <v>1335</v>
      </c>
      <c r="V25" s="654" t="s">
        <v>1336</v>
      </c>
      <c r="W25" s="654" t="s">
        <v>1407</v>
      </c>
      <c r="X25" s="654" t="s">
        <v>1338</v>
      </c>
      <c r="Y25" s="1230"/>
      <c r="Z25" s="1230"/>
    </row>
    <row r="26" spans="1:26" x14ac:dyDescent="0.25">
      <c r="A26" s="655" t="s">
        <v>1411</v>
      </c>
      <c r="B26" s="655" t="s">
        <v>1412</v>
      </c>
      <c r="C26" s="655" t="s">
        <v>162</v>
      </c>
      <c r="D26" s="655">
        <v>1015.7</v>
      </c>
      <c r="E26" s="655"/>
      <c r="F26" s="655" t="s">
        <v>162</v>
      </c>
      <c r="G26" s="655" t="s">
        <v>1340</v>
      </c>
      <c r="H26" s="655"/>
      <c r="I26" s="656" t="s">
        <v>1341</v>
      </c>
      <c r="J26" s="655" t="s">
        <v>326</v>
      </c>
      <c r="K26" s="657" t="s">
        <v>1342</v>
      </c>
      <c r="L26" s="654" t="s">
        <v>1330</v>
      </c>
      <c r="M26" s="654" t="s">
        <v>1364</v>
      </c>
      <c r="N26" s="654" t="s">
        <v>498</v>
      </c>
      <c r="O26" s="654" t="s">
        <v>1413</v>
      </c>
      <c r="P26" s="654" t="s">
        <v>1333</v>
      </c>
      <c r="Q26" s="654" t="s">
        <v>1334</v>
      </c>
      <c r="R26" s="654">
        <v>629359.65668367897</v>
      </c>
      <c r="S26" s="654">
        <v>5483888.3994918596</v>
      </c>
      <c r="T26" s="654">
        <v>10</v>
      </c>
      <c r="U26" s="654" t="s">
        <v>1335</v>
      </c>
      <c r="V26" s="654" t="s">
        <v>1336</v>
      </c>
      <c r="W26" s="654" t="s">
        <v>1414</v>
      </c>
      <c r="X26" s="654" t="s">
        <v>1338</v>
      </c>
      <c r="Y26" s="1230"/>
      <c r="Z26" s="1230"/>
    </row>
    <row r="27" spans="1:26" ht="30" x14ac:dyDescent="0.25">
      <c r="A27" s="652" t="s">
        <v>1415</v>
      </c>
      <c r="B27" s="652"/>
      <c r="C27" s="652" t="s">
        <v>1352</v>
      </c>
      <c r="D27" s="652">
        <v>1015.8</v>
      </c>
      <c r="E27" s="652"/>
      <c r="F27" s="652" t="s">
        <v>1324</v>
      </c>
      <c r="G27" s="652"/>
      <c r="H27" s="652"/>
      <c r="I27" s="653" t="s">
        <v>1416</v>
      </c>
      <c r="J27" s="652" t="s">
        <v>326</v>
      </c>
      <c r="K27" s="654" t="s">
        <v>1342</v>
      </c>
      <c r="L27" s="654" t="s">
        <v>1330</v>
      </c>
      <c r="M27" s="654" t="s">
        <v>1364</v>
      </c>
      <c r="N27" s="654" t="s">
        <v>503</v>
      </c>
      <c r="O27" s="654" t="s">
        <v>1417</v>
      </c>
      <c r="P27" s="654" t="s">
        <v>1333</v>
      </c>
      <c r="Q27" s="654" t="s">
        <v>1334</v>
      </c>
      <c r="R27" s="654">
        <v>629229.90542335704</v>
      </c>
      <c r="S27" s="654">
        <v>5483821.8150875801</v>
      </c>
      <c r="T27" s="654">
        <v>10</v>
      </c>
      <c r="U27" s="654" t="s">
        <v>1335</v>
      </c>
      <c r="V27" s="654" t="s">
        <v>1336</v>
      </c>
      <c r="W27" s="654" t="s">
        <v>1414</v>
      </c>
      <c r="X27" s="654" t="s">
        <v>1338</v>
      </c>
      <c r="Y27" s="1230"/>
      <c r="Z27" s="1230"/>
    </row>
    <row r="28" spans="1:26" x14ac:dyDescent="0.25">
      <c r="A28" s="655" t="s">
        <v>507</v>
      </c>
      <c r="B28" s="655"/>
      <c r="C28" s="655" t="s">
        <v>162</v>
      </c>
      <c r="D28" s="655">
        <v>1016.1</v>
      </c>
      <c r="E28" s="655"/>
      <c r="F28" s="655" t="s">
        <v>162</v>
      </c>
      <c r="G28" s="655" t="s">
        <v>1340</v>
      </c>
      <c r="H28" s="655"/>
      <c r="I28" s="656" t="s">
        <v>1341</v>
      </c>
      <c r="J28" s="655" t="s">
        <v>1328</v>
      </c>
      <c r="K28" s="657" t="s">
        <v>1418</v>
      </c>
      <c r="L28" s="654"/>
      <c r="M28" s="654"/>
      <c r="N28" s="654" t="s">
        <v>509</v>
      </c>
      <c r="O28" s="654" t="s">
        <v>1332</v>
      </c>
      <c r="P28" s="654" t="s">
        <v>1333</v>
      </c>
      <c r="Q28" s="654" t="s">
        <v>1334</v>
      </c>
      <c r="R28" s="654">
        <v>628883.70087589603</v>
      </c>
      <c r="S28" s="654">
        <v>5483841.1497145696</v>
      </c>
      <c r="T28" s="654">
        <v>10</v>
      </c>
      <c r="U28" s="654" t="s">
        <v>1335</v>
      </c>
      <c r="V28" s="654" t="s">
        <v>1336</v>
      </c>
      <c r="W28" s="654"/>
      <c r="X28" s="654" t="s">
        <v>1338</v>
      </c>
      <c r="Y28" s="1230"/>
      <c r="Z28" s="1230"/>
    </row>
    <row r="29" spans="1:26" x14ac:dyDescent="0.25">
      <c r="A29" s="655" t="s">
        <v>1419</v>
      </c>
      <c r="B29" s="655" t="s">
        <v>1420</v>
      </c>
      <c r="C29" s="655" t="s">
        <v>162</v>
      </c>
      <c r="D29" s="655">
        <v>1017.6</v>
      </c>
      <c r="E29" s="655" t="s">
        <v>1367</v>
      </c>
      <c r="F29" s="655" t="s">
        <v>162</v>
      </c>
      <c r="G29" s="655" t="s">
        <v>1340</v>
      </c>
      <c r="H29" s="655"/>
      <c r="I29" s="656" t="s">
        <v>1368</v>
      </c>
      <c r="J29" s="655" t="s">
        <v>326</v>
      </c>
      <c r="K29" s="657" t="s">
        <v>1342</v>
      </c>
      <c r="L29" s="661"/>
      <c r="M29" s="661"/>
      <c r="N29" s="661" t="s">
        <v>520</v>
      </c>
      <c r="O29" s="661" t="s">
        <v>1369</v>
      </c>
      <c r="P29" s="661" t="s">
        <v>1333</v>
      </c>
      <c r="Q29" s="661" t="s">
        <v>1334</v>
      </c>
      <c r="R29" s="661">
        <v>627416.26014022599</v>
      </c>
      <c r="S29" s="661">
        <v>5483930.3577161999</v>
      </c>
      <c r="T29" s="661">
        <v>10</v>
      </c>
      <c r="U29" s="661" t="s">
        <v>1335</v>
      </c>
      <c r="V29" s="661" t="s">
        <v>1336</v>
      </c>
      <c r="W29" s="661"/>
      <c r="X29" s="661" t="s">
        <v>1338</v>
      </c>
      <c r="Y29" s="1230"/>
      <c r="Z29" s="1230"/>
    </row>
    <row r="30" spans="1:26" x14ac:dyDescent="0.25">
      <c r="A30" s="655" t="s">
        <v>1421</v>
      </c>
      <c r="B30" s="655" t="s">
        <v>1422</v>
      </c>
      <c r="C30" s="655" t="s">
        <v>162</v>
      </c>
      <c r="D30" s="655">
        <v>1019</v>
      </c>
      <c r="E30" s="655"/>
      <c r="F30" s="655" t="s">
        <v>162</v>
      </c>
      <c r="G30" s="655" t="s">
        <v>1340</v>
      </c>
      <c r="H30" s="655"/>
      <c r="I30" s="656" t="s">
        <v>1341</v>
      </c>
      <c r="J30" s="655" t="s">
        <v>1328</v>
      </c>
      <c r="K30" s="657" t="s">
        <v>1423</v>
      </c>
      <c r="L30" s="654"/>
      <c r="M30" s="654"/>
      <c r="N30" s="654" t="s">
        <v>535</v>
      </c>
      <c r="O30" s="654" t="s">
        <v>1424</v>
      </c>
      <c r="P30" s="654" t="s">
        <v>1333</v>
      </c>
      <c r="Q30" s="654" t="s">
        <v>1334</v>
      </c>
      <c r="R30" s="654">
        <v>626628.59089269803</v>
      </c>
      <c r="S30" s="654">
        <v>5482328.6549272798</v>
      </c>
      <c r="T30" s="654">
        <v>10</v>
      </c>
      <c r="U30" s="654" t="s">
        <v>1335</v>
      </c>
      <c r="V30" s="654" t="s">
        <v>1336</v>
      </c>
      <c r="W30" s="654"/>
      <c r="X30" s="654" t="s">
        <v>1338</v>
      </c>
      <c r="Y30" s="1230"/>
      <c r="Z30" s="1230"/>
    </row>
    <row r="31" spans="1:26" x14ac:dyDescent="0.25">
      <c r="A31" s="652" t="s">
        <v>547</v>
      </c>
      <c r="B31" s="652"/>
      <c r="C31" s="652" t="s">
        <v>1323</v>
      </c>
      <c r="D31" s="652">
        <v>1019.8</v>
      </c>
      <c r="E31" s="652"/>
      <c r="F31" s="652" t="s">
        <v>1348</v>
      </c>
      <c r="G31" s="652" t="s">
        <v>1325</v>
      </c>
      <c r="H31" s="652"/>
      <c r="I31" s="663" t="s">
        <v>1376</v>
      </c>
      <c r="J31" s="652" t="s">
        <v>1328</v>
      </c>
      <c r="K31" s="654" t="s">
        <v>1425</v>
      </c>
      <c r="L31" s="654"/>
      <c r="M31" s="654"/>
      <c r="N31" s="654" t="s">
        <v>548</v>
      </c>
      <c r="O31" s="654" t="s">
        <v>1426</v>
      </c>
      <c r="P31" s="654" t="s">
        <v>1333</v>
      </c>
      <c r="Q31" s="654" t="s">
        <v>1334</v>
      </c>
      <c r="R31" s="654">
        <v>627027.173717172</v>
      </c>
      <c r="S31" s="654">
        <v>5481866.3079376901</v>
      </c>
      <c r="T31" s="654">
        <v>10</v>
      </c>
      <c r="U31" s="654" t="s">
        <v>1335</v>
      </c>
      <c r="V31" s="654" t="s">
        <v>1336</v>
      </c>
      <c r="W31" s="654" t="s">
        <v>1427</v>
      </c>
      <c r="X31" s="654" t="s">
        <v>1338</v>
      </c>
      <c r="Y31" s="1230"/>
      <c r="Z31" s="1230" t="s">
        <v>4111</v>
      </c>
    </row>
    <row r="32" spans="1:26" x14ac:dyDescent="0.25">
      <c r="A32" s="655" t="s">
        <v>551</v>
      </c>
      <c r="B32" s="655"/>
      <c r="C32" s="655" t="s">
        <v>162</v>
      </c>
      <c r="D32" s="655">
        <v>1020</v>
      </c>
      <c r="E32" s="655"/>
      <c r="F32" s="655" t="s">
        <v>162</v>
      </c>
      <c r="G32" s="655" t="s">
        <v>1340</v>
      </c>
      <c r="H32" s="655"/>
      <c r="I32" s="656" t="s">
        <v>1341</v>
      </c>
      <c r="J32" s="655" t="s">
        <v>1328</v>
      </c>
      <c r="K32" s="657" t="s">
        <v>1362</v>
      </c>
      <c r="L32" s="654"/>
      <c r="M32" s="654"/>
      <c r="N32" s="654" t="s">
        <v>552</v>
      </c>
      <c r="O32" s="654" t="s">
        <v>1428</v>
      </c>
      <c r="P32" s="654" t="s">
        <v>1333</v>
      </c>
      <c r="Q32" s="654" t="s">
        <v>1334</v>
      </c>
      <c r="R32" s="654">
        <v>626663.728221567</v>
      </c>
      <c r="S32" s="654">
        <v>5481879.9621673003</v>
      </c>
      <c r="T32" s="654">
        <v>10</v>
      </c>
      <c r="U32" s="654" t="s">
        <v>1335</v>
      </c>
      <c r="V32" s="654" t="s">
        <v>1336</v>
      </c>
      <c r="W32" s="654" t="s">
        <v>1429</v>
      </c>
      <c r="X32" s="654" t="s">
        <v>1338</v>
      </c>
      <c r="Y32" s="1230"/>
      <c r="Z32" s="1230"/>
    </row>
    <row r="33" spans="1:26" x14ac:dyDescent="0.25">
      <c r="A33" s="655" t="s">
        <v>1430</v>
      </c>
      <c r="B33" s="655" t="s">
        <v>1431</v>
      </c>
      <c r="C33" s="655" t="s">
        <v>162</v>
      </c>
      <c r="D33" s="655">
        <v>1020</v>
      </c>
      <c r="E33" s="655"/>
      <c r="F33" s="655" t="s">
        <v>162</v>
      </c>
      <c r="G33" s="655" t="s">
        <v>1340</v>
      </c>
      <c r="H33" s="655"/>
      <c r="I33" s="656" t="s">
        <v>1341</v>
      </c>
      <c r="J33" s="655" t="s">
        <v>1328</v>
      </c>
      <c r="K33" s="657" t="s">
        <v>1362</v>
      </c>
      <c r="L33" s="654"/>
      <c r="M33" s="654"/>
      <c r="N33" s="654" t="s">
        <v>555</v>
      </c>
      <c r="O33" s="654" t="s">
        <v>1428</v>
      </c>
      <c r="P33" s="654" t="s">
        <v>1333</v>
      </c>
      <c r="Q33" s="654" t="s">
        <v>1334</v>
      </c>
      <c r="R33" s="654">
        <v>626642.37207723397</v>
      </c>
      <c r="S33" s="654">
        <v>5481842.6220466802</v>
      </c>
      <c r="T33" s="654">
        <v>10</v>
      </c>
      <c r="U33" s="654" t="s">
        <v>1335</v>
      </c>
      <c r="V33" s="654" t="s">
        <v>1336</v>
      </c>
      <c r="W33" s="654" t="s">
        <v>1429</v>
      </c>
      <c r="X33" s="654" t="s">
        <v>1338</v>
      </c>
      <c r="Y33" s="1230"/>
      <c r="Z33" s="1230"/>
    </row>
    <row r="34" spans="1:26" x14ac:dyDescent="0.25">
      <c r="A34" s="652" t="s">
        <v>1432</v>
      </c>
      <c r="B34" s="652" t="s">
        <v>1433</v>
      </c>
      <c r="C34" s="652" t="s">
        <v>1352</v>
      </c>
      <c r="D34" s="652">
        <v>1021.1</v>
      </c>
      <c r="E34" s="652" t="s">
        <v>1367</v>
      </c>
      <c r="F34" s="1226" t="s">
        <v>1348</v>
      </c>
      <c r="G34" s="652" t="s">
        <v>1325</v>
      </c>
      <c r="H34" s="652"/>
      <c r="I34" s="653" t="s">
        <v>1434</v>
      </c>
      <c r="J34" s="652" t="s">
        <v>326</v>
      </c>
      <c r="K34" s="654" t="s">
        <v>1342</v>
      </c>
      <c r="L34" s="661" t="s">
        <v>1330</v>
      </c>
      <c r="M34" s="661" t="s">
        <v>1331</v>
      </c>
      <c r="N34" s="661" t="s">
        <v>561</v>
      </c>
      <c r="O34" s="661" t="s">
        <v>1435</v>
      </c>
      <c r="P34" s="661" t="s">
        <v>1333</v>
      </c>
      <c r="Q34" s="661" t="s">
        <v>1334</v>
      </c>
      <c r="R34" s="661">
        <v>626491.94571367302</v>
      </c>
      <c r="S34" s="661">
        <v>5480801.8072250504</v>
      </c>
      <c r="T34" s="661">
        <v>10</v>
      </c>
      <c r="U34" s="661" t="s">
        <v>1335</v>
      </c>
      <c r="V34" s="661" t="s">
        <v>1336</v>
      </c>
      <c r="W34" s="661"/>
      <c r="X34" s="661" t="s">
        <v>1338</v>
      </c>
      <c r="Y34" s="1230"/>
      <c r="Z34" s="1230"/>
    </row>
    <row r="35" spans="1:26" x14ac:dyDescent="0.25">
      <c r="A35" s="652" t="s">
        <v>1436</v>
      </c>
      <c r="B35" s="652" t="s">
        <v>1437</v>
      </c>
      <c r="C35" s="652" t="s">
        <v>1352</v>
      </c>
      <c r="D35" s="652">
        <v>1021.4</v>
      </c>
      <c r="E35" s="652" t="s">
        <v>1367</v>
      </c>
      <c r="F35" s="652" t="s">
        <v>1348</v>
      </c>
      <c r="G35" s="652" t="s">
        <v>1325</v>
      </c>
      <c r="H35" s="652"/>
      <c r="I35" s="653" t="s">
        <v>1438</v>
      </c>
      <c r="J35" s="652" t="s">
        <v>326</v>
      </c>
      <c r="K35" s="654" t="s">
        <v>1342</v>
      </c>
      <c r="L35" s="661"/>
      <c r="M35" s="661"/>
      <c r="N35" s="661" t="s">
        <v>567</v>
      </c>
      <c r="O35" s="661" t="s">
        <v>1369</v>
      </c>
      <c r="P35" s="661" t="s">
        <v>1333</v>
      </c>
      <c r="Q35" s="661" t="s">
        <v>1334</v>
      </c>
      <c r="R35" s="661">
        <v>626501.66144776205</v>
      </c>
      <c r="S35" s="661">
        <v>5480484.23840719</v>
      </c>
      <c r="T35" s="661">
        <v>10</v>
      </c>
      <c r="U35" s="661" t="s">
        <v>1335</v>
      </c>
      <c r="V35" s="661" t="s">
        <v>1336</v>
      </c>
      <c r="W35" s="661"/>
      <c r="X35" s="661" t="s">
        <v>1338</v>
      </c>
      <c r="Y35" s="1230"/>
      <c r="Z35" s="1230"/>
    </row>
    <row r="36" spans="1:26" x14ac:dyDescent="0.25">
      <c r="A36" s="655" t="s">
        <v>572</v>
      </c>
      <c r="B36" s="655"/>
      <c r="C36" s="655" t="s">
        <v>162</v>
      </c>
      <c r="D36" s="655">
        <v>1021.8</v>
      </c>
      <c r="E36" s="655"/>
      <c r="F36" s="655" t="s">
        <v>162</v>
      </c>
      <c r="G36" s="655" t="s">
        <v>1340</v>
      </c>
      <c r="H36" s="655"/>
      <c r="I36" s="656" t="s">
        <v>1439</v>
      </c>
      <c r="J36" s="655" t="s">
        <v>326</v>
      </c>
      <c r="K36" s="657" t="s">
        <v>1342</v>
      </c>
      <c r="L36" s="654"/>
      <c r="M36" s="654"/>
      <c r="N36" s="654" t="s">
        <v>574</v>
      </c>
      <c r="O36" s="654" t="s">
        <v>1373</v>
      </c>
      <c r="P36" s="654" t="s">
        <v>1333</v>
      </c>
      <c r="Q36" s="654" t="s">
        <v>1334</v>
      </c>
      <c r="R36" s="654">
        <v>626408.65399184101</v>
      </c>
      <c r="S36" s="654">
        <v>5480139.3661814099</v>
      </c>
      <c r="T36" s="654">
        <v>10</v>
      </c>
      <c r="U36" s="654" t="s">
        <v>1335</v>
      </c>
      <c r="V36" s="654" t="s">
        <v>1336</v>
      </c>
      <c r="W36" s="654"/>
      <c r="X36" s="654" t="s">
        <v>1338</v>
      </c>
      <c r="Y36" s="1230"/>
      <c r="Z36" s="1230"/>
    </row>
    <row r="37" spans="1:26" x14ac:dyDescent="0.25">
      <c r="A37" s="652" t="s">
        <v>1440</v>
      </c>
      <c r="B37" s="652" t="s">
        <v>1441</v>
      </c>
      <c r="C37" s="652" t="s">
        <v>1352</v>
      </c>
      <c r="D37" s="652">
        <v>1022.9</v>
      </c>
      <c r="E37" s="652" t="s">
        <v>1347</v>
      </c>
      <c r="F37" s="1226" t="s">
        <v>1348</v>
      </c>
      <c r="G37" s="652" t="s">
        <v>1325</v>
      </c>
      <c r="H37" s="652"/>
      <c r="I37" s="663" t="s">
        <v>1442</v>
      </c>
      <c r="J37" s="652" t="s">
        <v>326</v>
      </c>
      <c r="K37" s="654" t="s">
        <v>1342</v>
      </c>
      <c r="L37" s="661"/>
      <c r="M37" s="661"/>
      <c r="N37" s="661" t="s">
        <v>583</v>
      </c>
      <c r="O37" s="661" t="s">
        <v>1373</v>
      </c>
      <c r="P37" s="661" t="s">
        <v>1333</v>
      </c>
      <c r="Q37" s="661" t="s">
        <v>1334</v>
      </c>
      <c r="R37" s="661">
        <v>626066.75251331902</v>
      </c>
      <c r="S37" s="661">
        <v>5479342.281134</v>
      </c>
      <c r="T37" s="661">
        <v>10</v>
      </c>
      <c r="U37" s="661" t="s">
        <v>1335</v>
      </c>
      <c r="V37" s="661" t="s">
        <v>1336</v>
      </c>
      <c r="W37" s="661"/>
      <c r="X37" s="661" t="s">
        <v>1338</v>
      </c>
      <c r="Y37" s="1230"/>
      <c r="Z37" s="1230"/>
    </row>
    <row r="38" spans="1:26" x14ac:dyDescent="0.25">
      <c r="A38" s="655" t="s">
        <v>1443</v>
      </c>
      <c r="B38" s="655" t="s">
        <v>1444</v>
      </c>
      <c r="C38" s="655" t="s">
        <v>162</v>
      </c>
      <c r="D38" s="655">
        <v>1023.7</v>
      </c>
      <c r="E38" s="655"/>
      <c r="F38" s="655" t="s">
        <v>162</v>
      </c>
      <c r="G38" s="655" t="s">
        <v>1340</v>
      </c>
      <c r="H38" s="655"/>
      <c r="I38" s="656" t="s">
        <v>1341</v>
      </c>
      <c r="J38" s="655" t="s">
        <v>326</v>
      </c>
      <c r="K38" s="657" t="s">
        <v>1342</v>
      </c>
      <c r="L38" s="654" t="s">
        <v>1330</v>
      </c>
      <c r="M38" s="654" t="s">
        <v>1364</v>
      </c>
      <c r="N38" s="654" t="s">
        <v>597</v>
      </c>
      <c r="O38" s="654" t="s">
        <v>1445</v>
      </c>
      <c r="P38" s="654" t="s">
        <v>1333</v>
      </c>
      <c r="Q38" s="654" t="s">
        <v>1334</v>
      </c>
      <c r="R38" s="654">
        <v>625530.54945174302</v>
      </c>
      <c r="S38" s="654">
        <v>5478701.8873230899</v>
      </c>
      <c r="T38" s="654">
        <v>10</v>
      </c>
      <c r="U38" s="654" t="s">
        <v>1335</v>
      </c>
      <c r="V38" s="654" t="s">
        <v>1336</v>
      </c>
      <c r="W38" s="654" t="s">
        <v>1446</v>
      </c>
      <c r="X38" s="654" t="s">
        <v>1338</v>
      </c>
      <c r="Y38" s="1230"/>
      <c r="Z38" s="1230"/>
    </row>
    <row r="39" spans="1:26" x14ac:dyDescent="0.25">
      <c r="A39" s="688" t="s">
        <v>1447</v>
      </c>
      <c r="B39" s="688" t="s">
        <v>1444</v>
      </c>
      <c r="C39" s="688" t="s">
        <v>1352</v>
      </c>
      <c r="D39" s="688">
        <v>1023.8</v>
      </c>
      <c r="E39" s="688"/>
      <c r="F39" s="1226" t="s">
        <v>1348</v>
      </c>
      <c r="G39" s="1008" t="s">
        <v>1325</v>
      </c>
      <c r="H39" s="688"/>
      <c r="I39" s="663" t="s">
        <v>1448</v>
      </c>
      <c r="J39" s="688" t="s">
        <v>1328</v>
      </c>
      <c r="K39" s="1009" t="s">
        <v>1362</v>
      </c>
      <c r="L39" s="654" t="s">
        <v>1330</v>
      </c>
      <c r="M39" s="654" t="s">
        <v>1364</v>
      </c>
      <c r="N39" s="654" t="s">
        <v>600</v>
      </c>
      <c r="O39" s="654" t="s">
        <v>1428</v>
      </c>
      <c r="P39" s="654" t="s">
        <v>1333</v>
      </c>
      <c r="Q39" s="654" t="s">
        <v>1334</v>
      </c>
      <c r="R39" s="654">
        <v>625503.59832857305</v>
      </c>
      <c r="S39" s="654">
        <v>5478635.0588976499</v>
      </c>
      <c r="T39" s="654">
        <v>10</v>
      </c>
      <c r="U39" s="654" t="s">
        <v>1335</v>
      </c>
      <c r="V39" s="654" t="s">
        <v>1336</v>
      </c>
      <c r="W39" s="654" t="s">
        <v>1446</v>
      </c>
      <c r="X39" s="654" t="s">
        <v>1338</v>
      </c>
      <c r="Y39" s="1230"/>
      <c r="Z39" s="1230"/>
    </row>
    <row r="40" spans="1:26" x14ac:dyDescent="0.25">
      <c r="A40" s="652" t="s">
        <v>1449</v>
      </c>
      <c r="B40" s="652" t="s">
        <v>1450</v>
      </c>
      <c r="C40" s="652" t="s">
        <v>1352</v>
      </c>
      <c r="D40" s="652">
        <v>1024.2</v>
      </c>
      <c r="E40" s="652" t="s">
        <v>1367</v>
      </c>
      <c r="F40" s="652" t="s">
        <v>1348</v>
      </c>
      <c r="G40" s="1008" t="s">
        <v>1325</v>
      </c>
      <c r="H40" s="652"/>
      <c r="I40" s="663" t="s">
        <v>1451</v>
      </c>
      <c r="J40" s="652" t="s">
        <v>326</v>
      </c>
      <c r="K40" s="654" t="s">
        <v>1342</v>
      </c>
      <c r="L40" s="661"/>
      <c r="M40" s="661"/>
      <c r="N40" s="661" t="s">
        <v>607</v>
      </c>
      <c r="O40" s="661" t="s">
        <v>1369</v>
      </c>
      <c r="P40" s="661" t="s">
        <v>1333</v>
      </c>
      <c r="Q40" s="661" t="s">
        <v>1334</v>
      </c>
      <c r="R40" s="661">
        <v>625223.89397918095</v>
      </c>
      <c r="S40" s="661">
        <v>5478475.1576343598</v>
      </c>
      <c r="T40" s="661">
        <v>10</v>
      </c>
      <c r="U40" s="661" t="s">
        <v>1335</v>
      </c>
      <c r="V40" s="661" t="s">
        <v>1336</v>
      </c>
      <c r="W40" s="661" t="s">
        <v>1452</v>
      </c>
      <c r="X40" s="661" t="s">
        <v>1338</v>
      </c>
      <c r="Y40" s="1230"/>
      <c r="Z40" s="1230"/>
    </row>
    <row r="41" spans="1:26" x14ac:dyDescent="0.25">
      <c r="A41" s="652" t="s">
        <v>1453</v>
      </c>
      <c r="B41" s="652" t="s">
        <v>1454</v>
      </c>
      <c r="C41" s="652" t="s">
        <v>1352</v>
      </c>
      <c r="D41" s="652">
        <v>1025</v>
      </c>
      <c r="E41" s="652" t="s">
        <v>1367</v>
      </c>
      <c r="F41" s="1226" t="s">
        <v>1348</v>
      </c>
      <c r="G41" s="652" t="s">
        <v>1325</v>
      </c>
      <c r="H41" s="652"/>
      <c r="I41" s="653" t="s">
        <v>1455</v>
      </c>
      <c r="J41" s="652" t="s">
        <v>326</v>
      </c>
      <c r="K41" s="654" t="s">
        <v>1342</v>
      </c>
      <c r="L41" s="661"/>
      <c r="M41" s="661"/>
      <c r="N41" s="661" t="s">
        <v>614</v>
      </c>
      <c r="O41" s="661" t="s">
        <v>1369</v>
      </c>
      <c r="P41" s="661" t="s">
        <v>1333</v>
      </c>
      <c r="Q41" s="661" t="s">
        <v>1334</v>
      </c>
      <c r="R41" s="661">
        <v>624624.90493315598</v>
      </c>
      <c r="S41" s="661">
        <v>5478012.0512763504</v>
      </c>
      <c r="T41" s="661">
        <v>10</v>
      </c>
      <c r="U41" s="661" t="s">
        <v>1335</v>
      </c>
      <c r="V41" s="661" t="s">
        <v>1336</v>
      </c>
      <c r="W41" s="661"/>
      <c r="X41" s="661" t="s">
        <v>1338</v>
      </c>
      <c r="Y41" s="1230"/>
      <c r="Z41" s="1230"/>
    </row>
    <row r="42" spans="1:26" x14ac:dyDescent="0.25">
      <c r="A42" s="652" t="s">
        <v>619</v>
      </c>
      <c r="B42" s="652"/>
      <c r="C42" s="652" t="s">
        <v>1352</v>
      </c>
      <c r="D42" s="652">
        <v>1025.2</v>
      </c>
      <c r="E42" s="652" t="s">
        <v>1367</v>
      </c>
      <c r="F42" s="652" t="s">
        <v>1348</v>
      </c>
      <c r="G42" s="652"/>
      <c r="H42" s="652"/>
      <c r="I42" s="653" t="s">
        <v>1456</v>
      </c>
      <c r="J42" s="652" t="s">
        <v>326</v>
      </c>
      <c r="K42" s="654" t="s">
        <v>1342</v>
      </c>
      <c r="L42" s="661"/>
      <c r="M42" s="661"/>
      <c r="N42" s="661" t="s">
        <v>620</v>
      </c>
      <c r="O42" s="661" t="s">
        <v>1369</v>
      </c>
      <c r="P42" s="661" t="s">
        <v>1333</v>
      </c>
      <c r="Q42" s="661" t="s">
        <v>1334</v>
      </c>
      <c r="R42" s="661">
        <v>624383.29634499096</v>
      </c>
      <c r="S42" s="661">
        <v>5477886.8722256096</v>
      </c>
      <c r="T42" s="661">
        <v>10</v>
      </c>
      <c r="U42" s="661" t="s">
        <v>1335</v>
      </c>
      <c r="V42" s="661" t="s">
        <v>1336</v>
      </c>
      <c r="W42" s="661"/>
      <c r="X42" s="661" t="s">
        <v>1338</v>
      </c>
      <c r="Y42" s="1230"/>
      <c r="Z42" s="1230"/>
    </row>
    <row r="43" spans="1:26" x14ac:dyDescent="0.25">
      <c r="A43" s="652" t="s">
        <v>1457</v>
      </c>
      <c r="B43" s="652" t="s">
        <v>1458</v>
      </c>
      <c r="C43" s="652" t="s">
        <v>1352</v>
      </c>
      <c r="D43" s="652">
        <v>1025.9000000000001</v>
      </c>
      <c r="E43" s="652" t="s">
        <v>1367</v>
      </c>
      <c r="F43" s="652" t="s">
        <v>1348</v>
      </c>
      <c r="G43" s="652" t="s">
        <v>1325</v>
      </c>
      <c r="H43" s="652"/>
      <c r="I43" s="653" t="s">
        <v>1459</v>
      </c>
      <c r="J43" s="652" t="s">
        <v>326</v>
      </c>
      <c r="K43" s="654" t="s">
        <v>1342</v>
      </c>
      <c r="L43" s="661"/>
      <c r="M43" s="661"/>
      <c r="N43" s="661" t="s">
        <v>355</v>
      </c>
      <c r="O43" s="661" t="s">
        <v>1460</v>
      </c>
      <c r="P43" s="661" t="s">
        <v>1333</v>
      </c>
      <c r="Q43" s="661" t="s">
        <v>1334</v>
      </c>
      <c r="R43" s="661">
        <v>623835.058101809</v>
      </c>
      <c r="S43" s="661">
        <v>5477741.1904303804</v>
      </c>
      <c r="T43" s="661">
        <v>10</v>
      </c>
      <c r="U43" s="661" t="s">
        <v>1335</v>
      </c>
      <c r="V43" s="661" t="s">
        <v>1336</v>
      </c>
      <c r="W43" s="661"/>
      <c r="X43" s="661" t="s">
        <v>1338</v>
      </c>
      <c r="Y43" s="1230"/>
      <c r="Z43" s="1230"/>
    </row>
    <row r="44" spans="1:26" ht="30" x14ac:dyDescent="0.25">
      <c r="A44" s="907" t="s">
        <v>636</v>
      </c>
      <c r="B44" s="907"/>
      <c r="C44" s="907" t="s">
        <v>1352</v>
      </c>
      <c r="D44" s="907">
        <v>1029.9000000000001</v>
      </c>
      <c r="E44" s="907"/>
      <c r="F44" s="907" t="s">
        <v>1324</v>
      </c>
      <c r="G44" s="907"/>
      <c r="H44" s="907"/>
      <c r="I44" s="908" t="s">
        <v>1416</v>
      </c>
      <c r="J44" s="907" t="s">
        <v>1328</v>
      </c>
      <c r="K44" s="909" t="s">
        <v>1461</v>
      </c>
      <c r="L44" s="654" t="s">
        <v>1462</v>
      </c>
      <c r="M44" s="654" t="s">
        <v>1462</v>
      </c>
      <c r="N44" s="654" t="s">
        <v>637</v>
      </c>
      <c r="O44" s="654" t="s">
        <v>1463</v>
      </c>
      <c r="P44" s="654" t="s">
        <v>1333</v>
      </c>
      <c r="Q44" s="654" t="s">
        <v>1334</v>
      </c>
      <c r="R44" s="654">
        <v>622161.29693309404</v>
      </c>
      <c r="S44" s="654">
        <v>5474409.5523971803</v>
      </c>
      <c r="T44" s="654">
        <v>10</v>
      </c>
      <c r="U44" s="654" t="s">
        <v>1335</v>
      </c>
      <c r="V44" s="654" t="s">
        <v>1336</v>
      </c>
      <c r="W44" s="654" t="s">
        <v>1464</v>
      </c>
      <c r="X44" s="654" t="s">
        <v>1338</v>
      </c>
      <c r="Y44" s="1230"/>
      <c r="Z44" s="1230"/>
    </row>
    <row r="45" spans="1:26" ht="45" x14ac:dyDescent="0.25">
      <c r="A45" s="652" t="s">
        <v>1465</v>
      </c>
      <c r="B45" s="652" t="s">
        <v>1466</v>
      </c>
      <c r="C45" s="652" t="s">
        <v>1352</v>
      </c>
      <c r="D45" s="652">
        <v>1030.2</v>
      </c>
      <c r="E45" s="652" t="s">
        <v>1367</v>
      </c>
      <c r="F45" s="652" t="s">
        <v>1348</v>
      </c>
      <c r="G45" s="652"/>
      <c r="H45" s="652"/>
      <c r="I45" s="653" t="s">
        <v>1467</v>
      </c>
      <c r="J45" s="652" t="s">
        <v>326</v>
      </c>
      <c r="K45" s="654" t="s">
        <v>1342</v>
      </c>
      <c r="L45" s="661" t="s">
        <v>1330</v>
      </c>
      <c r="M45" s="661" t="s">
        <v>1364</v>
      </c>
      <c r="N45" s="661" t="s">
        <v>635</v>
      </c>
      <c r="O45" s="661" t="s">
        <v>1468</v>
      </c>
      <c r="P45" s="661" t="s">
        <v>1333</v>
      </c>
      <c r="Q45" s="661" t="s">
        <v>1334</v>
      </c>
      <c r="R45" s="661">
        <v>622056.34135839297</v>
      </c>
      <c r="S45" s="661">
        <v>5474247.9315309003</v>
      </c>
      <c r="T45" s="661">
        <v>10</v>
      </c>
      <c r="U45" s="661" t="s">
        <v>1335</v>
      </c>
      <c r="V45" s="661" t="s">
        <v>1336</v>
      </c>
      <c r="W45" s="661" t="s">
        <v>1469</v>
      </c>
      <c r="X45" s="661" t="s">
        <v>1338</v>
      </c>
      <c r="Y45" s="1230"/>
      <c r="Z45" s="1230"/>
    </row>
    <row r="46" spans="1:26" x14ac:dyDescent="0.25">
      <c r="A46" s="688" t="s">
        <v>1470</v>
      </c>
      <c r="B46" s="652" t="s">
        <v>1471</v>
      </c>
      <c r="C46" s="652" t="s">
        <v>1472</v>
      </c>
      <c r="D46" s="652">
        <v>1030.4000000000001</v>
      </c>
      <c r="E46" s="652" t="s">
        <v>1347</v>
      </c>
      <c r="F46" s="652" t="s">
        <v>1324</v>
      </c>
      <c r="G46" s="652" t="s">
        <v>1325</v>
      </c>
      <c r="H46" s="652"/>
      <c r="I46" s="663" t="s">
        <v>1473</v>
      </c>
      <c r="J46" s="652" t="s">
        <v>326</v>
      </c>
      <c r="K46" s="654" t="s">
        <v>1342</v>
      </c>
      <c r="L46" s="661"/>
      <c r="M46" s="661"/>
      <c r="N46" s="661" t="s">
        <v>355</v>
      </c>
      <c r="O46" s="661" t="s">
        <v>1474</v>
      </c>
      <c r="P46" s="661" t="s">
        <v>1333</v>
      </c>
      <c r="Q46" s="661" t="s">
        <v>1334</v>
      </c>
      <c r="R46" s="661">
        <v>622130.49586718006</v>
      </c>
      <c r="S46" s="661">
        <v>5473947.1364597697</v>
      </c>
      <c r="T46" s="661">
        <v>10</v>
      </c>
      <c r="U46" s="661" t="s">
        <v>1335</v>
      </c>
      <c r="V46" s="661" t="s">
        <v>1336</v>
      </c>
      <c r="W46" s="661" t="s">
        <v>1469</v>
      </c>
      <c r="X46" s="661" t="s">
        <v>1338</v>
      </c>
      <c r="Y46" s="1230"/>
      <c r="Z46" s="1230"/>
    </row>
    <row r="47" spans="1:26" x14ac:dyDescent="0.25">
      <c r="A47" s="688" t="s">
        <v>1475</v>
      </c>
      <c r="B47" s="688" t="s">
        <v>1476</v>
      </c>
      <c r="C47" s="652" t="s">
        <v>1477</v>
      </c>
      <c r="D47" s="652">
        <v>1032.2</v>
      </c>
      <c r="E47" s="652"/>
      <c r="F47" s="652" t="s">
        <v>1324</v>
      </c>
      <c r="G47" s="652" t="s">
        <v>1325</v>
      </c>
      <c r="H47" s="652"/>
      <c r="I47" s="653" t="s">
        <v>1327</v>
      </c>
      <c r="J47" s="652" t="s">
        <v>326</v>
      </c>
      <c r="K47" s="654" t="s">
        <v>1342</v>
      </c>
      <c r="L47" s="654" t="s">
        <v>1330</v>
      </c>
      <c r="M47" s="654" t="s">
        <v>1364</v>
      </c>
      <c r="N47" s="654" t="s">
        <v>677</v>
      </c>
      <c r="O47" s="654" t="s">
        <v>1460</v>
      </c>
      <c r="P47" s="654" t="s">
        <v>1333</v>
      </c>
      <c r="Q47" s="654" t="s">
        <v>1334</v>
      </c>
      <c r="R47" s="654">
        <v>621951.13371199998</v>
      </c>
      <c r="S47" s="654">
        <v>5472297.6656799996</v>
      </c>
      <c r="T47" s="654">
        <v>10</v>
      </c>
      <c r="U47" s="654" t="s">
        <v>1335</v>
      </c>
      <c r="V47" s="654" t="s">
        <v>1336</v>
      </c>
      <c r="W47" s="654" t="s">
        <v>1478</v>
      </c>
      <c r="X47" s="654" t="s">
        <v>1338</v>
      </c>
      <c r="Y47" s="1230"/>
      <c r="Z47" s="1230"/>
    </row>
    <row r="48" spans="1:26" ht="30" x14ac:dyDescent="0.25">
      <c r="A48" s="655" t="s">
        <v>1479</v>
      </c>
      <c r="B48" s="655" t="s">
        <v>1476</v>
      </c>
      <c r="C48" s="655" t="s">
        <v>162</v>
      </c>
      <c r="D48" s="655">
        <v>1032.5</v>
      </c>
      <c r="E48" s="655"/>
      <c r="F48" s="655" t="s">
        <v>162</v>
      </c>
      <c r="G48" s="655" t="s">
        <v>1340</v>
      </c>
      <c r="H48" s="655"/>
      <c r="I48" s="656" t="s">
        <v>1480</v>
      </c>
      <c r="J48" s="655" t="s">
        <v>326</v>
      </c>
      <c r="K48" s="657" t="s">
        <v>1342</v>
      </c>
      <c r="L48" s="654"/>
      <c r="M48" s="654"/>
      <c r="N48" s="654" t="s">
        <v>355</v>
      </c>
      <c r="O48" s="654" t="s">
        <v>1474</v>
      </c>
      <c r="P48" s="654" t="s">
        <v>1333</v>
      </c>
      <c r="Q48" s="654" t="s">
        <v>1334</v>
      </c>
      <c r="R48" s="654">
        <v>621953.21469855099</v>
      </c>
      <c r="S48" s="654">
        <v>5472021.2488486804</v>
      </c>
      <c r="T48" s="654">
        <v>10</v>
      </c>
      <c r="U48" s="654" t="s">
        <v>1335</v>
      </c>
      <c r="V48" s="654" t="s">
        <v>1336</v>
      </c>
      <c r="W48" s="654"/>
      <c r="X48" s="654" t="s">
        <v>1338</v>
      </c>
      <c r="Y48" s="1230"/>
      <c r="Z48" s="1230"/>
    </row>
    <row r="49" spans="1:26" ht="30" x14ac:dyDescent="0.25">
      <c r="A49" s="655" t="s">
        <v>1481</v>
      </c>
      <c r="B49" s="655" t="s">
        <v>1476</v>
      </c>
      <c r="C49" s="655" t="s">
        <v>162</v>
      </c>
      <c r="D49" s="655">
        <v>1032.5</v>
      </c>
      <c r="E49" s="655"/>
      <c r="F49" s="655" t="s">
        <v>162</v>
      </c>
      <c r="G49" s="655" t="s">
        <v>1340</v>
      </c>
      <c r="H49" s="655"/>
      <c r="I49" s="656" t="s">
        <v>1480</v>
      </c>
      <c r="J49" s="655" t="s">
        <v>326</v>
      </c>
      <c r="K49" s="657" t="s">
        <v>1342</v>
      </c>
      <c r="L49" s="654"/>
      <c r="M49" s="654"/>
      <c r="N49" s="654" t="s">
        <v>355</v>
      </c>
      <c r="O49" s="654" t="s">
        <v>1474</v>
      </c>
      <c r="P49" s="654" t="s">
        <v>1333</v>
      </c>
      <c r="Q49" s="654" t="s">
        <v>1334</v>
      </c>
      <c r="R49" s="654">
        <v>621952.84752198099</v>
      </c>
      <c r="S49" s="654">
        <v>5472014.7856458398</v>
      </c>
      <c r="T49" s="654">
        <v>10</v>
      </c>
      <c r="U49" s="654" t="s">
        <v>1335</v>
      </c>
      <c r="V49" s="654" t="s">
        <v>1336</v>
      </c>
      <c r="W49" s="654"/>
      <c r="X49" s="654" t="s">
        <v>1338</v>
      </c>
      <c r="Y49" s="1230"/>
      <c r="Z49" s="1230"/>
    </row>
    <row r="50" spans="1:26" ht="30" x14ac:dyDescent="0.25">
      <c r="A50" s="655" t="s">
        <v>692</v>
      </c>
      <c r="B50" s="655"/>
      <c r="C50" s="655" t="s">
        <v>162</v>
      </c>
      <c r="D50" s="655">
        <v>1032.5</v>
      </c>
      <c r="E50" s="655"/>
      <c r="F50" s="655" t="s">
        <v>162</v>
      </c>
      <c r="G50" s="655" t="s">
        <v>1340</v>
      </c>
      <c r="H50" s="655"/>
      <c r="I50" s="656" t="s">
        <v>1480</v>
      </c>
      <c r="J50" s="655" t="s">
        <v>326</v>
      </c>
      <c r="K50" s="657" t="s">
        <v>1342</v>
      </c>
      <c r="L50" s="654"/>
      <c r="M50" s="654"/>
      <c r="N50" s="654" t="s">
        <v>355</v>
      </c>
      <c r="O50" s="654" t="s">
        <v>1474</v>
      </c>
      <c r="P50" s="654" t="s">
        <v>1333</v>
      </c>
      <c r="Q50" s="654" t="s">
        <v>1334</v>
      </c>
      <c r="R50" s="654">
        <v>621952.143658316</v>
      </c>
      <c r="S50" s="654">
        <v>5472002.3971154196</v>
      </c>
      <c r="T50" s="654">
        <v>10</v>
      </c>
      <c r="U50" s="654" t="s">
        <v>1335</v>
      </c>
      <c r="V50" s="654" t="s">
        <v>1336</v>
      </c>
      <c r="W50" s="654"/>
      <c r="X50" s="654" t="s">
        <v>1338</v>
      </c>
      <c r="Y50" s="1230"/>
      <c r="Z50" s="1230"/>
    </row>
    <row r="51" spans="1:26" ht="45" x14ac:dyDescent="0.25">
      <c r="A51" s="907" t="s">
        <v>693</v>
      </c>
      <c r="B51" s="907"/>
      <c r="C51" s="907" t="s">
        <v>1352</v>
      </c>
      <c r="D51" s="907">
        <v>1032.5</v>
      </c>
      <c r="E51" s="907"/>
      <c r="F51" s="907" t="s">
        <v>1324</v>
      </c>
      <c r="G51" s="907"/>
      <c r="H51" s="652"/>
      <c r="I51" s="908" t="s">
        <v>1404</v>
      </c>
      <c r="J51" s="907" t="s">
        <v>326</v>
      </c>
      <c r="K51" s="909" t="s">
        <v>1342</v>
      </c>
      <c r="L51" s="654"/>
      <c r="M51" s="654"/>
      <c r="N51" s="654" t="s">
        <v>355</v>
      </c>
      <c r="O51" s="654" t="s">
        <v>1474</v>
      </c>
      <c r="P51" s="654" t="s">
        <v>1333</v>
      </c>
      <c r="Q51" s="654" t="s">
        <v>1334</v>
      </c>
      <c r="R51" s="654">
        <v>621951.51891176298</v>
      </c>
      <c r="S51" s="654">
        <v>5471991.40127311</v>
      </c>
      <c r="T51" s="654">
        <v>10</v>
      </c>
      <c r="U51" s="654" t="s">
        <v>1335</v>
      </c>
      <c r="V51" s="654" t="s">
        <v>1336</v>
      </c>
      <c r="W51" s="654"/>
      <c r="X51" s="654" t="s">
        <v>1338</v>
      </c>
      <c r="Y51" s="1230"/>
      <c r="Z51" s="1230"/>
    </row>
    <row r="52" spans="1:26" x14ac:dyDescent="0.25">
      <c r="A52" s="907" t="s">
        <v>1482</v>
      </c>
      <c r="B52" s="907" t="s">
        <v>1483</v>
      </c>
      <c r="C52" s="907" t="s">
        <v>1352</v>
      </c>
      <c r="D52" s="907">
        <v>1032.7</v>
      </c>
      <c r="E52" s="907"/>
      <c r="F52" s="1226" t="s">
        <v>1348</v>
      </c>
      <c r="G52" s="907" t="s">
        <v>1325</v>
      </c>
      <c r="H52" s="652"/>
      <c r="I52" s="908" t="s">
        <v>1484</v>
      </c>
      <c r="J52" s="907" t="s">
        <v>326</v>
      </c>
      <c r="K52" s="909" t="s">
        <v>1342</v>
      </c>
      <c r="L52" s="654"/>
      <c r="M52" s="654"/>
      <c r="N52" s="654" t="s">
        <v>355</v>
      </c>
      <c r="O52" s="654" t="s">
        <v>1474</v>
      </c>
      <c r="P52" s="654" t="s">
        <v>1333</v>
      </c>
      <c r="Q52" s="654" t="s">
        <v>1334</v>
      </c>
      <c r="R52" s="654">
        <v>621911.115995039</v>
      </c>
      <c r="S52" s="654">
        <v>5471822.4301118404</v>
      </c>
      <c r="T52" s="654">
        <v>10</v>
      </c>
      <c r="U52" s="654" t="s">
        <v>1335</v>
      </c>
      <c r="V52" s="654" t="s">
        <v>1336</v>
      </c>
      <c r="W52" s="654"/>
      <c r="X52" s="654" t="s">
        <v>1338</v>
      </c>
      <c r="Y52" s="1230"/>
      <c r="Z52" s="1230"/>
    </row>
    <row r="53" spans="1:26" x14ac:dyDescent="0.25">
      <c r="A53" s="907" t="s">
        <v>1485</v>
      </c>
      <c r="B53" s="907" t="s">
        <v>1483</v>
      </c>
      <c r="C53" s="907" t="s">
        <v>1352</v>
      </c>
      <c r="D53" s="907">
        <v>1032.7</v>
      </c>
      <c r="E53" s="907"/>
      <c r="F53" s="1226" t="s">
        <v>1348</v>
      </c>
      <c r="G53" s="907" t="s">
        <v>1325</v>
      </c>
      <c r="H53" s="652"/>
      <c r="I53" s="908" t="s">
        <v>1484</v>
      </c>
      <c r="J53" s="907" t="s">
        <v>326</v>
      </c>
      <c r="K53" s="909" t="s">
        <v>1342</v>
      </c>
      <c r="L53" s="654"/>
      <c r="M53" s="654"/>
      <c r="N53" s="654" t="s">
        <v>355</v>
      </c>
      <c r="O53" s="654" t="s">
        <v>1474</v>
      </c>
      <c r="P53" s="654" t="s">
        <v>1333</v>
      </c>
      <c r="Q53" s="654" t="s">
        <v>1334</v>
      </c>
      <c r="R53" s="654">
        <v>621903.45325472695</v>
      </c>
      <c r="S53" s="654">
        <v>5471814.3556303699</v>
      </c>
      <c r="T53" s="654">
        <v>10</v>
      </c>
      <c r="U53" s="654" t="s">
        <v>1335</v>
      </c>
      <c r="V53" s="654" t="s">
        <v>1336</v>
      </c>
      <c r="W53" s="654"/>
      <c r="X53" s="654" t="s">
        <v>1338</v>
      </c>
      <c r="Y53" s="1230"/>
      <c r="Z53" s="1230"/>
    </row>
    <row r="54" spans="1:26" x14ac:dyDescent="0.25">
      <c r="A54" s="688" t="s">
        <v>1486</v>
      </c>
      <c r="B54" s="688" t="s">
        <v>1487</v>
      </c>
      <c r="C54" s="652" t="s">
        <v>1477</v>
      </c>
      <c r="D54" s="652">
        <v>1033.2</v>
      </c>
      <c r="E54" s="652"/>
      <c r="F54" s="1226" t="s">
        <v>1348</v>
      </c>
      <c r="G54" s="652" t="s">
        <v>1325</v>
      </c>
      <c r="H54" s="652"/>
      <c r="I54" s="663" t="s">
        <v>1488</v>
      </c>
      <c r="J54" s="652" t="s">
        <v>326</v>
      </c>
      <c r="K54" s="654" t="s">
        <v>1342</v>
      </c>
      <c r="L54" s="654"/>
      <c r="M54" s="654"/>
      <c r="N54" s="654" t="s">
        <v>707</v>
      </c>
      <c r="O54" s="654" t="s">
        <v>1489</v>
      </c>
      <c r="P54" s="654" t="s">
        <v>1333</v>
      </c>
      <c r="Q54" s="654" t="s">
        <v>1334</v>
      </c>
      <c r="R54" s="654">
        <v>621620.30425222195</v>
      </c>
      <c r="S54" s="654">
        <v>5471057.5065856799</v>
      </c>
      <c r="T54" s="654">
        <v>10</v>
      </c>
      <c r="U54" s="654" t="s">
        <v>1335</v>
      </c>
      <c r="V54" s="654" t="s">
        <v>1336</v>
      </c>
      <c r="W54" s="654" t="s">
        <v>1469</v>
      </c>
      <c r="X54" s="654" t="s">
        <v>1338</v>
      </c>
      <c r="Y54" s="1230"/>
      <c r="Z54" s="1230"/>
    </row>
    <row r="55" spans="1:26" x14ac:dyDescent="0.25">
      <c r="A55" s="688" t="s">
        <v>1490</v>
      </c>
      <c r="B55" s="652" t="s">
        <v>1491</v>
      </c>
      <c r="C55" s="652" t="s">
        <v>1472</v>
      </c>
      <c r="D55" s="652">
        <v>1034.5999999999999</v>
      </c>
      <c r="E55" s="652"/>
      <c r="F55" s="1226" t="s">
        <v>1348</v>
      </c>
      <c r="G55" s="652" t="s">
        <v>1325</v>
      </c>
      <c r="H55" s="652"/>
      <c r="I55" s="663" t="s">
        <v>1492</v>
      </c>
      <c r="J55" s="652" t="s">
        <v>326</v>
      </c>
      <c r="K55" s="654" t="s">
        <v>1342</v>
      </c>
      <c r="L55" s="654"/>
      <c r="M55" s="654"/>
      <c r="N55" s="654" t="s">
        <v>713</v>
      </c>
      <c r="O55" s="654" t="s">
        <v>1493</v>
      </c>
      <c r="P55" s="654" t="s">
        <v>1333</v>
      </c>
      <c r="Q55" s="654" t="s">
        <v>1334</v>
      </c>
      <c r="R55" s="654">
        <v>620327.64872603805</v>
      </c>
      <c r="S55" s="654">
        <v>5471050.0280118296</v>
      </c>
      <c r="T55" s="654">
        <v>10</v>
      </c>
      <c r="U55" s="654" t="s">
        <v>1335</v>
      </c>
      <c r="V55" s="654" t="s">
        <v>1336</v>
      </c>
      <c r="W55" s="654" t="s">
        <v>1494</v>
      </c>
      <c r="X55" s="654" t="s">
        <v>1338</v>
      </c>
      <c r="Y55" s="1230"/>
      <c r="Z55" s="1230"/>
    </row>
    <row r="56" spans="1:26" x14ac:dyDescent="0.25">
      <c r="A56" s="688" t="s">
        <v>1495</v>
      </c>
      <c r="B56" s="688" t="s">
        <v>1496</v>
      </c>
      <c r="C56" s="688" t="s">
        <v>1472</v>
      </c>
      <c r="D56" s="688">
        <v>1034.8</v>
      </c>
      <c r="E56" s="688"/>
      <c r="F56" s="1226" t="s">
        <v>1348</v>
      </c>
      <c r="G56" s="688" t="s">
        <v>1325</v>
      </c>
      <c r="H56" s="688"/>
      <c r="I56" s="663" t="s">
        <v>1497</v>
      </c>
      <c r="J56" s="652" t="s">
        <v>326</v>
      </c>
      <c r="K56" s="654" t="s">
        <v>1342</v>
      </c>
      <c r="L56" s="654"/>
      <c r="M56" s="654"/>
      <c r="N56" s="654" t="s">
        <v>716</v>
      </c>
      <c r="O56" s="654" t="s">
        <v>1498</v>
      </c>
      <c r="P56" s="654" t="s">
        <v>1333</v>
      </c>
      <c r="Q56" s="654" t="s">
        <v>1334</v>
      </c>
      <c r="R56" s="654">
        <v>620109.08894217305</v>
      </c>
      <c r="S56" s="654">
        <v>5470968.5348434299</v>
      </c>
      <c r="T56" s="654">
        <v>10</v>
      </c>
      <c r="U56" s="654" t="s">
        <v>1335</v>
      </c>
      <c r="V56" s="654" t="s">
        <v>1336</v>
      </c>
      <c r="W56" s="654" t="s">
        <v>1494</v>
      </c>
      <c r="X56" s="654" t="s">
        <v>1338</v>
      </c>
      <c r="Y56" s="1230"/>
      <c r="Z56" s="1230"/>
    </row>
    <row r="57" spans="1:26" ht="30" x14ac:dyDescent="0.25">
      <c r="A57" s="652" t="s">
        <v>1499</v>
      </c>
      <c r="B57" s="652" t="s">
        <v>1500</v>
      </c>
      <c r="C57" s="652" t="s">
        <v>162</v>
      </c>
      <c r="D57" s="652">
        <v>1035.9000000000001</v>
      </c>
      <c r="E57" s="652"/>
      <c r="F57" s="652" t="s">
        <v>1348</v>
      </c>
      <c r="G57" s="652"/>
      <c r="H57" s="906"/>
      <c r="I57" s="653" t="s">
        <v>1501</v>
      </c>
      <c r="J57" s="652" t="s">
        <v>326</v>
      </c>
      <c r="K57" s="654" t="s">
        <v>1342</v>
      </c>
      <c r="L57" s="654"/>
      <c r="M57" s="654"/>
      <c r="N57" s="654" t="s">
        <v>729</v>
      </c>
      <c r="O57" s="654" t="s">
        <v>1359</v>
      </c>
      <c r="P57" s="654" t="s">
        <v>1333</v>
      </c>
      <c r="Q57" s="654" t="s">
        <v>1334</v>
      </c>
      <c r="R57" s="654">
        <v>619135.59937118902</v>
      </c>
      <c r="S57" s="654">
        <v>5471122.5311329598</v>
      </c>
      <c r="T57" s="654">
        <v>10</v>
      </c>
      <c r="U57" s="654" t="s">
        <v>1335</v>
      </c>
      <c r="V57" s="654" t="s">
        <v>1336</v>
      </c>
      <c r="W57" s="654"/>
      <c r="X57" s="654" t="s">
        <v>1338</v>
      </c>
      <c r="Y57" s="1230"/>
      <c r="Z57" s="1230"/>
    </row>
    <row r="58" spans="1:26" x14ac:dyDescent="0.25">
      <c r="A58" s="688" t="s">
        <v>1502</v>
      </c>
      <c r="B58" s="688" t="s">
        <v>1503</v>
      </c>
      <c r="C58" s="688" t="s">
        <v>1477</v>
      </c>
      <c r="D58" s="688">
        <v>1036</v>
      </c>
      <c r="E58" s="688"/>
      <c r="F58" s="1226" t="s">
        <v>1348</v>
      </c>
      <c r="G58" s="688" t="s">
        <v>1325</v>
      </c>
      <c r="H58" s="688"/>
      <c r="I58" s="663" t="s">
        <v>1504</v>
      </c>
      <c r="J58" s="652" t="s">
        <v>1328</v>
      </c>
      <c r="K58" s="654" t="s">
        <v>1505</v>
      </c>
      <c r="L58" s="654"/>
      <c r="M58" s="654"/>
      <c r="N58" s="654" t="s">
        <v>733</v>
      </c>
      <c r="O58" s="654" t="s">
        <v>1506</v>
      </c>
      <c r="P58" s="654" t="s">
        <v>1333</v>
      </c>
      <c r="Q58" s="654" t="s">
        <v>1334</v>
      </c>
      <c r="R58" s="654">
        <v>618987.45794980403</v>
      </c>
      <c r="S58" s="654">
        <v>5471251.7066850197</v>
      </c>
      <c r="T58" s="654">
        <v>10</v>
      </c>
      <c r="U58" s="654" t="s">
        <v>1335</v>
      </c>
      <c r="V58" s="654" t="s">
        <v>1336</v>
      </c>
      <c r="W58" s="654"/>
      <c r="X58" s="654" t="s">
        <v>1338</v>
      </c>
      <c r="Y58" s="1230"/>
      <c r="Z58" s="1230"/>
    </row>
    <row r="59" spans="1:26" x14ac:dyDescent="0.25">
      <c r="A59" s="688" t="s">
        <v>1507</v>
      </c>
      <c r="B59" s="652" t="s">
        <v>1508</v>
      </c>
      <c r="C59" s="652" t="s">
        <v>1472</v>
      </c>
      <c r="D59" s="652">
        <v>1036.5</v>
      </c>
      <c r="E59" s="652"/>
      <c r="F59" s="1226" t="s">
        <v>1348</v>
      </c>
      <c r="G59" s="652" t="s">
        <v>1325</v>
      </c>
      <c r="H59" s="652"/>
      <c r="I59" s="653" t="s">
        <v>1509</v>
      </c>
      <c r="J59" s="652" t="s">
        <v>1328</v>
      </c>
      <c r="K59" s="654" t="s">
        <v>1362</v>
      </c>
      <c r="L59" s="654"/>
      <c r="M59" s="654"/>
      <c r="N59" s="654" t="s">
        <v>738</v>
      </c>
      <c r="O59" s="654" t="s">
        <v>1510</v>
      </c>
      <c r="P59" s="654" t="s">
        <v>1333</v>
      </c>
      <c r="Q59" s="654" t="s">
        <v>1334</v>
      </c>
      <c r="R59" s="654">
        <v>618469.18962834403</v>
      </c>
      <c r="S59" s="654">
        <v>5471339.2627237104</v>
      </c>
      <c r="T59" s="654">
        <v>10</v>
      </c>
      <c r="U59" s="654" t="s">
        <v>1335</v>
      </c>
      <c r="V59" s="654" t="s">
        <v>1336</v>
      </c>
      <c r="W59" s="654"/>
      <c r="X59" s="654" t="s">
        <v>1338</v>
      </c>
      <c r="Y59" s="1230"/>
      <c r="Z59" s="1230"/>
    </row>
    <row r="60" spans="1:26" x14ac:dyDescent="0.25">
      <c r="A60" s="688" t="s">
        <v>1511</v>
      </c>
      <c r="B60" s="652" t="s">
        <v>1512</v>
      </c>
      <c r="C60" s="652" t="s">
        <v>1472</v>
      </c>
      <c r="D60" s="652">
        <v>1036.7</v>
      </c>
      <c r="E60" s="652"/>
      <c r="F60" s="1226" t="s">
        <v>1348</v>
      </c>
      <c r="G60" s="652" t="s">
        <v>1325</v>
      </c>
      <c r="H60" s="652"/>
      <c r="I60" s="653" t="s">
        <v>1513</v>
      </c>
      <c r="J60" s="652" t="s">
        <v>1328</v>
      </c>
      <c r="K60" s="654" t="s">
        <v>1514</v>
      </c>
      <c r="L60" s="654"/>
      <c r="M60" s="654"/>
      <c r="N60" s="654" t="s">
        <v>744</v>
      </c>
      <c r="O60" s="654" t="s">
        <v>1515</v>
      </c>
      <c r="P60" s="654" t="s">
        <v>1333</v>
      </c>
      <c r="Q60" s="654" t="s">
        <v>1334</v>
      </c>
      <c r="R60" s="654">
        <v>618333.72273466794</v>
      </c>
      <c r="S60" s="654">
        <v>5471336.1183153903</v>
      </c>
      <c r="T60" s="654">
        <v>10</v>
      </c>
      <c r="U60" s="654" t="s">
        <v>1335</v>
      </c>
      <c r="V60" s="654" t="s">
        <v>1336</v>
      </c>
      <c r="W60" s="654" t="s">
        <v>1516</v>
      </c>
      <c r="X60" s="654" t="s">
        <v>1338</v>
      </c>
      <c r="Y60" s="1230"/>
      <c r="Z60" s="1230"/>
    </row>
    <row r="61" spans="1:26" x14ac:dyDescent="0.25">
      <c r="A61" s="655" t="s">
        <v>1517</v>
      </c>
      <c r="B61" s="655" t="s">
        <v>1518</v>
      </c>
      <c r="C61" s="1108"/>
      <c r="D61" s="1108">
        <v>1037.7</v>
      </c>
      <c r="E61" s="1108"/>
      <c r="F61" s="1108" t="s">
        <v>1519</v>
      </c>
      <c r="G61" s="1108"/>
      <c r="H61" s="1108"/>
      <c r="I61" s="1109" t="s">
        <v>1520</v>
      </c>
      <c r="J61" s="655" t="s">
        <v>326</v>
      </c>
      <c r="K61" s="657" t="s">
        <v>1342</v>
      </c>
      <c r="L61" s="654"/>
      <c r="M61" s="654"/>
      <c r="N61" s="654" t="s">
        <v>757</v>
      </c>
      <c r="O61" s="654" t="s">
        <v>1521</v>
      </c>
      <c r="P61" s="654" t="s">
        <v>1333</v>
      </c>
      <c r="Q61" s="654" t="s">
        <v>1334</v>
      </c>
      <c r="R61" s="654">
        <v>617414.956816777</v>
      </c>
      <c r="S61" s="654">
        <v>5471204.7199857896</v>
      </c>
      <c r="T61" s="654">
        <v>10</v>
      </c>
      <c r="U61" s="654" t="s">
        <v>1335</v>
      </c>
      <c r="V61" s="654" t="s">
        <v>1336</v>
      </c>
      <c r="W61" s="654"/>
      <c r="X61" s="654" t="s">
        <v>1338</v>
      </c>
      <c r="Y61" s="1230"/>
      <c r="Z61" s="1230"/>
    </row>
    <row r="62" spans="1:26" x14ac:dyDescent="0.25">
      <c r="A62" s="655" t="s">
        <v>1522</v>
      </c>
      <c r="B62" s="655" t="s">
        <v>1523</v>
      </c>
      <c r="C62" s="1112"/>
      <c r="D62" s="1112">
        <v>1037.9000000000001</v>
      </c>
      <c r="E62" s="1112"/>
      <c r="F62" s="1112" t="s">
        <v>1519</v>
      </c>
      <c r="G62" s="1112"/>
      <c r="H62" s="1112"/>
      <c r="I62" s="1113" t="s">
        <v>1520</v>
      </c>
      <c r="J62" s="655" t="s">
        <v>326</v>
      </c>
      <c r="K62" s="657" t="s">
        <v>1342</v>
      </c>
      <c r="L62" s="654"/>
      <c r="M62" s="654"/>
      <c r="N62" s="654" t="s">
        <v>767</v>
      </c>
      <c r="O62" s="654" t="s">
        <v>1524</v>
      </c>
      <c r="P62" s="654" t="s">
        <v>1333</v>
      </c>
      <c r="Q62" s="654" t="s">
        <v>1334</v>
      </c>
      <c r="R62" s="654">
        <v>617208.74246009905</v>
      </c>
      <c r="S62" s="654">
        <v>5471167.4606103301</v>
      </c>
      <c r="T62" s="654">
        <v>10</v>
      </c>
      <c r="U62" s="654" t="s">
        <v>1335</v>
      </c>
      <c r="V62" s="654" t="s">
        <v>1336</v>
      </c>
      <c r="W62" s="654"/>
      <c r="X62" s="654" t="s">
        <v>1338</v>
      </c>
      <c r="Y62" s="1230"/>
      <c r="Z62" s="1230"/>
    </row>
    <row r="63" spans="1:26" x14ac:dyDescent="0.25">
      <c r="A63" s="655" t="s">
        <v>1525</v>
      </c>
      <c r="B63" s="655" t="s">
        <v>1523</v>
      </c>
      <c r="C63" s="1112"/>
      <c r="D63" s="1112">
        <v>1037.9000000000001</v>
      </c>
      <c r="E63" s="1112"/>
      <c r="F63" s="1112" t="s">
        <v>1519</v>
      </c>
      <c r="G63" s="1112"/>
      <c r="H63" s="1112"/>
      <c r="I63" s="1113" t="s">
        <v>1520</v>
      </c>
      <c r="J63" s="655" t="s">
        <v>1328</v>
      </c>
      <c r="K63" s="657" t="s">
        <v>1526</v>
      </c>
      <c r="L63" s="654"/>
      <c r="M63" s="654"/>
      <c r="N63" s="654" t="s">
        <v>355</v>
      </c>
      <c r="O63" s="654" t="s">
        <v>1527</v>
      </c>
      <c r="P63" s="654" t="s">
        <v>1333</v>
      </c>
      <c r="Q63" s="654" t="s">
        <v>1334</v>
      </c>
      <c r="R63" s="654">
        <v>617264.56455454603</v>
      </c>
      <c r="S63" s="654">
        <v>5471273.70109504</v>
      </c>
      <c r="T63" s="654">
        <v>10</v>
      </c>
      <c r="U63" s="654" t="s">
        <v>1335</v>
      </c>
      <c r="V63" s="654" t="s">
        <v>1336</v>
      </c>
      <c r="W63" s="654" t="s">
        <v>1528</v>
      </c>
      <c r="X63" s="654" t="s">
        <v>1338</v>
      </c>
      <c r="Y63" s="1230"/>
      <c r="Z63" s="1230"/>
    </row>
    <row r="64" spans="1:26" x14ac:dyDescent="0.25">
      <c r="A64" s="655" t="s">
        <v>1529</v>
      </c>
      <c r="B64" s="655" t="s">
        <v>1523</v>
      </c>
      <c r="C64" s="1112"/>
      <c r="D64" s="1112">
        <v>1037.9000000000001</v>
      </c>
      <c r="E64" s="1112"/>
      <c r="F64" s="1112" t="s">
        <v>1519</v>
      </c>
      <c r="G64" s="1112"/>
      <c r="H64" s="1112"/>
      <c r="I64" s="1113" t="s">
        <v>1520</v>
      </c>
      <c r="J64" s="655" t="s">
        <v>1328</v>
      </c>
      <c r="K64" s="657" t="s">
        <v>1526</v>
      </c>
      <c r="L64" s="654"/>
      <c r="M64" s="654"/>
      <c r="N64" s="654" t="s">
        <v>355</v>
      </c>
      <c r="O64" s="654" t="s">
        <v>1527</v>
      </c>
      <c r="P64" s="654" t="s">
        <v>1333</v>
      </c>
      <c r="Q64" s="654" t="s">
        <v>1334</v>
      </c>
      <c r="R64" s="654">
        <v>617277.45895204099</v>
      </c>
      <c r="S64" s="654">
        <v>5471276.6261564102</v>
      </c>
      <c r="T64" s="654">
        <v>10</v>
      </c>
      <c r="U64" s="654" t="s">
        <v>1335</v>
      </c>
      <c r="V64" s="654" t="s">
        <v>1336</v>
      </c>
      <c r="W64" s="654" t="s">
        <v>1528</v>
      </c>
      <c r="X64" s="654" t="s">
        <v>1338</v>
      </c>
      <c r="Y64" s="1230"/>
      <c r="Z64" s="1230"/>
    </row>
    <row r="65" spans="1:26" x14ac:dyDescent="0.25">
      <c r="A65" s="655" t="s">
        <v>1530</v>
      </c>
      <c r="B65" s="655" t="s">
        <v>1531</v>
      </c>
      <c r="C65" s="1112"/>
      <c r="D65" s="1112">
        <v>1038.5999999999999</v>
      </c>
      <c r="E65" s="1112"/>
      <c r="F65" s="1112" t="s">
        <v>1519</v>
      </c>
      <c r="G65" s="1112"/>
      <c r="H65" s="1112"/>
      <c r="I65" s="1113" t="s">
        <v>1520</v>
      </c>
      <c r="J65" s="655" t="s">
        <v>1328</v>
      </c>
      <c r="K65" s="657" t="s">
        <v>1505</v>
      </c>
      <c r="L65" s="654"/>
      <c r="M65" s="654"/>
      <c r="N65" s="654" t="s">
        <v>355</v>
      </c>
      <c r="O65" s="654" t="s">
        <v>1532</v>
      </c>
      <c r="P65" s="654" t="s">
        <v>1333</v>
      </c>
      <c r="Q65" s="654" t="s">
        <v>1334</v>
      </c>
      <c r="R65" s="654">
        <v>616619.91696859605</v>
      </c>
      <c r="S65" s="654">
        <v>5471088.2458527097</v>
      </c>
      <c r="T65" s="654">
        <v>10</v>
      </c>
      <c r="U65" s="654" t="s">
        <v>1335</v>
      </c>
      <c r="V65" s="654" t="s">
        <v>1336</v>
      </c>
      <c r="W65" s="654"/>
      <c r="X65" s="654" t="s">
        <v>1338</v>
      </c>
      <c r="Y65" s="1230"/>
      <c r="Z65" s="1230"/>
    </row>
    <row r="66" spans="1:26" x14ac:dyDescent="0.25">
      <c r="A66" s="655" t="s">
        <v>1533</v>
      </c>
      <c r="B66" s="655" t="s">
        <v>1531</v>
      </c>
      <c r="C66" s="1112"/>
      <c r="D66" s="1112">
        <v>1038.5999999999999</v>
      </c>
      <c r="E66" s="1112"/>
      <c r="F66" s="1112" t="s">
        <v>1519</v>
      </c>
      <c r="G66" s="1112"/>
      <c r="H66" s="1112"/>
      <c r="I66" s="1113" t="s">
        <v>1520</v>
      </c>
      <c r="J66" s="655" t="s">
        <v>1328</v>
      </c>
      <c r="K66" s="657" t="s">
        <v>1505</v>
      </c>
      <c r="L66" s="654"/>
      <c r="M66" s="654"/>
      <c r="N66" s="654" t="s">
        <v>355</v>
      </c>
      <c r="O66" s="654" t="s">
        <v>1532</v>
      </c>
      <c r="P66" s="654" t="s">
        <v>1333</v>
      </c>
      <c r="Q66" s="654" t="s">
        <v>1334</v>
      </c>
      <c r="R66" s="654">
        <v>616613.75387200702</v>
      </c>
      <c r="S66" s="654">
        <v>5471085.1155698402</v>
      </c>
      <c r="T66" s="654">
        <v>10</v>
      </c>
      <c r="U66" s="654" t="s">
        <v>1335</v>
      </c>
      <c r="V66" s="654" t="s">
        <v>1336</v>
      </c>
      <c r="W66" s="654"/>
      <c r="X66" s="654" t="s">
        <v>1338</v>
      </c>
      <c r="Y66" s="1230"/>
      <c r="Z66" s="1230"/>
    </row>
    <row r="67" spans="1:26" x14ac:dyDescent="0.25">
      <c r="A67" s="655" t="s">
        <v>1534</v>
      </c>
      <c r="B67" s="655" t="s">
        <v>1531</v>
      </c>
      <c r="C67" s="1112"/>
      <c r="D67" s="1112">
        <v>1038.5999999999999</v>
      </c>
      <c r="E67" s="1112"/>
      <c r="F67" s="1112" t="s">
        <v>1519</v>
      </c>
      <c r="G67" s="1112"/>
      <c r="H67" s="1112"/>
      <c r="I67" s="1113" t="s">
        <v>1520</v>
      </c>
      <c r="J67" s="655" t="s">
        <v>1328</v>
      </c>
      <c r="K67" s="657" t="s">
        <v>1535</v>
      </c>
      <c r="L67" s="654"/>
      <c r="M67" s="654"/>
      <c r="N67" s="654" t="s">
        <v>776</v>
      </c>
      <c r="O67" s="654" t="s">
        <v>1532</v>
      </c>
      <c r="P67" s="654" t="s">
        <v>1333</v>
      </c>
      <c r="Q67" s="654" t="s">
        <v>1334</v>
      </c>
      <c r="R67" s="654">
        <v>616601.338871171</v>
      </c>
      <c r="S67" s="654">
        <v>5471091.88691861</v>
      </c>
      <c r="T67" s="654">
        <v>10</v>
      </c>
      <c r="U67" s="654" t="s">
        <v>1335</v>
      </c>
      <c r="V67" s="654" t="s">
        <v>1336</v>
      </c>
      <c r="W67" s="654"/>
      <c r="X67" s="654" t="s">
        <v>1338</v>
      </c>
      <c r="Y67" s="1230"/>
      <c r="Z67" s="1230"/>
    </row>
    <row r="68" spans="1:26" x14ac:dyDescent="0.25">
      <c r="A68" s="655" t="s">
        <v>781</v>
      </c>
      <c r="B68" s="655"/>
      <c r="C68" s="1112"/>
      <c r="D68" s="1112">
        <v>1038.5999999999999</v>
      </c>
      <c r="E68" s="1112"/>
      <c r="F68" s="1112" t="s">
        <v>1519</v>
      </c>
      <c r="G68" s="1112"/>
      <c r="H68" s="1112"/>
      <c r="I68" s="1113" t="s">
        <v>1520</v>
      </c>
      <c r="J68" s="655" t="s">
        <v>1328</v>
      </c>
      <c r="K68" s="657" t="s">
        <v>1535</v>
      </c>
      <c r="L68" s="654"/>
      <c r="M68" s="654"/>
      <c r="N68" s="654" t="s">
        <v>783</v>
      </c>
      <c r="O68" s="654" t="s">
        <v>1536</v>
      </c>
      <c r="P68" s="654" t="s">
        <v>1333</v>
      </c>
      <c r="Q68" s="654" t="s">
        <v>1334</v>
      </c>
      <c r="R68" s="654">
        <v>616566.65200117405</v>
      </c>
      <c r="S68" s="654">
        <v>5471098.2360783499</v>
      </c>
      <c r="T68" s="654">
        <v>10</v>
      </c>
      <c r="U68" s="654" t="s">
        <v>1335</v>
      </c>
      <c r="V68" s="654" t="s">
        <v>1336</v>
      </c>
      <c r="W68" s="654"/>
      <c r="X68" s="654" t="s">
        <v>1338</v>
      </c>
      <c r="Y68" s="1230"/>
      <c r="Z68" s="1230"/>
    </row>
    <row r="69" spans="1:26" x14ac:dyDescent="0.25">
      <c r="A69" s="655" t="s">
        <v>1537</v>
      </c>
      <c r="B69" s="655" t="s">
        <v>1538</v>
      </c>
      <c r="C69" s="1112"/>
      <c r="D69" s="1112">
        <v>1039.4000000000001</v>
      </c>
      <c r="E69" s="1112"/>
      <c r="F69" s="1112" t="s">
        <v>1519</v>
      </c>
      <c r="G69" s="1112"/>
      <c r="H69" s="1112"/>
      <c r="I69" s="1113" t="s">
        <v>1520</v>
      </c>
      <c r="J69" s="655" t="s">
        <v>1328</v>
      </c>
      <c r="K69" s="657" t="s">
        <v>1539</v>
      </c>
      <c r="L69" s="654"/>
      <c r="M69" s="654"/>
      <c r="N69" s="654" t="s">
        <v>800</v>
      </c>
      <c r="O69" s="654" t="s">
        <v>1540</v>
      </c>
      <c r="P69" s="654" t="s">
        <v>1333</v>
      </c>
      <c r="Q69" s="654" t="s">
        <v>1334</v>
      </c>
      <c r="R69" s="654">
        <v>615876.09295373899</v>
      </c>
      <c r="S69" s="654">
        <v>5471021.7474610498</v>
      </c>
      <c r="T69" s="654">
        <v>10</v>
      </c>
      <c r="U69" s="654" t="s">
        <v>1335</v>
      </c>
      <c r="V69" s="654" t="s">
        <v>1336</v>
      </c>
      <c r="W69" s="654"/>
      <c r="X69" s="654" t="s">
        <v>1338</v>
      </c>
      <c r="Y69" s="1230"/>
      <c r="Z69" s="1230"/>
    </row>
    <row r="70" spans="1:26" x14ac:dyDescent="0.25">
      <c r="A70" s="655" t="s">
        <v>1541</v>
      </c>
      <c r="B70" s="655" t="s">
        <v>1542</v>
      </c>
      <c r="C70" s="1112"/>
      <c r="D70" s="1112">
        <v>1039.8</v>
      </c>
      <c r="E70" s="1112"/>
      <c r="F70" s="1229" t="s">
        <v>1348</v>
      </c>
      <c r="G70" s="1112" t="s">
        <v>1325</v>
      </c>
      <c r="H70" s="1112"/>
      <c r="I70" s="1113" t="s">
        <v>1543</v>
      </c>
      <c r="J70" s="655" t="s">
        <v>1328</v>
      </c>
      <c r="K70" s="657" t="s">
        <v>1535</v>
      </c>
      <c r="L70" s="654" t="s">
        <v>1330</v>
      </c>
      <c r="M70" s="654" t="s">
        <v>1331</v>
      </c>
      <c r="N70" s="654" t="s">
        <v>355</v>
      </c>
      <c r="O70" s="654" t="s">
        <v>1532</v>
      </c>
      <c r="P70" s="654" t="s">
        <v>1333</v>
      </c>
      <c r="Q70" s="654" t="s">
        <v>1334</v>
      </c>
      <c r="R70" s="654">
        <v>615452.47459855396</v>
      </c>
      <c r="S70" s="654">
        <v>5470850.1948920302</v>
      </c>
      <c r="T70" s="654">
        <v>10</v>
      </c>
      <c r="U70" s="654" t="s">
        <v>1335</v>
      </c>
      <c r="V70" s="654" t="s">
        <v>1336</v>
      </c>
      <c r="W70" s="654"/>
      <c r="X70" s="654" t="s">
        <v>1338</v>
      </c>
      <c r="Y70" s="1230"/>
      <c r="Z70" s="1230"/>
    </row>
    <row r="71" spans="1:26" x14ac:dyDescent="0.25">
      <c r="A71" s="655" t="s">
        <v>1544</v>
      </c>
      <c r="B71" s="655" t="s">
        <v>1542</v>
      </c>
      <c r="C71" s="1112"/>
      <c r="D71" s="1112">
        <v>1039.8</v>
      </c>
      <c r="E71" s="1112"/>
      <c r="F71" s="1229" t="s">
        <v>1348</v>
      </c>
      <c r="G71" s="1112" t="s">
        <v>1325</v>
      </c>
      <c r="H71" s="1112"/>
      <c r="I71" s="1113" t="s">
        <v>1543</v>
      </c>
      <c r="J71" s="655" t="s">
        <v>1328</v>
      </c>
      <c r="K71" s="657" t="s">
        <v>1535</v>
      </c>
      <c r="L71" s="654" t="s">
        <v>1330</v>
      </c>
      <c r="M71" s="654" t="s">
        <v>1331</v>
      </c>
      <c r="N71" s="654" t="s">
        <v>355</v>
      </c>
      <c r="O71" s="654" t="s">
        <v>1532</v>
      </c>
      <c r="P71" s="654" t="s">
        <v>1333</v>
      </c>
      <c r="Q71" s="654" t="s">
        <v>1334</v>
      </c>
      <c r="R71" s="654">
        <v>615436.838932849</v>
      </c>
      <c r="S71" s="654">
        <v>5470842.8546658596</v>
      </c>
      <c r="T71" s="654">
        <v>10</v>
      </c>
      <c r="U71" s="654" t="s">
        <v>1335</v>
      </c>
      <c r="V71" s="654" t="s">
        <v>1336</v>
      </c>
      <c r="W71" s="654"/>
      <c r="X71" s="654" t="s">
        <v>1338</v>
      </c>
      <c r="Y71" s="1230"/>
      <c r="Z71" s="1230"/>
    </row>
    <row r="72" spans="1:26" x14ac:dyDescent="0.25">
      <c r="A72" s="655" t="s">
        <v>1545</v>
      </c>
      <c r="B72" s="655" t="s">
        <v>1546</v>
      </c>
      <c r="C72" s="1112"/>
      <c r="D72" s="1112">
        <v>1039.9000000000001</v>
      </c>
      <c r="E72" s="1112"/>
      <c r="F72" s="1112" t="s">
        <v>1519</v>
      </c>
      <c r="G72" s="1112"/>
      <c r="H72" s="1112"/>
      <c r="I72" s="1113" t="s">
        <v>1520</v>
      </c>
      <c r="J72" s="655" t="s">
        <v>1328</v>
      </c>
      <c r="K72" s="657" t="s">
        <v>1535</v>
      </c>
      <c r="L72" s="654" t="s">
        <v>1330</v>
      </c>
      <c r="M72" s="654" t="s">
        <v>1331</v>
      </c>
      <c r="N72" s="654" t="s">
        <v>355</v>
      </c>
      <c r="O72" s="654" t="s">
        <v>1547</v>
      </c>
      <c r="P72" s="654" t="s">
        <v>1333</v>
      </c>
      <c r="Q72" s="654" t="s">
        <v>1334</v>
      </c>
      <c r="R72" s="654">
        <v>615373.892081297</v>
      </c>
      <c r="S72" s="654">
        <v>5470809.02508118</v>
      </c>
      <c r="T72" s="654">
        <v>10</v>
      </c>
      <c r="U72" s="654" t="s">
        <v>1335</v>
      </c>
      <c r="V72" s="654" t="s">
        <v>1336</v>
      </c>
      <c r="W72" s="654"/>
      <c r="X72" s="654" t="s">
        <v>1338</v>
      </c>
      <c r="Y72" s="1230"/>
      <c r="Z72" s="1230"/>
    </row>
    <row r="73" spans="1:26" x14ac:dyDescent="0.25">
      <c r="A73" s="655" t="s">
        <v>1548</v>
      </c>
      <c r="B73" s="655" t="s">
        <v>1546</v>
      </c>
      <c r="C73" s="1112"/>
      <c r="D73" s="1112">
        <v>1039.9000000000001</v>
      </c>
      <c r="E73" s="1112"/>
      <c r="F73" s="1112" t="s">
        <v>1519</v>
      </c>
      <c r="G73" s="1112"/>
      <c r="H73" s="1112"/>
      <c r="I73" s="1113" t="s">
        <v>1520</v>
      </c>
      <c r="J73" s="655" t="s">
        <v>1328</v>
      </c>
      <c r="K73" s="657" t="s">
        <v>1535</v>
      </c>
      <c r="L73" s="654" t="s">
        <v>1330</v>
      </c>
      <c r="M73" s="654" t="s">
        <v>1331</v>
      </c>
      <c r="N73" s="654" t="s">
        <v>355</v>
      </c>
      <c r="O73" s="654" t="s">
        <v>1547</v>
      </c>
      <c r="P73" s="654" t="s">
        <v>1333</v>
      </c>
      <c r="Q73" s="654" t="s">
        <v>1334</v>
      </c>
      <c r="R73" s="654">
        <v>615359.98528704199</v>
      </c>
      <c r="S73" s="654">
        <v>5470803.0639790399</v>
      </c>
      <c r="T73" s="654">
        <v>10</v>
      </c>
      <c r="U73" s="654" t="s">
        <v>1335</v>
      </c>
      <c r="V73" s="654" t="s">
        <v>1336</v>
      </c>
      <c r="W73" s="654" t="s">
        <v>1549</v>
      </c>
      <c r="X73" s="654" t="s">
        <v>1338</v>
      </c>
      <c r="Y73" s="1230"/>
      <c r="Z73" s="1230"/>
    </row>
    <row r="74" spans="1:26" x14ac:dyDescent="0.25">
      <c r="A74" s="655" t="s">
        <v>1550</v>
      </c>
      <c r="B74" s="655" t="s">
        <v>1551</v>
      </c>
      <c r="C74" s="1112"/>
      <c r="D74" s="1112">
        <v>1040.2</v>
      </c>
      <c r="E74" s="1112"/>
      <c r="F74" s="1112" t="s">
        <v>1519</v>
      </c>
      <c r="G74" s="1112"/>
      <c r="H74" s="1112"/>
      <c r="I74" s="1113" t="s">
        <v>1520</v>
      </c>
      <c r="J74" s="655" t="s">
        <v>1328</v>
      </c>
      <c r="K74" s="657" t="s">
        <v>1535</v>
      </c>
      <c r="L74" s="654" t="s">
        <v>1330</v>
      </c>
      <c r="M74" s="654" t="s">
        <v>1331</v>
      </c>
      <c r="N74" s="654" t="s">
        <v>355</v>
      </c>
      <c r="O74" s="654" t="s">
        <v>1532</v>
      </c>
      <c r="P74" s="654" t="s">
        <v>1333</v>
      </c>
      <c r="Q74" s="654" t="s">
        <v>1334</v>
      </c>
      <c r="R74" s="654">
        <v>615092.50846958603</v>
      </c>
      <c r="S74" s="654">
        <v>5470706.8223769004</v>
      </c>
      <c r="T74" s="654">
        <v>10</v>
      </c>
      <c r="U74" s="654" t="s">
        <v>1335</v>
      </c>
      <c r="V74" s="654" t="s">
        <v>1336</v>
      </c>
      <c r="W74" s="654" t="s">
        <v>1552</v>
      </c>
      <c r="X74" s="654" t="s">
        <v>1338</v>
      </c>
      <c r="Y74" s="1230"/>
      <c r="Z74" s="1230"/>
    </row>
    <row r="75" spans="1:26" x14ac:dyDescent="0.25">
      <c r="A75" s="655" t="s">
        <v>1553</v>
      </c>
      <c r="B75" s="655" t="s">
        <v>1551</v>
      </c>
      <c r="C75" s="1112"/>
      <c r="D75" s="1112">
        <v>1040.2</v>
      </c>
      <c r="E75" s="1112"/>
      <c r="F75" s="1112" t="s">
        <v>1519</v>
      </c>
      <c r="G75" s="1112"/>
      <c r="H75" s="1112"/>
      <c r="I75" s="1113" t="s">
        <v>1520</v>
      </c>
      <c r="J75" s="655" t="s">
        <v>1328</v>
      </c>
      <c r="K75" s="657" t="s">
        <v>1535</v>
      </c>
      <c r="L75" s="654" t="s">
        <v>1330</v>
      </c>
      <c r="M75" s="654" t="s">
        <v>1331</v>
      </c>
      <c r="N75" s="654" t="s">
        <v>355</v>
      </c>
      <c r="O75" s="654" t="s">
        <v>1532</v>
      </c>
      <c r="P75" s="654" t="s">
        <v>1333</v>
      </c>
      <c r="Q75" s="654" t="s">
        <v>1334</v>
      </c>
      <c r="R75" s="654">
        <v>615075.97288956097</v>
      </c>
      <c r="S75" s="654">
        <v>5470699.2655647704</v>
      </c>
      <c r="T75" s="654">
        <v>10</v>
      </c>
      <c r="U75" s="654" t="s">
        <v>1335</v>
      </c>
      <c r="V75" s="654" t="s">
        <v>1336</v>
      </c>
      <c r="W75" s="654" t="s">
        <v>1552</v>
      </c>
      <c r="X75" s="654" t="s">
        <v>1338</v>
      </c>
      <c r="Y75" s="1230"/>
      <c r="Z75" s="1230"/>
    </row>
    <row r="76" spans="1:26" x14ac:dyDescent="0.25">
      <c r="A76" s="655" t="s">
        <v>1554</v>
      </c>
      <c r="B76" s="655" t="s">
        <v>1555</v>
      </c>
      <c r="C76" s="1112"/>
      <c r="D76" s="1112">
        <v>1040.3</v>
      </c>
      <c r="E76" s="1112"/>
      <c r="F76" s="1112" t="s">
        <v>1519</v>
      </c>
      <c r="G76" s="1112"/>
      <c r="H76" s="1112"/>
      <c r="I76" s="1113" t="s">
        <v>1520</v>
      </c>
      <c r="J76" s="655" t="s">
        <v>1328</v>
      </c>
      <c r="K76" s="657" t="s">
        <v>1535</v>
      </c>
      <c r="L76" s="654" t="s">
        <v>1330</v>
      </c>
      <c r="M76" s="654" t="s">
        <v>1331</v>
      </c>
      <c r="N76" s="654" t="s">
        <v>355</v>
      </c>
      <c r="O76" s="654" t="s">
        <v>1556</v>
      </c>
      <c r="P76" s="654" t="s">
        <v>1333</v>
      </c>
      <c r="Q76" s="654" t="s">
        <v>1334</v>
      </c>
      <c r="R76" s="654">
        <v>614958.60079333896</v>
      </c>
      <c r="S76" s="654">
        <v>5470653.4798333598</v>
      </c>
      <c r="T76" s="654">
        <v>10</v>
      </c>
      <c r="U76" s="654" t="s">
        <v>1335</v>
      </c>
      <c r="V76" s="654" t="s">
        <v>1336</v>
      </c>
      <c r="W76" s="654" t="s">
        <v>1557</v>
      </c>
      <c r="X76" s="654" t="s">
        <v>1338</v>
      </c>
      <c r="Y76" s="1230"/>
      <c r="Z76" s="1230"/>
    </row>
    <row r="77" spans="1:26" x14ac:dyDescent="0.25">
      <c r="A77" s="655" t="s">
        <v>1558</v>
      </c>
      <c r="B77" s="655" t="s">
        <v>1555</v>
      </c>
      <c r="C77" s="1112"/>
      <c r="D77" s="1112">
        <v>1040.3</v>
      </c>
      <c r="E77" s="1112"/>
      <c r="F77" s="1112" t="s">
        <v>1519</v>
      </c>
      <c r="G77" s="1112"/>
      <c r="H77" s="1112"/>
      <c r="I77" s="1113" t="s">
        <v>1520</v>
      </c>
      <c r="J77" s="655" t="s">
        <v>1328</v>
      </c>
      <c r="K77" s="657" t="s">
        <v>1535</v>
      </c>
      <c r="L77" s="654"/>
      <c r="M77" s="654" t="s">
        <v>1364</v>
      </c>
      <c r="N77" s="654" t="s">
        <v>825</v>
      </c>
      <c r="O77" s="654" t="s">
        <v>1532</v>
      </c>
      <c r="P77" s="654" t="s">
        <v>1333</v>
      </c>
      <c r="Q77" s="654" t="s">
        <v>1334</v>
      </c>
      <c r="R77" s="654">
        <v>614955.45051126205</v>
      </c>
      <c r="S77" s="654">
        <v>5470688.3456073301</v>
      </c>
      <c r="T77" s="654">
        <v>10</v>
      </c>
      <c r="U77" s="654" t="s">
        <v>1335</v>
      </c>
      <c r="V77" s="654" t="s">
        <v>1336</v>
      </c>
      <c r="W77" s="654"/>
      <c r="X77" s="654" t="s">
        <v>1338</v>
      </c>
      <c r="Y77" s="1230"/>
      <c r="Z77" s="1230"/>
    </row>
    <row r="78" spans="1:26" x14ac:dyDescent="0.25">
      <c r="A78" s="655" t="s">
        <v>1559</v>
      </c>
      <c r="B78" s="655" t="s">
        <v>1555</v>
      </c>
      <c r="C78" s="1112"/>
      <c r="D78" s="1112">
        <v>1040.4000000000001</v>
      </c>
      <c r="E78" s="1112"/>
      <c r="F78" s="1112" t="s">
        <v>1519</v>
      </c>
      <c r="G78" s="1112"/>
      <c r="H78" s="1112"/>
      <c r="I78" s="1113" t="s">
        <v>1520</v>
      </c>
      <c r="J78" s="655" t="s">
        <v>1328</v>
      </c>
      <c r="K78" s="657" t="s">
        <v>1535</v>
      </c>
      <c r="L78" s="654" t="s">
        <v>1330</v>
      </c>
      <c r="M78" s="654" t="s">
        <v>1331</v>
      </c>
      <c r="N78" s="654" t="s">
        <v>355</v>
      </c>
      <c r="O78" s="654" t="s">
        <v>1532</v>
      </c>
      <c r="P78" s="654" t="s">
        <v>1333</v>
      </c>
      <c r="Q78" s="654" t="s">
        <v>1334</v>
      </c>
      <c r="R78" s="654">
        <v>614943.08113251603</v>
      </c>
      <c r="S78" s="654">
        <v>5470646.3872800199</v>
      </c>
      <c r="T78" s="654">
        <v>10</v>
      </c>
      <c r="U78" s="654" t="s">
        <v>1335</v>
      </c>
      <c r="V78" s="654" t="s">
        <v>1336</v>
      </c>
      <c r="W78" s="654" t="s">
        <v>1560</v>
      </c>
      <c r="X78" s="654" t="s">
        <v>1338</v>
      </c>
      <c r="Y78" s="1230"/>
      <c r="Z78" s="1230"/>
    </row>
    <row r="79" spans="1:26" x14ac:dyDescent="0.25">
      <c r="A79" s="655" t="s">
        <v>1561</v>
      </c>
      <c r="B79" s="655" t="s">
        <v>1555</v>
      </c>
      <c r="C79" s="1112"/>
      <c r="D79" s="1112">
        <v>1040.4000000000001</v>
      </c>
      <c r="E79" s="1112"/>
      <c r="F79" s="1112" t="s">
        <v>1519</v>
      </c>
      <c r="G79" s="1112"/>
      <c r="H79" s="1112"/>
      <c r="I79" s="1113" t="s">
        <v>1520</v>
      </c>
      <c r="J79" s="655" t="s">
        <v>1328</v>
      </c>
      <c r="K79" s="657" t="s">
        <v>1505</v>
      </c>
      <c r="L79" s="654" t="s">
        <v>1330</v>
      </c>
      <c r="M79" s="654" t="s">
        <v>1364</v>
      </c>
      <c r="N79" s="654" t="s">
        <v>828</v>
      </c>
      <c r="O79" s="654" t="s">
        <v>1510</v>
      </c>
      <c r="P79" s="654" t="s">
        <v>1333</v>
      </c>
      <c r="Q79" s="654" t="s">
        <v>1334</v>
      </c>
      <c r="R79" s="654">
        <v>614948.12287057005</v>
      </c>
      <c r="S79" s="654">
        <v>5470650.8914074097</v>
      </c>
      <c r="T79" s="654">
        <v>10</v>
      </c>
      <c r="U79" s="654" t="s">
        <v>1335</v>
      </c>
      <c r="V79" s="654" t="s">
        <v>1336</v>
      </c>
      <c r="W79" s="654" t="s">
        <v>1560</v>
      </c>
      <c r="X79" s="654" t="s">
        <v>1338</v>
      </c>
      <c r="Y79" s="1230"/>
      <c r="Z79" s="1230"/>
    </row>
    <row r="80" spans="1:26" x14ac:dyDescent="0.25">
      <c r="A80" s="655" t="s">
        <v>1562</v>
      </c>
      <c r="B80" s="655" t="s">
        <v>1563</v>
      </c>
      <c r="C80" s="1112"/>
      <c r="D80" s="1112">
        <v>1041</v>
      </c>
      <c r="E80" s="1112"/>
      <c r="F80" s="1112" t="s">
        <v>1519</v>
      </c>
      <c r="G80" s="1112"/>
      <c r="H80" s="1112"/>
      <c r="I80" s="1113" t="s">
        <v>1520</v>
      </c>
      <c r="J80" s="655" t="s">
        <v>326</v>
      </c>
      <c r="K80" s="657" t="s">
        <v>1342</v>
      </c>
      <c r="L80" s="654"/>
      <c r="M80" s="654"/>
      <c r="N80" s="654" t="s">
        <v>355</v>
      </c>
      <c r="O80" s="654" t="s">
        <v>1474</v>
      </c>
      <c r="P80" s="654" t="s">
        <v>1333</v>
      </c>
      <c r="Q80" s="654" t="s">
        <v>1334</v>
      </c>
      <c r="R80" s="654">
        <v>614594.74731018895</v>
      </c>
      <c r="S80" s="654">
        <v>5470356.3314295299</v>
      </c>
      <c r="T80" s="654">
        <v>10</v>
      </c>
      <c r="U80" s="654" t="s">
        <v>1335</v>
      </c>
      <c r="V80" s="654" t="s">
        <v>1336</v>
      </c>
      <c r="W80" s="654"/>
      <c r="X80" s="654" t="s">
        <v>1338</v>
      </c>
      <c r="Y80" s="1230"/>
      <c r="Z80" s="1230"/>
    </row>
    <row r="81" spans="1:26" x14ac:dyDescent="0.25">
      <c r="A81" s="655" t="s">
        <v>1564</v>
      </c>
      <c r="B81" s="655" t="s">
        <v>1563</v>
      </c>
      <c r="C81" s="1112"/>
      <c r="D81" s="1112">
        <v>1041</v>
      </c>
      <c r="E81" s="1112"/>
      <c r="F81" s="1112" t="s">
        <v>1519</v>
      </c>
      <c r="G81" s="1112" t="s">
        <v>1325</v>
      </c>
      <c r="H81" s="1112"/>
      <c r="I81" s="1223" t="s">
        <v>1565</v>
      </c>
      <c r="J81" s="655" t="s">
        <v>326</v>
      </c>
      <c r="K81" s="657" t="s">
        <v>1342</v>
      </c>
      <c r="L81" s="654"/>
      <c r="M81" s="654"/>
      <c r="N81" s="654" t="s">
        <v>355</v>
      </c>
      <c r="O81" s="654" t="s">
        <v>1474</v>
      </c>
      <c r="P81" s="654" t="s">
        <v>1333</v>
      </c>
      <c r="Q81" s="654" t="s">
        <v>1334</v>
      </c>
      <c r="R81" s="654">
        <v>614578.764740446</v>
      </c>
      <c r="S81" s="654">
        <v>5470334.5545981498</v>
      </c>
      <c r="T81" s="654">
        <v>10</v>
      </c>
      <c r="U81" s="654" t="s">
        <v>1335</v>
      </c>
      <c r="V81" s="654" t="s">
        <v>1336</v>
      </c>
      <c r="W81" s="654"/>
      <c r="X81" s="654" t="s">
        <v>1338</v>
      </c>
      <c r="Y81" s="1230"/>
      <c r="Z81" s="1230"/>
    </row>
    <row r="82" spans="1:26" x14ac:dyDescent="0.25">
      <c r="A82" s="655" t="s">
        <v>845</v>
      </c>
      <c r="B82" s="655"/>
      <c r="C82" s="1112"/>
      <c r="D82" s="1112">
        <v>1041.5999999999999</v>
      </c>
      <c r="E82" s="1112"/>
      <c r="F82" s="1112" t="s">
        <v>1519</v>
      </c>
      <c r="G82" s="1112"/>
      <c r="H82" s="1112"/>
      <c r="I82" s="1113" t="s">
        <v>1520</v>
      </c>
      <c r="J82" s="655" t="s">
        <v>1328</v>
      </c>
      <c r="K82" s="657" t="s">
        <v>1535</v>
      </c>
      <c r="L82" s="654"/>
      <c r="M82" s="654"/>
      <c r="N82" s="654" t="s">
        <v>846</v>
      </c>
      <c r="O82" s="654" t="s">
        <v>1566</v>
      </c>
      <c r="P82" s="654" t="s">
        <v>1333</v>
      </c>
      <c r="Q82" s="654" t="s">
        <v>1334</v>
      </c>
      <c r="R82" s="654">
        <v>613859.15791992901</v>
      </c>
      <c r="S82" s="654">
        <v>5470642.1592760095</v>
      </c>
      <c r="T82" s="654">
        <v>10</v>
      </c>
      <c r="U82" s="654" t="s">
        <v>1335</v>
      </c>
      <c r="V82" s="654" t="s">
        <v>1336</v>
      </c>
      <c r="W82" s="654"/>
      <c r="X82" s="654" t="s">
        <v>1338</v>
      </c>
      <c r="Y82" s="1230"/>
      <c r="Z82" s="1230"/>
    </row>
    <row r="83" spans="1:26" x14ac:dyDescent="0.25">
      <c r="A83" s="652" t="s">
        <v>1567</v>
      </c>
      <c r="B83" s="652" t="s">
        <v>1568</v>
      </c>
      <c r="C83" s="1110" t="s">
        <v>1569</v>
      </c>
      <c r="D83" s="1110">
        <v>1041.9000000000001</v>
      </c>
      <c r="E83" s="1110" t="s">
        <v>1367</v>
      </c>
      <c r="F83" s="1110" t="s">
        <v>1348</v>
      </c>
      <c r="G83" s="1110" t="s">
        <v>1325</v>
      </c>
      <c r="H83" s="1110"/>
      <c r="I83" s="1111" t="s">
        <v>1570</v>
      </c>
      <c r="J83" s="652" t="s">
        <v>326</v>
      </c>
      <c r="K83" s="654" t="s">
        <v>1342</v>
      </c>
      <c r="L83" s="661"/>
      <c r="M83" s="661"/>
      <c r="N83" s="661" t="s">
        <v>355</v>
      </c>
      <c r="O83" s="661" t="s">
        <v>1351</v>
      </c>
      <c r="P83" s="661" t="s">
        <v>1333</v>
      </c>
      <c r="Q83" s="661" t="s">
        <v>1334</v>
      </c>
      <c r="R83" s="661">
        <v>613742.49876696395</v>
      </c>
      <c r="S83" s="661">
        <v>5470052.7920559403</v>
      </c>
      <c r="T83" s="661">
        <v>10</v>
      </c>
      <c r="U83" s="661" t="s">
        <v>1335</v>
      </c>
      <c r="V83" s="661" t="s">
        <v>1336</v>
      </c>
      <c r="W83" s="661"/>
      <c r="X83" s="661" t="s">
        <v>1338</v>
      </c>
      <c r="Y83" s="1230"/>
      <c r="Z83" s="1230"/>
    </row>
    <row r="84" spans="1:26" x14ac:dyDescent="0.25">
      <c r="A84" s="655" t="s">
        <v>855</v>
      </c>
      <c r="B84" s="655"/>
      <c r="C84" s="655" t="s">
        <v>162</v>
      </c>
      <c r="D84" s="655">
        <v>1042</v>
      </c>
      <c r="E84" s="655"/>
      <c r="F84" s="655" t="s">
        <v>162</v>
      </c>
      <c r="G84" s="655" t="s">
        <v>1340</v>
      </c>
      <c r="H84" s="655"/>
      <c r="I84" s="656" t="s">
        <v>1571</v>
      </c>
      <c r="J84" s="655" t="s">
        <v>1328</v>
      </c>
      <c r="K84" s="657" t="s">
        <v>1535</v>
      </c>
      <c r="L84" s="654"/>
      <c r="M84" s="654"/>
      <c r="N84" s="654" t="s">
        <v>856</v>
      </c>
      <c r="O84" s="654" t="s">
        <v>1572</v>
      </c>
      <c r="P84" s="654" t="s">
        <v>1333</v>
      </c>
      <c r="Q84" s="654" t="s">
        <v>1334</v>
      </c>
      <c r="R84" s="654">
        <v>613572.61357327795</v>
      </c>
      <c r="S84" s="654">
        <v>5470654.8592935596</v>
      </c>
      <c r="T84" s="654">
        <v>10</v>
      </c>
      <c r="U84" s="654" t="s">
        <v>1335</v>
      </c>
      <c r="V84" s="654" t="s">
        <v>1336</v>
      </c>
      <c r="W84" s="654"/>
      <c r="X84" s="654" t="s">
        <v>1338</v>
      </c>
      <c r="Y84" s="1230"/>
      <c r="Z84" s="1230"/>
    </row>
    <row r="85" spans="1:26" x14ac:dyDescent="0.25">
      <c r="A85" s="652" t="s">
        <v>1573</v>
      </c>
      <c r="B85" s="652" t="s">
        <v>1574</v>
      </c>
      <c r="C85" s="652" t="s">
        <v>1569</v>
      </c>
      <c r="D85" s="652">
        <v>1042</v>
      </c>
      <c r="E85" s="652" t="s">
        <v>1367</v>
      </c>
      <c r="F85" s="1226" t="s">
        <v>1348</v>
      </c>
      <c r="G85" s="652" t="s">
        <v>1325</v>
      </c>
      <c r="H85" s="652"/>
      <c r="I85" s="653" t="s">
        <v>1575</v>
      </c>
      <c r="J85" s="652" t="s">
        <v>326</v>
      </c>
      <c r="K85" s="654" t="s">
        <v>1342</v>
      </c>
      <c r="L85" s="661"/>
      <c r="M85" s="661"/>
      <c r="N85" s="661" t="s">
        <v>355</v>
      </c>
      <c r="O85" s="661" t="s">
        <v>1351</v>
      </c>
      <c r="P85" s="661" t="s">
        <v>1333</v>
      </c>
      <c r="Q85" s="661" t="s">
        <v>1334</v>
      </c>
      <c r="R85" s="661">
        <v>613683.99614090496</v>
      </c>
      <c r="S85" s="661">
        <v>5470050.2107027303</v>
      </c>
      <c r="T85" s="661">
        <v>10</v>
      </c>
      <c r="U85" s="661" t="s">
        <v>1335</v>
      </c>
      <c r="V85" s="661" t="s">
        <v>1336</v>
      </c>
      <c r="W85" s="661"/>
      <c r="X85" s="661" t="s">
        <v>1338</v>
      </c>
      <c r="Y85" s="1230"/>
      <c r="Z85" s="1230"/>
    </row>
    <row r="86" spans="1:26" x14ac:dyDescent="0.25">
      <c r="A86" s="907" t="s">
        <v>1576</v>
      </c>
      <c r="B86" s="907" t="s">
        <v>1577</v>
      </c>
      <c r="C86" s="907" t="s">
        <v>1578</v>
      </c>
      <c r="D86" s="907">
        <v>1042.5999999999999</v>
      </c>
      <c r="E86" s="907"/>
      <c r="F86" s="907" t="s">
        <v>1324</v>
      </c>
      <c r="G86" s="652" t="s">
        <v>1325</v>
      </c>
      <c r="H86" s="907"/>
      <c r="I86" s="653" t="s">
        <v>1579</v>
      </c>
      <c r="J86" s="907" t="s">
        <v>326</v>
      </c>
      <c r="K86" s="909" t="s">
        <v>1342</v>
      </c>
      <c r="L86" s="654"/>
      <c r="M86" s="654"/>
      <c r="N86" s="654" t="s">
        <v>866</v>
      </c>
      <c r="O86" s="654" t="s">
        <v>1474</v>
      </c>
      <c r="P86" s="654" t="s">
        <v>1333</v>
      </c>
      <c r="Q86" s="654" t="s">
        <v>1334</v>
      </c>
      <c r="R86" s="654">
        <v>613094.43091642705</v>
      </c>
      <c r="S86" s="654">
        <v>5470023.9744650796</v>
      </c>
      <c r="T86" s="654">
        <v>10</v>
      </c>
      <c r="U86" s="654" t="s">
        <v>1335</v>
      </c>
      <c r="V86" s="654" t="s">
        <v>1336</v>
      </c>
      <c r="W86" s="654"/>
      <c r="X86" s="654" t="s">
        <v>1338</v>
      </c>
      <c r="Y86" s="1230"/>
      <c r="Z86" s="1230"/>
    </row>
    <row r="87" spans="1:26" x14ac:dyDescent="0.25">
      <c r="A87" s="907" t="s">
        <v>1580</v>
      </c>
      <c r="B87" s="907" t="s">
        <v>1581</v>
      </c>
      <c r="C87" s="907" t="s">
        <v>1578</v>
      </c>
      <c r="D87" s="907">
        <v>1042.5999999999999</v>
      </c>
      <c r="E87" s="907"/>
      <c r="F87" s="907" t="s">
        <v>1324</v>
      </c>
      <c r="G87" s="907" t="s">
        <v>1325</v>
      </c>
      <c r="H87" s="907"/>
      <c r="I87" s="908" t="s">
        <v>1582</v>
      </c>
      <c r="J87" s="907" t="s">
        <v>326</v>
      </c>
      <c r="K87" s="909" t="s">
        <v>1342</v>
      </c>
      <c r="L87" s="654"/>
      <c r="M87" s="654"/>
      <c r="N87" s="654" t="s">
        <v>355</v>
      </c>
      <c r="O87" s="654" t="s">
        <v>1474</v>
      </c>
      <c r="P87" s="654" t="s">
        <v>1333</v>
      </c>
      <c r="Q87" s="654" t="s">
        <v>1334</v>
      </c>
      <c r="R87" s="654">
        <v>613088.06945709605</v>
      </c>
      <c r="S87" s="654">
        <v>5470046.4582251497</v>
      </c>
      <c r="T87" s="654">
        <v>10</v>
      </c>
      <c r="U87" s="654" t="s">
        <v>1335</v>
      </c>
      <c r="V87" s="654" t="s">
        <v>1336</v>
      </c>
      <c r="W87" s="654"/>
      <c r="X87" s="654" t="s">
        <v>1338</v>
      </c>
      <c r="Y87" s="1230"/>
      <c r="Z87" s="1230"/>
    </row>
    <row r="88" spans="1:26" x14ac:dyDescent="0.25">
      <c r="A88" s="655" t="s">
        <v>1583</v>
      </c>
      <c r="B88" s="655" t="s">
        <v>1584</v>
      </c>
      <c r="C88" s="655" t="s">
        <v>162</v>
      </c>
      <c r="D88" s="655">
        <v>1042.8</v>
      </c>
      <c r="E88" s="655"/>
      <c r="F88" s="655" t="s">
        <v>162</v>
      </c>
      <c r="G88" s="655" t="s">
        <v>1340</v>
      </c>
      <c r="H88" s="655"/>
      <c r="I88" s="656" t="s">
        <v>1390</v>
      </c>
      <c r="J88" s="655" t="s">
        <v>326</v>
      </c>
      <c r="K88" s="657" t="s">
        <v>1342</v>
      </c>
      <c r="L88" s="654"/>
      <c r="M88" s="654"/>
      <c r="N88" s="654" t="s">
        <v>355</v>
      </c>
      <c r="O88" s="654" t="s">
        <v>1474</v>
      </c>
      <c r="P88" s="654" t="s">
        <v>1333</v>
      </c>
      <c r="Q88" s="654" t="s">
        <v>1334</v>
      </c>
      <c r="R88" s="654">
        <v>612879.34882192302</v>
      </c>
      <c r="S88" s="654">
        <v>5469910.9811749198</v>
      </c>
      <c r="T88" s="654">
        <v>10</v>
      </c>
      <c r="U88" s="654" t="s">
        <v>1335</v>
      </c>
      <c r="V88" s="654" t="s">
        <v>1336</v>
      </c>
      <c r="W88" s="654" t="s">
        <v>1585</v>
      </c>
      <c r="X88" s="654" t="s">
        <v>1338</v>
      </c>
      <c r="Y88" s="1230"/>
      <c r="Z88" s="1230"/>
    </row>
    <row r="89" spans="1:26" x14ac:dyDescent="0.25">
      <c r="A89" s="655" t="s">
        <v>1586</v>
      </c>
      <c r="B89" s="655" t="s">
        <v>1584</v>
      </c>
      <c r="C89" s="655" t="s">
        <v>162</v>
      </c>
      <c r="D89" s="655">
        <v>1042.9000000000001</v>
      </c>
      <c r="E89" s="655"/>
      <c r="F89" s="655" t="s">
        <v>162</v>
      </c>
      <c r="G89" s="655" t="s">
        <v>1340</v>
      </c>
      <c r="H89" s="655"/>
      <c r="I89" s="656" t="s">
        <v>1341</v>
      </c>
      <c r="J89" s="655" t="s">
        <v>326</v>
      </c>
      <c r="K89" s="657" t="s">
        <v>1342</v>
      </c>
      <c r="L89" s="654"/>
      <c r="M89" s="654"/>
      <c r="N89" s="654" t="s">
        <v>355</v>
      </c>
      <c r="O89" s="654" t="s">
        <v>1474</v>
      </c>
      <c r="P89" s="654" t="s">
        <v>1333</v>
      </c>
      <c r="Q89" s="654" t="s">
        <v>1334</v>
      </c>
      <c r="R89" s="654">
        <v>612866.81309405901</v>
      </c>
      <c r="S89" s="654">
        <v>5469901.23198005</v>
      </c>
      <c r="T89" s="654">
        <v>10</v>
      </c>
      <c r="U89" s="654" t="s">
        <v>1335</v>
      </c>
      <c r="V89" s="654" t="s">
        <v>1336</v>
      </c>
      <c r="W89" s="654"/>
      <c r="X89" s="654" t="s">
        <v>1338</v>
      </c>
      <c r="Y89" s="1230"/>
      <c r="Z89" s="1230"/>
    </row>
    <row r="90" spans="1:26" x14ac:dyDescent="0.25">
      <c r="A90" s="655" t="s">
        <v>1587</v>
      </c>
      <c r="B90" s="655" t="s">
        <v>1588</v>
      </c>
      <c r="C90" s="655" t="s">
        <v>162</v>
      </c>
      <c r="D90" s="655">
        <v>1043.2</v>
      </c>
      <c r="E90" s="655"/>
      <c r="F90" s="655" t="s">
        <v>162</v>
      </c>
      <c r="G90" s="655" t="s">
        <v>1325</v>
      </c>
      <c r="H90" s="655"/>
      <c r="I90" s="656" t="s">
        <v>1589</v>
      </c>
      <c r="J90" s="655" t="s">
        <v>1328</v>
      </c>
      <c r="K90" s="657" t="s">
        <v>1505</v>
      </c>
      <c r="L90" s="654"/>
      <c r="M90" s="654"/>
      <c r="N90" s="654" t="s">
        <v>883</v>
      </c>
      <c r="O90" s="654" t="s">
        <v>1590</v>
      </c>
      <c r="P90" s="654" t="s">
        <v>1333</v>
      </c>
      <c r="Q90" s="654" t="s">
        <v>1334</v>
      </c>
      <c r="R90" s="654">
        <v>612650.93407259404</v>
      </c>
      <c r="S90" s="654">
        <v>5469499.9507857403</v>
      </c>
      <c r="T90" s="654">
        <v>10</v>
      </c>
      <c r="U90" s="654" t="s">
        <v>1335</v>
      </c>
      <c r="V90" s="654" t="s">
        <v>1336</v>
      </c>
      <c r="W90" s="654"/>
      <c r="X90" s="654" t="s">
        <v>1338</v>
      </c>
      <c r="Y90" s="1230"/>
      <c r="Z90" s="1230"/>
    </row>
    <row r="91" spans="1:26" x14ac:dyDescent="0.25">
      <c r="A91" s="655" t="s">
        <v>1591</v>
      </c>
      <c r="B91" s="655" t="s">
        <v>1592</v>
      </c>
      <c r="C91" s="655" t="s">
        <v>162</v>
      </c>
      <c r="D91" s="655">
        <v>1044</v>
      </c>
      <c r="E91" s="655"/>
      <c r="F91" s="655" t="s">
        <v>162</v>
      </c>
      <c r="G91" s="655" t="s">
        <v>1340</v>
      </c>
      <c r="H91" s="655"/>
      <c r="I91" s="656" t="s">
        <v>1341</v>
      </c>
      <c r="J91" s="655" t="s">
        <v>1328</v>
      </c>
      <c r="K91" s="657" t="s">
        <v>1593</v>
      </c>
      <c r="L91" s="654"/>
      <c r="M91" s="654"/>
      <c r="N91" s="654" t="s">
        <v>891</v>
      </c>
      <c r="O91" s="654" t="s">
        <v>1594</v>
      </c>
      <c r="P91" s="654" t="s">
        <v>1333</v>
      </c>
      <c r="Q91" s="654" t="s">
        <v>1334</v>
      </c>
      <c r="R91" s="654">
        <v>611962.70283937198</v>
      </c>
      <c r="S91" s="654">
        <v>5468875.5582256299</v>
      </c>
      <c r="T91" s="654">
        <v>10</v>
      </c>
      <c r="U91" s="654" t="s">
        <v>1335</v>
      </c>
      <c r="V91" s="654" t="s">
        <v>1336</v>
      </c>
      <c r="W91" s="654"/>
      <c r="X91" s="654" t="s">
        <v>1338</v>
      </c>
      <c r="Y91" s="1230"/>
      <c r="Z91" s="1230"/>
    </row>
    <row r="92" spans="1:26" ht="45" x14ac:dyDescent="0.25">
      <c r="A92" s="652" t="s">
        <v>1595</v>
      </c>
      <c r="B92" s="652" t="s">
        <v>1596</v>
      </c>
      <c r="C92" s="652" t="s">
        <v>1569</v>
      </c>
      <c r="D92" s="652">
        <v>1044.0999999999999</v>
      </c>
      <c r="E92" s="652" t="s">
        <v>1367</v>
      </c>
      <c r="F92" s="652" t="s">
        <v>1348</v>
      </c>
      <c r="G92" s="652"/>
      <c r="H92" s="652"/>
      <c r="I92" s="653" t="s">
        <v>1597</v>
      </c>
      <c r="J92" s="652" t="s">
        <v>326</v>
      </c>
      <c r="K92" s="654" t="s">
        <v>1342</v>
      </c>
      <c r="L92" s="661" t="s">
        <v>1330</v>
      </c>
      <c r="M92" s="661" t="s">
        <v>1364</v>
      </c>
      <c r="N92" s="661" t="s">
        <v>897</v>
      </c>
      <c r="O92" s="661" t="s">
        <v>1598</v>
      </c>
      <c r="P92" s="661" t="s">
        <v>1333</v>
      </c>
      <c r="Q92" s="661" t="s">
        <v>1334</v>
      </c>
      <c r="R92" s="661">
        <v>612019.03742569196</v>
      </c>
      <c r="S92" s="661">
        <v>5469302.8783469703</v>
      </c>
      <c r="T92" s="661">
        <v>10</v>
      </c>
      <c r="U92" s="661" t="s">
        <v>1335</v>
      </c>
      <c r="V92" s="661" t="s">
        <v>1336</v>
      </c>
      <c r="W92" s="661"/>
      <c r="X92" s="661" t="s">
        <v>1338</v>
      </c>
      <c r="Y92" s="1230"/>
      <c r="Z92" s="1230"/>
    </row>
    <row r="93" spans="1:26" x14ac:dyDescent="0.25">
      <c r="A93" s="655" t="s">
        <v>1599</v>
      </c>
      <c r="B93" s="655" t="s">
        <v>1600</v>
      </c>
      <c r="C93" s="655" t="s">
        <v>162</v>
      </c>
      <c r="D93" s="655">
        <v>1044.5</v>
      </c>
      <c r="E93" s="655"/>
      <c r="F93" s="655" t="s">
        <v>162</v>
      </c>
      <c r="G93" s="655" t="s">
        <v>1340</v>
      </c>
      <c r="H93" s="655"/>
      <c r="I93" s="656" t="s">
        <v>1390</v>
      </c>
      <c r="J93" s="655" t="s">
        <v>1328</v>
      </c>
      <c r="K93" s="657" t="s">
        <v>1418</v>
      </c>
      <c r="L93" s="654"/>
      <c r="M93" s="654"/>
      <c r="N93" s="654" t="s">
        <v>902</v>
      </c>
      <c r="O93" s="654" t="s">
        <v>1369</v>
      </c>
      <c r="P93" s="654" t="s">
        <v>1333</v>
      </c>
      <c r="Q93" s="654" t="s">
        <v>1334</v>
      </c>
      <c r="R93" s="654">
        <v>611666.17616375105</v>
      </c>
      <c r="S93" s="654">
        <v>5469262.8504423797</v>
      </c>
      <c r="T93" s="654">
        <v>10</v>
      </c>
      <c r="U93" s="654" t="s">
        <v>1335</v>
      </c>
      <c r="V93" s="654" t="s">
        <v>1336</v>
      </c>
      <c r="W93" s="654"/>
      <c r="X93" s="654" t="s">
        <v>1338</v>
      </c>
      <c r="Y93" s="1230"/>
      <c r="Z93" s="1230"/>
    </row>
    <row r="94" spans="1:26" ht="30" x14ac:dyDescent="0.25">
      <c r="A94" s="907" t="s">
        <v>1601</v>
      </c>
      <c r="B94" s="907" t="s">
        <v>1602</v>
      </c>
      <c r="C94" s="907" t="s">
        <v>1578</v>
      </c>
      <c r="D94" s="907">
        <v>1045</v>
      </c>
      <c r="E94" s="907"/>
      <c r="F94" s="907" t="s">
        <v>1324</v>
      </c>
      <c r="G94" s="907"/>
      <c r="H94" s="907"/>
      <c r="I94" s="908" t="s">
        <v>1603</v>
      </c>
      <c r="J94" s="907" t="s">
        <v>1328</v>
      </c>
      <c r="K94" s="909" t="s">
        <v>1535</v>
      </c>
      <c r="L94" s="654" t="s">
        <v>1604</v>
      </c>
      <c r="M94" s="654" t="s">
        <v>1605</v>
      </c>
      <c r="N94" s="654" t="s">
        <v>907</v>
      </c>
      <c r="O94" s="654" t="s">
        <v>1510</v>
      </c>
      <c r="P94" s="654" t="s">
        <v>1333</v>
      </c>
      <c r="Q94" s="654" t="s">
        <v>1334</v>
      </c>
      <c r="R94" s="654">
        <v>611112.89151927806</v>
      </c>
      <c r="S94" s="654">
        <v>5469251.4025003901</v>
      </c>
      <c r="T94" s="654">
        <v>10</v>
      </c>
      <c r="U94" s="654" t="s">
        <v>1335</v>
      </c>
      <c r="V94" s="654" t="s">
        <v>1336</v>
      </c>
      <c r="W94" s="654"/>
      <c r="X94" s="654" t="s">
        <v>1606</v>
      </c>
      <c r="Y94" s="1230"/>
      <c r="Z94" s="1230"/>
    </row>
    <row r="95" spans="1:26" x14ac:dyDescent="0.25">
      <c r="A95" s="907" t="s">
        <v>1607</v>
      </c>
      <c r="B95" s="907" t="s">
        <v>1608</v>
      </c>
      <c r="C95" s="907" t="s">
        <v>1578</v>
      </c>
      <c r="D95" s="907">
        <v>1045.4000000000001</v>
      </c>
      <c r="E95" s="907"/>
      <c r="F95" s="1226" t="s">
        <v>1348</v>
      </c>
      <c r="G95" s="907" t="s">
        <v>1325</v>
      </c>
      <c r="H95" s="907"/>
      <c r="I95" s="908" t="s">
        <v>1609</v>
      </c>
      <c r="J95" s="907" t="s">
        <v>326</v>
      </c>
      <c r="K95" s="909" t="s">
        <v>1342</v>
      </c>
      <c r="L95" s="654" t="s">
        <v>1330</v>
      </c>
      <c r="M95" s="654" t="s">
        <v>1364</v>
      </c>
      <c r="N95" s="654" t="s">
        <v>355</v>
      </c>
      <c r="O95" s="654" t="s">
        <v>1532</v>
      </c>
      <c r="P95" s="654" t="s">
        <v>1333</v>
      </c>
      <c r="Q95" s="654" t="s">
        <v>1334</v>
      </c>
      <c r="R95" s="654">
        <v>610795.42488645401</v>
      </c>
      <c r="S95" s="654">
        <v>5469207.2047683196</v>
      </c>
      <c r="T95" s="654">
        <v>10</v>
      </c>
      <c r="U95" s="654" t="s">
        <v>1335</v>
      </c>
      <c r="V95" s="654" t="s">
        <v>1336</v>
      </c>
      <c r="W95" s="654"/>
      <c r="X95" s="654" t="s">
        <v>1338</v>
      </c>
      <c r="Y95" s="1230"/>
      <c r="Z95" s="1230"/>
    </row>
    <row r="96" spans="1:26" x14ac:dyDescent="0.25">
      <c r="A96" s="907" t="s">
        <v>1610</v>
      </c>
      <c r="B96" s="907" t="s">
        <v>1611</v>
      </c>
      <c r="C96" s="907" t="s">
        <v>1578</v>
      </c>
      <c r="D96" s="907">
        <v>1045.8</v>
      </c>
      <c r="E96" s="907"/>
      <c r="F96" s="1226" t="s">
        <v>1348</v>
      </c>
      <c r="G96" s="907" t="s">
        <v>1325</v>
      </c>
      <c r="H96" s="907"/>
      <c r="I96" s="908" t="s">
        <v>1612</v>
      </c>
      <c r="J96" s="907" t="s">
        <v>1328</v>
      </c>
      <c r="K96" s="909" t="s">
        <v>1535</v>
      </c>
      <c r="L96" s="654"/>
      <c r="M96" s="654"/>
      <c r="N96" s="654" t="s">
        <v>935</v>
      </c>
      <c r="O96" s="654" t="s">
        <v>1532</v>
      </c>
      <c r="P96" s="654" t="s">
        <v>1333</v>
      </c>
      <c r="Q96" s="654" t="s">
        <v>1334</v>
      </c>
      <c r="R96" s="654">
        <v>610328.09576723503</v>
      </c>
      <c r="S96" s="654">
        <v>5469261.5678539397</v>
      </c>
      <c r="T96" s="654">
        <v>10</v>
      </c>
      <c r="U96" s="654" t="s">
        <v>1335</v>
      </c>
      <c r="V96" s="654" t="s">
        <v>1336</v>
      </c>
      <c r="W96" s="654"/>
      <c r="X96" s="654" t="s">
        <v>1338</v>
      </c>
      <c r="Y96" s="1230"/>
      <c r="Z96" s="1230"/>
    </row>
    <row r="97" spans="1:26" x14ac:dyDescent="0.25">
      <c r="A97" s="907" t="s">
        <v>1613</v>
      </c>
      <c r="B97" s="907" t="s">
        <v>1611</v>
      </c>
      <c r="C97" s="907" t="s">
        <v>1578</v>
      </c>
      <c r="D97" s="907">
        <v>1045.8</v>
      </c>
      <c r="E97" s="907"/>
      <c r="F97" s="1226" t="s">
        <v>1348</v>
      </c>
      <c r="G97" s="907" t="s">
        <v>1325</v>
      </c>
      <c r="H97" s="907"/>
      <c r="I97" s="908" t="s">
        <v>1612</v>
      </c>
      <c r="J97" s="907" t="s">
        <v>1328</v>
      </c>
      <c r="K97" s="909" t="s">
        <v>1535</v>
      </c>
      <c r="L97" s="654"/>
      <c r="M97" s="654"/>
      <c r="N97" s="654" t="s">
        <v>935</v>
      </c>
      <c r="O97" s="654" t="s">
        <v>1532</v>
      </c>
      <c r="P97" s="654" t="s">
        <v>1333</v>
      </c>
      <c r="Q97" s="654" t="s">
        <v>1334</v>
      </c>
      <c r="R97" s="654">
        <v>610314.54910369799</v>
      </c>
      <c r="S97" s="654">
        <v>5469262.4144951496</v>
      </c>
      <c r="T97" s="654">
        <v>10</v>
      </c>
      <c r="U97" s="654" t="s">
        <v>1335</v>
      </c>
      <c r="V97" s="654" t="s">
        <v>1336</v>
      </c>
      <c r="W97" s="654" t="s">
        <v>1614</v>
      </c>
      <c r="X97" s="654" t="s">
        <v>1338</v>
      </c>
      <c r="Y97" s="1230"/>
      <c r="Z97" s="1230"/>
    </row>
    <row r="98" spans="1:26" x14ac:dyDescent="0.25">
      <c r="A98" s="907" t="s">
        <v>1615</v>
      </c>
      <c r="B98" s="907" t="s">
        <v>1616</v>
      </c>
      <c r="C98" s="907" t="s">
        <v>1578</v>
      </c>
      <c r="D98" s="907">
        <v>1046</v>
      </c>
      <c r="E98" s="907"/>
      <c r="F98" s="907" t="s">
        <v>1324</v>
      </c>
      <c r="G98" s="907" t="s">
        <v>1325</v>
      </c>
      <c r="H98" s="907"/>
      <c r="I98" s="908" t="s">
        <v>1617</v>
      </c>
      <c r="J98" s="907" t="s">
        <v>326</v>
      </c>
      <c r="K98" s="909" t="s">
        <v>1342</v>
      </c>
      <c r="L98" s="654"/>
      <c r="M98" s="654"/>
      <c r="N98" s="654" t="s">
        <v>355</v>
      </c>
      <c r="O98" s="654" t="s">
        <v>1618</v>
      </c>
      <c r="P98" s="654" t="s">
        <v>1333</v>
      </c>
      <c r="Q98" s="654" t="s">
        <v>1334</v>
      </c>
      <c r="R98" s="654">
        <v>610473.17645157396</v>
      </c>
      <c r="S98" s="654">
        <v>5469203.4718277501</v>
      </c>
      <c r="T98" s="654">
        <v>10</v>
      </c>
      <c r="U98" s="654" t="s">
        <v>1335</v>
      </c>
      <c r="V98" s="654" t="s">
        <v>1336</v>
      </c>
      <c r="W98" s="654"/>
      <c r="X98" s="654" t="s">
        <v>1338</v>
      </c>
      <c r="Y98" s="1230"/>
      <c r="Z98" s="1230"/>
    </row>
    <row r="99" spans="1:26" x14ac:dyDescent="0.25">
      <c r="A99" s="907" t="s">
        <v>1619</v>
      </c>
      <c r="B99" s="907" t="s">
        <v>1616</v>
      </c>
      <c r="C99" s="907" t="s">
        <v>1578</v>
      </c>
      <c r="D99" s="907">
        <v>1046</v>
      </c>
      <c r="E99" s="907"/>
      <c r="F99" s="907" t="s">
        <v>1324</v>
      </c>
      <c r="G99" s="907" t="s">
        <v>1325</v>
      </c>
      <c r="H99" s="907"/>
      <c r="I99" s="908" t="s">
        <v>1617</v>
      </c>
      <c r="J99" s="907" t="s">
        <v>326</v>
      </c>
      <c r="K99" s="909" t="s">
        <v>1342</v>
      </c>
      <c r="L99" s="654"/>
      <c r="M99" s="654"/>
      <c r="N99" s="654" t="s">
        <v>355</v>
      </c>
      <c r="O99" s="654" t="s">
        <v>1618</v>
      </c>
      <c r="P99" s="654" t="s">
        <v>1333</v>
      </c>
      <c r="Q99" s="654" t="s">
        <v>1334</v>
      </c>
      <c r="R99" s="654">
        <v>610452.02703970706</v>
      </c>
      <c r="S99" s="654">
        <v>5469207.3752292097</v>
      </c>
      <c r="T99" s="654">
        <v>10</v>
      </c>
      <c r="U99" s="654" t="s">
        <v>1335</v>
      </c>
      <c r="V99" s="654" t="s">
        <v>1336</v>
      </c>
      <c r="W99" s="654"/>
      <c r="X99" s="654" t="s">
        <v>1338</v>
      </c>
      <c r="Y99" s="1230"/>
      <c r="Z99" s="1230"/>
    </row>
    <row r="100" spans="1:26" ht="30" x14ac:dyDescent="0.25">
      <c r="A100" s="907" t="s">
        <v>1620</v>
      </c>
      <c r="B100" s="907" t="s">
        <v>1621</v>
      </c>
      <c r="C100" s="907" t="s">
        <v>1578</v>
      </c>
      <c r="D100" s="907">
        <v>1046</v>
      </c>
      <c r="E100" s="907"/>
      <c r="F100" s="907" t="s">
        <v>1324</v>
      </c>
      <c r="G100" s="907"/>
      <c r="H100" s="907"/>
      <c r="I100" s="908" t="s">
        <v>1603</v>
      </c>
      <c r="J100" s="907" t="s">
        <v>1328</v>
      </c>
      <c r="K100" s="909" t="s">
        <v>1505</v>
      </c>
      <c r="L100" s="654"/>
      <c r="M100" s="654"/>
      <c r="N100" s="654" t="s">
        <v>355</v>
      </c>
      <c r="O100" s="654" t="s">
        <v>1622</v>
      </c>
      <c r="P100" s="654" t="s">
        <v>1333</v>
      </c>
      <c r="Q100" s="654" t="s">
        <v>1334</v>
      </c>
      <c r="R100" s="654">
        <v>610142.35585717903</v>
      </c>
      <c r="S100" s="654">
        <v>5469264.47559659</v>
      </c>
      <c r="T100" s="654">
        <v>10</v>
      </c>
      <c r="U100" s="654" t="s">
        <v>1335</v>
      </c>
      <c r="V100" s="654" t="s">
        <v>1336</v>
      </c>
      <c r="W100" s="654"/>
      <c r="X100" s="654" t="s">
        <v>1338</v>
      </c>
      <c r="Y100" s="1230"/>
      <c r="Z100" s="1230"/>
    </row>
    <row r="101" spans="1:26" x14ac:dyDescent="0.25">
      <c r="A101" s="655" t="s">
        <v>937</v>
      </c>
      <c r="B101" s="655" t="s">
        <v>1623</v>
      </c>
      <c r="C101" s="655" t="s">
        <v>162</v>
      </c>
      <c r="D101" s="655">
        <v>1046</v>
      </c>
      <c r="E101" s="655"/>
      <c r="F101" s="655" t="s">
        <v>162</v>
      </c>
      <c r="G101" s="655" t="s">
        <v>1340</v>
      </c>
      <c r="H101" s="655"/>
      <c r="I101" s="656" t="s">
        <v>1341</v>
      </c>
      <c r="J101" s="655" t="s">
        <v>326</v>
      </c>
      <c r="K101" s="657" t="s">
        <v>1342</v>
      </c>
      <c r="L101" s="654"/>
      <c r="M101" s="654"/>
      <c r="N101" s="654" t="s">
        <v>939</v>
      </c>
      <c r="O101" s="654" t="s">
        <v>1474</v>
      </c>
      <c r="P101" s="654" t="s">
        <v>1333</v>
      </c>
      <c r="Q101" s="654" t="s">
        <v>1334</v>
      </c>
      <c r="R101" s="654">
        <v>610083.25892000005</v>
      </c>
      <c r="S101" s="654">
        <v>5469267.7081800001</v>
      </c>
      <c r="T101" s="654">
        <v>10</v>
      </c>
      <c r="U101" s="654" t="s">
        <v>1335</v>
      </c>
      <c r="V101" s="654" t="s">
        <v>1336</v>
      </c>
      <c r="W101" s="654"/>
      <c r="X101" s="654" t="s">
        <v>1338</v>
      </c>
      <c r="Y101" s="1230"/>
      <c r="Z101" s="1230"/>
    </row>
    <row r="102" spans="1:26" x14ac:dyDescent="0.25">
      <c r="A102" s="907" t="s">
        <v>1624</v>
      </c>
      <c r="B102" s="907" t="s">
        <v>1625</v>
      </c>
      <c r="C102" s="907" t="s">
        <v>1578</v>
      </c>
      <c r="D102" s="907">
        <v>1046.5</v>
      </c>
      <c r="E102" s="907"/>
      <c r="F102" s="907" t="s">
        <v>1324</v>
      </c>
      <c r="G102" s="907" t="s">
        <v>1325</v>
      </c>
      <c r="H102" s="907"/>
      <c r="I102" s="908" t="s">
        <v>1626</v>
      </c>
      <c r="J102" s="907" t="s">
        <v>1328</v>
      </c>
      <c r="K102" s="909" t="s">
        <v>1627</v>
      </c>
      <c r="L102" s="654"/>
      <c r="M102" s="654"/>
      <c r="N102" s="654" t="s">
        <v>947</v>
      </c>
      <c r="O102" s="654" t="s">
        <v>1628</v>
      </c>
      <c r="P102" s="654" t="s">
        <v>1333</v>
      </c>
      <c r="Q102" s="654" t="s">
        <v>1334</v>
      </c>
      <c r="R102" s="654">
        <v>609651.892499674</v>
      </c>
      <c r="S102" s="654">
        <v>5469387.7895374596</v>
      </c>
      <c r="T102" s="654">
        <v>10</v>
      </c>
      <c r="U102" s="654" t="s">
        <v>1335</v>
      </c>
      <c r="V102" s="654" t="s">
        <v>1336</v>
      </c>
      <c r="W102" s="654"/>
      <c r="X102" s="654" t="s">
        <v>1338</v>
      </c>
      <c r="Y102" s="1230"/>
      <c r="Z102" s="1230"/>
    </row>
    <row r="103" spans="1:26" x14ac:dyDescent="0.25">
      <c r="A103" s="655" t="s">
        <v>954</v>
      </c>
      <c r="B103" s="655" t="s">
        <v>1629</v>
      </c>
      <c r="C103" s="655" t="s">
        <v>162</v>
      </c>
      <c r="D103" s="655">
        <v>1046.9000000000001</v>
      </c>
      <c r="E103" s="655"/>
      <c r="F103" s="655" t="s">
        <v>162</v>
      </c>
      <c r="G103" s="655" t="s">
        <v>1340</v>
      </c>
      <c r="H103" s="655"/>
      <c r="I103" s="656" t="s">
        <v>1341</v>
      </c>
      <c r="J103" s="655" t="s">
        <v>1328</v>
      </c>
      <c r="K103" s="657" t="s">
        <v>1630</v>
      </c>
      <c r="L103" s="654"/>
      <c r="M103" s="654"/>
      <c r="N103" s="654" t="s">
        <v>955</v>
      </c>
      <c r="O103" s="654" t="s">
        <v>1631</v>
      </c>
      <c r="P103" s="654" t="s">
        <v>1333</v>
      </c>
      <c r="Q103" s="654" t="s">
        <v>1334</v>
      </c>
      <c r="R103" s="654">
        <v>609320.85464962502</v>
      </c>
      <c r="S103" s="654">
        <v>5469382.7625827296</v>
      </c>
      <c r="T103" s="654">
        <v>10</v>
      </c>
      <c r="U103" s="654" t="s">
        <v>1335</v>
      </c>
      <c r="V103" s="654" t="s">
        <v>1336</v>
      </c>
      <c r="W103" s="654"/>
      <c r="X103" s="654" t="s">
        <v>1338</v>
      </c>
      <c r="Y103" s="1230"/>
      <c r="Z103" s="1230"/>
    </row>
    <row r="104" spans="1:26" ht="30" x14ac:dyDescent="0.25">
      <c r="A104" s="907" t="s">
        <v>1632</v>
      </c>
      <c r="B104" s="907" t="s">
        <v>1633</v>
      </c>
      <c r="C104" s="907" t="s">
        <v>1578</v>
      </c>
      <c r="D104" s="907">
        <v>1046.9000000000001</v>
      </c>
      <c r="E104" s="907"/>
      <c r="F104" s="907" t="s">
        <v>1324</v>
      </c>
      <c r="G104" s="907"/>
      <c r="H104" s="907"/>
      <c r="I104" s="908" t="s">
        <v>1603</v>
      </c>
      <c r="J104" s="907" t="s">
        <v>1328</v>
      </c>
      <c r="K104" s="908" t="s">
        <v>1634</v>
      </c>
      <c r="L104" s="654"/>
      <c r="M104" s="654"/>
      <c r="N104" s="654" t="s">
        <v>961</v>
      </c>
      <c r="O104" s="654" t="s">
        <v>1373</v>
      </c>
      <c r="P104" s="654" t="s">
        <v>1333</v>
      </c>
      <c r="Q104" s="654" t="s">
        <v>1334</v>
      </c>
      <c r="R104" s="654">
        <v>609296.63551917404</v>
      </c>
      <c r="S104" s="654">
        <v>5469381.9039338399</v>
      </c>
      <c r="T104" s="654">
        <v>10</v>
      </c>
      <c r="U104" s="654" t="s">
        <v>1335</v>
      </c>
      <c r="V104" s="654" t="s">
        <v>1336</v>
      </c>
      <c r="W104" s="654"/>
      <c r="X104" s="654" t="s">
        <v>1338</v>
      </c>
      <c r="Y104" s="1230"/>
      <c r="Z104" s="1230"/>
    </row>
    <row r="105" spans="1:26" ht="45" x14ac:dyDescent="0.25">
      <c r="A105" s="907" t="s">
        <v>1635</v>
      </c>
      <c r="B105" s="907" t="s">
        <v>1636</v>
      </c>
      <c r="C105" s="907" t="s">
        <v>1578</v>
      </c>
      <c r="D105" s="907">
        <v>1048</v>
      </c>
      <c r="E105" s="907"/>
      <c r="F105" s="907" t="s">
        <v>1324</v>
      </c>
      <c r="G105" s="907"/>
      <c r="H105" s="907"/>
      <c r="I105" s="908" t="s">
        <v>1404</v>
      </c>
      <c r="J105" s="907" t="s">
        <v>1328</v>
      </c>
      <c r="K105" s="909" t="s">
        <v>1535</v>
      </c>
      <c r="L105" s="654"/>
      <c r="M105" s="654"/>
      <c r="N105" s="654" t="s">
        <v>355</v>
      </c>
      <c r="O105" s="654" t="s">
        <v>1532</v>
      </c>
      <c r="P105" s="654" t="s">
        <v>1333</v>
      </c>
      <c r="Q105" s="654" t="s">
        <v>1334</v>
      </c>
      <c r="R105" s="654">
        <v>608141.94704644103</v>
      </c>
      <c r="S105" s="654">
        <v>5469096.8616103102</v>
      </c>
      <c r="T105" s="654">
        <v>10</v>
      </c>
      <c r="U105" s="654" t="s">
        <v>1335</v>
      </c>
      <c r="V105" s="654" t="s">
        <v>1336</v>
      </c>
      <c r="W105" s="654" t="s">
        <v>1637</v>
      </c>
      <c r="X105" s="654" t="s">
        <v>1338</v>
      </c>
      <c r="Y105" s="1230"/>
      <c r="Z105" s="1230"/>
    </row>
    <row r="106" spans="1:26" x14ac:dyDescent="0.25">
      <c r="A106" s="907" t="s">
        <v>1638</v>
      </c>
      <c r="B106" s="907" t="s">
        <v>1639</v>
      </c>
      <c r="C106" s="907" t="s">
        <v>1578</v>
      </c>
      <c r="D106" s="907">
        <v>1048.0999999999999</v>
      </c>
      <c r="E106" s="907"/>
      <c r="F106" s="907" t="s">
        <v>1324</v>
      </c>
      <c r="G106" s="907" t="s">
        <v>1325</v>
      </c>
      <c r="H106" s="907"/>
      <c r="I106" s="908" t="s">
        <v>1640</v>
      </c>
      <c r="J106" s="907" t="s">
        <v>1328</v>
      </c>
      <c r="K106" s="909" t="s">
        <v>1535</v>
      </c>
      <c r="L106" s="654"/>
      <c r="M106" s="654"/>
      <c r="N106" s="654" t="s">
        <v>971</v>
      </c>
      <c r="O106" s="654" t="s">
        <v>1641</v>
      </c>
      <c r="P106" s="654" t="s">
        <v>1333</v>
      </c>
      <c r="Q106" s="654" t="s">
        <v>1334</v>
      </c>
      <c r="R106" s="654">
        <v>608136.44464722404</v>
      </c>
      <c r="S106" s="654">
        <v>5469003.4746040003</v>
      </c>
      <c r="T106" s="654">
        <v>10</v>
      </c>
      <c r="U106" s="654" t="s">
        <v>1335</v>
      </c>
      <c r="V106" s="654" t="s">
        <v>1336</v>
      </c>
      <c r="W106" s="654" t="s">
        <v>1642</v>
      </c>
      <c r="X106" s="654" t="s">
        <v>1338</v>
      </c>
      <c r="Y106" s="1230"/>
      <c r="Z106" s="1230"/>
    </row>
    <row r="107" spans="1:26" ht="45" x14ac:dyDescent="0.25">
      <c r="A107" s="907" t="s">
        <v>1643</v>
      </c>
      <c r="B107" s="907" t="s">
        <v>1636</v>
      </c>
      <c r="C107" s="907" t="s">
        <v>1578</v>
      </c>
      <c r="D107" s="907">
        <v>1048.0999999999999</v>
      </c>
      <c r="E107" s="907"/>
      <c r="F107" s="907" t="s">
        <v>1324</v>
      </c>
      <c r="G107" s="907"/>
      <c r="H107" s="907"/>
      <c r="I107" s="908" t="s">
        <v>1404</v>
      </c>
      <c r="J107" s="907" t="s">
        <v>1328</v>
      </c>
      <c r="K107" s="909" t="s">
        <v>1535</v>
      </c>
      <c r="L107" s="654"/>
      <c r="M107" s="654"/>
      <c r="N107" s="654" t="s">
        <v>355</v>
      </c>
      <c r="O107" s="654" t="s">
        <v>1532</v>
      </c>
      <c r="P107" s="654" t="s">
        <v>1333</v>
      </c>
      <c r="Q107" s="654" t="s">
        <v>1334</v>
      </c>
      <c r="R107" s="654">
        <v>608124.98508175695</v>
      </c>
      <c r="S107" s="654">
        <v>5469096.7387985596</v>
      </c>
      <c r="T107" s="654">
        <v>10</v>
      </c>
      <c r="U107" s="654" t="s">
        <v>1335</v>
      </c>
      <c r="V107" s="654" t="s">
        <v>1336</v>
      </c>
      <c r="W107" s="654"/>
      <c r="X107" s="654" t="s">
        <v>1338</v>
      </c>
      <c r="Y107" s="1230"/>
      <c r="Z107" s="1230"/>
    </row>
    <row r="108" spans="1:26" ht="45" x14ac:dyDescent="0.25">
      <c r="A108" s="907" t="s">
        <v>977</v>
      </c>
      <c r="B108" s="907"/>
      <c r="C108" s="907" t="s">
        <v>1578</v>
      </c>
      <c r="D108" s="907">
        <v>1048.3</v>
      </c>
      <c r="E108" s="907"/>
      <c r="F108" s="907" t="s">
        <v>1324</v>
      </c>
      <c r="G108" s="907"/>
      <c r="H108" s="652"/>
      <c r="I108" s="908" t="s">
        <v>1404</v>
      </c>
      <c r="J108" s="907" t="s">
        <v>1328</v>
      </c>
      <c r="K108" s="909" t="s">
        <v>1644</v>
      </c>
      <c r="L108" s="654"/>
      <c r="M108" s="654"/>
      <c r="N108" s="654" t="s">
        <v>355</v>
      </c>
      <c r="O108" s="654" t="s">
        <v>1645</v>
      </c>
      <c r="P108" s="654" t="s">
        <v>1333</v>
      </c>
      <c r="Q108" s="654" t="s">
        <v>1334</v>
      </c>
      <c r="R108" s="654">
        <v>607927.59390502202</v>
      </c>
      <c r="S108" s="654">
        <v>5469080.0351255303</v>
      </c>
      <c r="T108" s="654">
        <v>10</v>
      </c>
      <c r="U108" s="654" t="s">
        <v>1335</v>
      </c>
      <c r="V108" s="654" t="s">
        <v>1336</v>
      </c>
      <c r="W108" s="654" t="s">
        <v>1646</v>
      </c>
      <c r="X108" s="654" t="s">
        <v>1338</v>
      </c>
      <c r="Y108" s="1230"/>
      <c r="Z108" s="1230"/>
    </row>
    <row r="109" spans="1:26" ht="45" x14ac:dyDescent="0.25">
      <c r="A109" s="907" t="s">
        <v>978</v>
      </c>
      <c r="B109" s="907"/>
      <c r="C109" s="907" t="s">
        <v>1578</v>
      </c>
      <c r="D109" s="907">
        <v>1048.3</v>
      </c>
      <c r="E109" s="907"/>
      <c r="F109" s="907" t="s">
        <v>1324</v>
      </c>
      <c r="G109" s="907"/>
      <c r="H109" s="907"/>
      <c r="I109" s="908" t="s">
        <v>1404</v>
      </c>
      <c r="J109" s="907" t="s">
        <v>1328</v>
      </c>
      <c r="K109" s="909" t="s">
        <v>1644</v>
      </c>
      <c r="L109" s="654"/>
      <c r="M109" s="654"/>
      <c r="N109" s="654" t="s">
        <v>355</v>
      </c>
      <c r="O109" s="654" t="s">
        <v>1647</v>
      </c>
      <c r="P109" s="654" t="s">
        <v>1333</v>
      </c>
      <c r="Q109" s="654" t="s">
        <v>1334</v>
      </c>
      <c r="R109" s="654">
        <v>607912.13271111296</v>
      </c>
      <c r="S109" s="654">
        <v>5469078.5505156899</v>
      </c>
      <c r="T109" s="654">
        <v>10</v>
      </c>
      <c r="U109" s="654" t="s">
        <v>1335</v>
      </c>
      <c r="V109" s="654" t="s">
        <v>1336</v>
      </c>
      <c r="W109" s="654" t="s">
        <v>1648</v>
      </c>
      <c r="X109" s="654" t="s">
        <v>1338</v>
      </c>
      <c r="Y109" s="1230"/>
      <c r="Z109" s="1230"/>
    </row>
    <row r="110" spans="1:26" x14ac:dyDescent="0.25">
      <c r="A110" s="907" t="s">
        <v>1649</v>
      </c>
      <c r="B110" s="907" t="s">
        <v>1650</v>
      </c>
      <c r="C110" s="907" t="s">
        <v>1578</v>
      </c>
      <c r="D110" s="907">
        <v>1048.5</v>
      </c>
      <c r="E110" s="907"/>
      <c r="F110" s="907" t="s">
        <v>1324</v>
      </c>
      <c r="G110" s="907" t="s">
        <v>1325</v>
      </c>
      <c r="H110" s="907"/>
      <c r="I110" s="908" t="s">
        <v>1651</v>
      </c>
      <c r="J110" s="907" t="s">
        <v>1328</v>
      </c>
      <c r="K110" s="909" t="s">
        <v>1535</v>
      </c>
      <c r="L110" s="654"/>
      <c r="M110" s="654"/>
      <c r="N110" s="654" t="s">
        <v>355</v>
      </c>
      <c r="O110" s="654" t="s">
        <v>1532</v>
      </c>
      <c r="P110" s="654" t="s">
        <v>1333</v>
      </c>
      <c r="Q110" s="654" t="s">
        <v>1334</v>
      </c>
      <c r="R110" s="654">
        <v>607727.01687293395</v>
      </c>
      <c r="S110" s="654">
        <v>5469059.4592599096</v>
      </c>
      <c r="T110" s="654">
        <v>10</v>
      </c>
      <c r="U110" s="654" t="s">
        <v>1335</v>
      </c>
      <c r="V110" s="654" t="s">
        <v>1336</v>
      </c>
      <c r="W110" s="654" t="s">
        <v>1462</v>
      </c>
      <c r="X110" s="654" t="s">
        <v>1338</v>
      </c>
      <c r="Y110" s="1230"/>
      <c r="Z110" s="1230"/>
    </row>
    <row r="111" spans="1:26" x14ac:dyDescent="0.25">
      <c r="A111" s="907" t="s">
        <v>1652</v>
      </c>
      <c r="B111" s="907" t="s">
        <v>1650</v>
      </c>
      <c r="C111" s="907" t="s">
        <v>1578</v>
      </c>
      <c r="D111" s="907">
        <v>1048.5</v>
      </c>
      <c r="E111" s="907"/>
      <c r="F111" s="907" t="s">
        <v>1324</v>
      </c>
      <c r="G111" s="907" t="s">
        <v>1325</v>
      </c>
      <c r="H111" s="907"/>
      <c r="I111" s="908" t="s">
        <v>1651</v>
      </c>
      <c r="J111" s="907" t="s">
        <v>1328</v>
      </c>
      <c r="K111" s="909" t="s">
        <v>1535</v>
      </c>
      <c r="L111" s="654"/>
      <c r="M111" s="654"/>
      <c r="N111" s="654" t="s">
        <v>355</v>
      </c>
      <c r="O111" s="654" t="s">
        <v>1532</v>
      </c>
      <c r="P111" s="654" t="s">
        <v>1333</v>
      </c>
      <c r="Q111" s="654" t="s">
        <v>1334</v>
      </c>
      <c r="R111" s="654">
        <v>607709.62623031402</v>
      </c>
      <c r="S111" s="654">
        <v>5469057.7854986396</v>
      </c>
      <c r="T111" s="654">
        <v>10</v>
      </c>
      <c r="U111" s="654" t="s">
        <v>1335</v>
      </c>
      <c r="V111" s="654" t="s">
        <v>1336</v>
      </c>
      <c r="W111" s="654" t="s">
        <v>1462</v>
      </c>
      <c r="X111" s="654" t="s">
        <v>1338</v>
      </c>
      <c r="Y111" s="1230"/>
      <c r="Z111" s="1230"/>
    </row>
    <row r="112" spans="1:26" x14ac:dyDescent="0.25">
      <c r="A112" s="907" t="s">
        <v>1653</v>
      </c>
      <c r="B112" s="907" t="s">
        <v>1654</v>
      </c>
      <c r="C112" s="907" t="s">
        <v>1578</v>
      </c>
      <c r="D112" s="907">
        <v>1048.8</v>
      </c>
      <c r="E112" s="907"/>
      <c r="F112" s="1226" t="s">
        <v>1348</v>
      </c>
      <c r="G112" s="907" t="s">
        <v>1325</v>
      </c>
      <c r="H112" s="907"/>
      <c r="I112" s="908" t="s">
        <v>1655</v>
      </c>
      <c r="J112" s="907" t="s">
        <v>326</v>
      </c>
      <c r="K112" s="909" t="s">
        <v>1342</v>
      </c>
      <c r="L112" s="654"/>
      <c r="M112" s="654"/>
      <c r="N112" s="654" t="s">
        <v>1007</v>
      </c>
      <c r="O112" s="654" t="s">
        <v>1474</v>
      </c>
      <c r="P112" s="654" t="s">
        <v>1333</v>
      </c>
      <c r="Q112" s="654" t="s">
        <v>1334</v>
      </c>
      <c r="R112" s="654">
        <v>607392.63727597205</v>
      </c>
      <c r="S112" s="654">
        <v>5469103.45669143</v>
      </c>
      <c r="T112" s="654">
        <v>10</v>
      </c>
      <c r="U112" s="654" t="s">
        <v>1335</v>
      </c>
      <c r="V112" s="654" t="s">
        <v>1336</v>
      </c>
      <c r="W112" s="654"/>
      <c r="X112" s="654" t="s">
        <v>1338</v>
      </c>
      <c r="Y112" s="1230"/>
      <c r="Z112" s="1230"/>
    </row>
    <row r="113" spans="1:26" x14ac:dyDescent="0.25">
      <c r="A113" s="688" t="s">
        <v>1656</v>
      </c>
      <c r="B113" s="652" t="s">
        <v>1657</v>
      </c>
      <c r="C113" s="652" t="s">
        <v>1472</v>
      </c>
      <c r="D113" s="652">
        <v>1050.3</v>
      </c>
      <c r="E113" s="652" t="s">
        <v>1367</v>
      </c>
      <c r="F113" s="652" t="s">
        <v>1348</v>
      </c>
      <c r="G113" s="652" t="s">
        <v>1325</v>
      </c>
      <c r="H113" s="652"/>
      <c r="I113" s="653" t="s">
        <v>1658</v>
      </c>
      <c r="J113" s="652" t="s">
        <v>326</v>
      </c>
      <c r="K113" s="654" t="s">
        <v>1342</v>
      </c>
      <c r="L113" s="661"/>
      <c r="M113" s="661"/>
      <c r="N113" s="661" t="s">
        <v>355</v>
      </c>
      <c r="O113" s="661" t="s">
        <v>1351</v>
      </c>
      <c r="P113" s="661" t="s">
        <v>1333</v>
      </c>
      <c r="Q113" s="661" t="s">
        <v>1334</v>
      </c>
      <c r="R113" s="661">
        <v>605939.20375302504</v>
      </c>
      <c r="S113" s="661">
        <v>5468918.8652732698</v>
      </c>
      <c r="T113" s="661">
        <v>10</v>
      </c>
      <c r="U113" s="661" t="s">
        <v>1335</v>
      </c>
      <c r="V113" s="661" t="s">
        <v>1336</v>
      </c>
      <c r="W113" s="661"/>
      <c r="X113" s="661" t="s">
        <v>1338</v>
      </c>
      <c r="Y113" s="1230"/>
      <c r="Z113" s="1230"/>
    </row>
    <row r="114" spans="1:26" x14ac:dyDescent="0.25">
      <c r="A114" s="688" t="s">
        <v>1659</v>
      </c>
      <c r="B114" s="688" t="s">
        <v>1660</v>
      </c>
      <c r="C114" s="688" t="s">
        <v>1661</v>
      </c>
      <c r="D114" s="688">
        <v>1051</v>
      </c>
      <c r="E114" s="688" t="s">
        <v>1367</v>
      </c>
      <c r="F114" s="1226" t="s">
        <v>1348</v>
      </c>
      <c r="G114" s="688" t="s">
        <v>1325</v>
      </c>
      <c r="H114" s="688"/>
      <c r="I114" s="663" t="s">
        <v>1488</v>
      </c>
      <c r="J114" s="652" t="s">
        <v>326</v>
      </c>
      <c r="K114" s="654" t="s">
        <v>1342</v>
      </c>
      <c r="L114" s="661"/>
      <c r="M114" s="661"/>
      <c r="N114" s="661" t="s">
        <v>1012</v>
      </c>
      <c r="O114" s="661" t="s">
        <v>1369</v>
      </c>
      <c r="P114" s="661" t="s">
        <v>1333</v>
      </c>
      <c r="Q114" s="661" t="s">
        <v>1334</v>
      </c>
      <c r="R114" s="661">
        <v>605215.87863847101</v>
      </c>
      <c r="S114" s="661">
        <v>5468860.9287783299</v>
      </c>
      <c r="T114" s="661">
        <v>10</v>
      </c>
      <c r="U114" s="661" t="s">
        <v>1335</v>
      </c>
      <c r="V114" s="661" t="s">
        <v>1336</v>
      </c>
      <c r="W114" s="661"/>
      <c r="X114" s="661" t="s">
        <v>1338</v>
      </c>
      <c r="Y114" s="1230"/>
      <c r="Z114" s="1230"/>
    </row>
    <row r="115" spans="1:26" x14ac:dyDescent="0.25">
      <c r="A115" s="652" t="s">
        <v>1662</v>
      </c>
      <c r="B115" s="652" t="s">
        <v>1663</v>
      </c>
      <c r="C115" s="652" t="s">
        <v>1661</v>
      </c>
      <c r="D115" s="652">
        <v>1052</v>
      </c>
      <c r="E115" s="652" t="s">
        <v>1367</v>
      </c>
      <c r="F115" s="1226" t="s">
        <v>1348</v>
      </c>
      <c r="G115" s="688" t="s">
        <v>1325</v>
      </c>
      <c r="H115" s="652"/>
      <c r="I115" s="653" t="s">
        <v>1664</v>
      </c>
      <c r="J115" s="652" t="s">
        <v>326</v>
      </c>
      <c r="K115" s="654" t="s">
        <v>1342</v>
      </c>
      <c r="L115" s="661"/>
      <c r="M115" s="661"/>
      <c r="N115" s="661" t="s">
        <v>355</v>
      </c>
      <c r="O115" s="661" t="s">
        <v>1351</v>
      </c>
      <c r="P115" s="661" t="s">
        <v>1333</v>
      </c>
      <c r="Q115" s="661" t="s">
        <v>1334</v>
      </c>
      <c r="R115" s="661">
        <v>604264.43418700597</v>
      </c>
      <c r="S115" s="661">
        <v>5468686.1905627903</v>
      </c>
      <c r="T115" s="661">
        <v>10</v>
      </c>
      <c r="U115" s="661" t="s">
        <v>1335</v>
      </c>
      <c r="V115" s="661" t="s">
        <v>1336</v>
      </c>
      <c r="W115" s="661"/>
      <c r="X115" s="661" t="s">
        <v>1338</v>
      </c>
      <c r="Y115" s="1230"/>
      <c r="Z115" s="1230"/>
    </row>
    <row r="116" spans="1:26" x14ac:dyDescent="0.25">
      <c r="A116" s="688" t="s">
        <v>1665</v>
      </c>
      <c r="B116" s="688" t="s">
        <v>1666</v>
      </c>
      <c r="C116" s="688" t="s">
        <v>1472</v>
      </c>
      <c r="D116" s="688">
        <v>1052.5</v>
      </c>
      <c r="E116" s="688"/>
      <c r="F116" s="1226" t="s">
        <v>1348</v>
      </c>
      <c r="G116" s="688" t="s">
        <v>1325</v>
      </c>
      <c r="H116" s="688"/>
      <c r="I116" s="663" t="s">
        <v>1667</v>
      </c>
      <c r="J116" s="652" t="s">
        <v>326</v>
      </c>
      <c r="K116" s="654" t="s">
        <v>1342</v>
      </c>
      <c r="L116" s="654" t="s">
        <v>1330</v>
      </c>
      <c r="M116" s="654" t="s">
        <v>1364</v>
      </c>
      <c r="N116" s="654" t="s">
        <v>1016</v>
      </c>
      <c r="O116" s="654" t="s">
        <v>1413</v>
      </c>
      <c r="P116" s="654" t="s">
        <v>1333</v>
      </c>
      <c r="Q116" s="654" t="s">
        <v>1334</v>
      </c>
      <c r="R116" s="654">
        <v>603860.96890964196</v>
      </c>
      <c r="S116" s="654">
        <v>5468368.6093020104</v>
      </c>
      <c r="T116" s="654">
        <v>10</v>
      </c>
      <c r="U116" s="654" t="s">
        <v>1335</v>
      </c>
      <c r="V116" s="654" t="s">
        <v>1336</v>
      </c>
      <c r="W116" s="654"/>
      <c r="X116" s="654" t="s">
        <v>1338</v>
      </c>
      <c r="Y116" s="1230"/>
      <c r="Z116" s="1230"/>
    </row>
    <row r="117" spans="1:26" x14ac:dyDescent="0.25">
      <c r="A117" s="688" t="s">
        <v>1668</v>
      </c>
      <c r="B117" s="652" t="s">
        <v>1669</v>
      </c>
      <c r="C117" s="652" t="s">
        <v>1472</v>
      </c>
      <c r="D117" s="652">
        <v>1053.2</v>
      </c>
      <c r="E117" s="652"/>
      <c r="F117" s="1226" t="s">
        <v>1348</v>
      </c>
      <c r="G117" s="652" t="s">
        <v>1325</v>
      </c>
      <c r="H117" s="652"/>
      <c r="I117" s="653" t="s">
        <v>1670</v>
      </c>
      <c r="J117" s="652" t="s">
        <v>326</v>
      </c>
      <c r="K117" s="654" t="s">
        <v>1342</v>
      </c>
      <c r="L117" s="654" t="s">
        <v>1330</v>
      </c>
      <c r="M117" s="654" t="s">
        <v>1364</v>
      </c>
      <c r="N117" s="654" t="s">
        <v>1034</v>
      </c>
      <c r="O117" s="654" t="s">
        <v>1413</v>
      </c>
      <c r="P117" s="654" t="s">
        <v>1333</v>
      </c>
      <c r="Q117" s="654" t="s">
        <v>1334</v>
      </c>
      <c r="R117" s="654">
        <v>603449.68752668099</v>
      </c>
      <c r="S117" s="654">
        <v>5467939.1434407895</v>
      </c>
      <c r="T117" s="654">
        <v>10</v>
      </c>
      <c r="U117" s="654" t="s">
        <v>1335</v>
      </c>
      <c r="V117" s="654" t="s">
        <v>1336</v>
      </c>
      <c r="W117" s="654"/>
      <c r="X117" s="654" t="s">
        <v>1338</v>
      </c>
      <c r="Y117" s="1230"/>
      <c r="Z117" s="1230"/>
    </row>
    <row r="118" spans="1:26" x14ac:dyDescent="0.25">
      <c r="A118" s="655" t="s">
        <v>1049</v>
      </c>
      <c r="B118" s="655"/>
      <c r="C118" s="655" t="s">
        <v>162</v>
      </c>
      <c r="D118" s="655">
        <v>1053.5999999999999</v>
      </c>
      <c r="E118" s="655"/>
      <c r="F118" s="655" t="s">
        <v>162</v>
      </c>
      <c r="G118" s="655" t="s">
        <v>1340</v>
      </c>
      <c r="H118" s="655"/>
      <c r="I118" s="656" t="s">
        <v>1341</v>
      </c>
      <c r="J118" s="655" t="s">
        <v>326</v>
      </c>
      <c r="K118" s="657" t="s">
        <v>1342</v>
      </c>
      <c r="L118" s="654"/>
      <c r="M118" s="654"/>
      <c r="N118" s="654" t="s">
        <v>1050</v>
      </c>
      <c r="O118" s="654" t="s">
        <v>1373</v>
      </c>
      <c r="P118" s="654" t="s">
        <v>1671</v>
      </c>
      <c r="Q118" s="654" t="s">
        <v>1334</v>
      </c>
      <c r="R118" s="654">
        <v>603082.90339791495</v>
      </c>
      <c r="S118" s="654">
        <v>5467856.89426219</v>
      </c>
      <c r="T118" s="654">
        <v>10</v>
      </c>
      <c r="U118" s="654" t="s">
        <v>1335</v>
      </c>
      <c r="V118" s="654" t="s">
        <v>1336</v>
      </c>
      <c r="W118" s="654"/>
      <c r="X118" s="654" t="s">
        <v>1338</v>
      </c>
      <c r="Y118" s="1230"/>
      <c r="Z118" s="1230"/>
    </row>
    <row r="119" spans="1:26" ht="30" x14ac:dyDescent="0.25">
      <c r="A119" s="655" t="s">
        <v>1672</v>
      </c>
      <c r="B119" s="655" t="s">
        <v>1673</v>
      </c>
      <c r="C119" s="655" t="s">
        <v>162</v>
      </c>
      <c r="D119" s="655">
        <v>1054.3</v>
      </c>
      <c r="E119" s="655"/>
      <c r="F119" s="655" t="s">
        <v>162</v>
      </c>
      <c r="G119" s="655" t="s">
        <v>1325</v>
      </c>
      <c r="H119" s="655"/>
      <c r="I119" s="656" t="s">
        <v>1674</v>
      </c>
      <c r="J119" s="655" t="s">
        <v>326</v>
      </c>
      <c r="K119" s="657" t="s">
        <v>1342</v>
      </c>
      <c r="L119" s="654"/>
      <c r="M119" s="654"/>
      <c r="N119" s="654" t="s">
        <v>1061</v>
      </c>
      <c r="O119" s="654" t="s">
        <v>1424</v>
      </c>
      <c r="P119" s="654" t="s">
        <v>1333</v>
      </c>
      <c r="Q119" s="654" t="s">
        <v>1334</v>
      </c>
      <c r="R119" s="654">
        <v>602659.78462542302</v>
      </c>
      <c r="S119" s="654">
        <v>5467206.4387865895</v>
      </c>
      <c r="T119" s="654">
        <v>10</v>
      </c>
      <c r="U119" s="654" t="s">
        <v>1335</v>
      </c>
      <c r="V119" s="654" t="s">
        <v>1336</v>
      </c>
      <c r="W119" s="654"/>
      <c r="X119" s="654" t="s">
        <v>1338</v>
      </c>
      <c r="Y119" s="1230"/>
      <c r="Z119" s="1230"/>
    </row>
    <row r="120" spans="1:26" ht="30" x14ac:dyDescent="0.25">
      <c r="A120" s="655" t="s">
        <v>1675</v>
      </c>
      <c r="B120" s="655"/>
      <c r="C120" s="655" t="s">
        <v>162</v>
      </c>
      <c r="D120" s="655">
        <v>1054.3</v>
      </c>
      <c r="E120" s="655"/>
      <c r="F120" s="655" t="s">
        <v>162</v>
      </c>
      <c r="G120" s="655" t="s">
        <v>1340</v>
      </c>
      <c r="H120" s="655"/>
      <c r="I120" s="656" t="s">
        <v>1676</v>
      </c>
      <c r="J120" s="655"/>
      <c r="K120" s="657"/>
      <c r="L120" s="654"/>
      <c r="M120" s="654"/>
      <c r="N120" s="654"/>
      <c r="O120" s="654"/>
      <c r="P120" s="654"/>
      <c r="Q120" s="654"/>
      <c r="R120" s="654"/>
      <c r="S120" s="654"/>
      <c r="T120" s="654"/>
      <c r="U120" s="654"/>
      <c r="V120" s="654"/>
      <c r="W120" s="654"/>
      <c r="X120" s="654"/>
      <c r="Y120" s="1230"/>
      <c r="Z120" s="1230"/>
    </row>
    <row r="121" spans="1:26" ht="30" x14ac:dyDescent="0.25">
      <c r="A121" s="655" t="s">
        <v>1677</v>
      </c>
      <c r="B121" s="655" t="s">
        <v>1678</v>
      </c>
      <c r="C121" s="655" t="s">
        <v>162</v>
      </c>
      <c r="D121" s="655">
        <v>1054.9000000000001</v>
      </c>
      <c r="E121" s="655"/>
      <c r="F121" s="655" t="s">
        <v>162</v>
      </c>
      <c r="G121" s="655" t="s">
        <v>1325</v>
      </c>
      <c r="H121" s="655"/>
      <c r="I121" s="656" t="s">
        <v>1674</v>
      </c>
      <c r="J121" s="655" t="s">
        <v>1328</v>
      </c>
      <c r="K121" s="657" t="s">
        <v>1679</v>
      </c>
      <c r="L121" s="654"/>
      <c r="M121" s="654"/>
      <c r="N121" s="654" t="s">
        <v>1072</v>
      </c>
      <c r="O121" s="654" t="s">
        <v>1680</v>
      </c>
      <c r="P121" s="654" t="s">
        <v>1333</v>
      </c>
      <c r="Q121" s="654" t="s">
        <v>1334</v>
      </c>
      <c r="R121" s="654">
        <v>602207.42280941305</v>
      </c>
      <c r="S121" s="654">
        <v>5466641.2784777898</v>
      </c>
      <c r="T121" s="654">
        <v>10</v>
      </c>
      <c r="U121" s="654" t="s">
        <v>1335</v>
      </c>
      <c r="V121" s="654" t="s">
        <v>1336</v>
      </c>
      <c r="W121" s="654"/>
      <c r="X121" s="654" t="s">
        <v>1338</v>
      </c>
      <c r="Y121" s="1230"/>
      <c r="Z121" s="1230"/>
    </row>
    <row r="122" spans="1:26" x14ac:dyDescent="0.25">
      <c r="A122" s="655" t="s">
        <v>1076</v>
      </c>
      <c r="B122" s="655" t="s">
        <v>1681</v>
      </c>
      <c r="C122" s="655" t="s">
        <v>162</v>
      </c>
      <c r="D122" s="655">
        <v>1055.0999999999999</v>
      </c>
      <c r="E122" s="655"/>
      <c r="F122" s="655" t="s">
        <v>162</v>
      </c>
      <c r="G122" s="655" t="s">
        <v>1325</v>
      </c>
      <c r="H122" s="655"/>
      <c r="I122" s="656" t="s">
        <v>1682</v>
      </c>
      <c r="J122" s="655" t="s">
        <v>326</v>
      </c>
      <c r="K122" s="657" t="s">
        <v>1342</v>
      </c>
      <c r="L122" s="654"/>
      <c r="M122" s="654"/>
      <c r="N122" s="654" t="s">
        <v>1078</v>
      </c>
      <c r="O122" s="654" t="s">
        <v>1680</v>
      </c>
      <c r="P122" s="654" t="s">
        <v>1333</v>
      </c>
      <c r="Q122" s="654" t="s">
        <v>1334</v>
      </c>
      <c r="R122" s="654">
        <v>602117.49543270597</v>
      </c>
      <c r="S122" s="654">
        <v>5466539.5778347896</v>
      </c>
      <c r="T122" s="654">
        <v>10</v>
      </c>
      <c r="U122" s="654" t="s">
        <v>1335</v>
      </c>
      <c r="V122" s="654" t="s">
        <v>1336</v>
      </c>
      <c r="W122" s="654"/>
      <c r="X122" s="654" t="s">
        <v>1338</v>
      </c>
      <c r="Y122" s="1230"/>
      <c r="Z122" s="1230"/>
    </row>
    <row r="123" spans="1:26" x14ac:dyDescent="0.25">
      <c r="A123" s="655" t="s">
        <v>1091</v>
      </c>
      <c r="B123" s="655"/>
      <c r="C123" s="655" t="s">
        <v>162</v>
      </c>
      <c r="D123" s="655">
        <v>1055.8</v>
      </c>
      <c r="E123" s="655"/>
      <c r="F123" s="655" t="s">
        <v>162</v>
      </c>
      <c r="G123" s="655" t="s">
        <v>1340</v>
      </c>
      <c r="H123" s="655"/>
      <c r="I123" s="656" t="s">
        <v>1390</v>
      </c>
      <c r="J123" s="655" t="s">
        <v>326</v>
      </c>
      <c r="K123" s="657" t="s">
        <v>1342</v>
      </c>
      <c r="L123" s="654"/>
      <c r="M123" s="654"/>
      <c r="N123" s="654" t="s">
        <v>1093</v>
      </c>
      <c r="O123" s="654" t="s">
        <v>1683</v>
      </c>
      <c r="P123" s="654" t="s">
        <v>1333</v>
      </c>
      <c r="Q123" s="654" t="s">
        <v>1334</v>
      </c>
      <c r="R123" s="654">
        <v>601653.44398900005</v>
      </c>
      <c r="S123" s="654">
        <v>5466000.21184</v>
      </c>
      <c r="T123" s="654">
        <v>10</v>
      </c>
      <c r="U123" s="654" t="s">
        <v>1335</v>
      </c>
      <c r="V123" s="654" t="s">
        <v>1336</v>
      </c>
      <c r="W123" s="654"/>
      <c r="X123" s="654" t="s">
        <v>1338</v>
      </c>
      <c r="Y123" s="1230"/>
      <c r="Z123" s="1230"/>
    </row>
    <row r="124" spans="1:26" x14ac:dyDescent="0.25">
      <c r="A124" s="907" t="s">
        <v>1684</v>
      </c>
      <c r="B124" s="907" t="s">
        <v>1685</v>
      </c>
      <c r="C124" s="907" t="s">
        <v>1578</v>
      </c>
      <c r="D124" s="907">
        <v>1057.0999999999999</v>
      </c>
      <c r="E124" s="907"/>
      <c r="F124" s="1227" t="s">
        <v>1348</v>
      </c>
      <c r="G124" s="655" t="s">
        <v>1325</v>
      </c>
      <c r="H124" s="652"/>
      <c r="I124" s="908" t="s">
        <v>1686</v>
      </c>
      <c r="J124" s="907" t="s">
        <v>326</v>
      </c>
      <c r="K124" s="909" t="s">
        <v>1342</v>
      </c>
      <c r="L124" s="654"/>
      <c r="M124" s="654"/>
      <c r="N124" s="654" t="s">
        <v>1097</v>
      </c>
      <c r="O124" s="654" t="s">
        <v>1687</v>
      </c>
      <c r="P124" s="654" t="s">
        <v>1333</v>
      </c>
      <c r="Q124" s="654" t="s">
        <v>1334</v>
      </c>
      <c r="R124" s="654">
        <v>600949.17828990798</v>
      </c>
      <c r="S124" s="654">
        <v>5465151.7519464502</v>
      </c>
      <c r="T124" s="654">
        <v>10</v>
      </c>
      <c r="U124" s="654" t="s">
        <v>1335</v>
      </c>
      <c r="V124" s="654" t="s">
        <v>1336</v>
      </c>
      <c r="W124" s="654"/>
      <c r="X124" s="654" t="s">
        <v>1338</v>
      </c>
      <c r="Y124" s="1230"/>
      <c r="Z124" s="1230"/>
    </row>
    <row r="125" spans="1:26" x14ac:dyDescent="0.25">
      <c r="A125" s="655" t="s">
        <v>1688</v>
      </c>
      <c r="B125" s="655" t="s">
        <v>1689</v>
      </c>
      <c r="C125" s="655" t="s">
        <v>162</v>
      </c>
      <c r="D125" s="655">
        <v>1057.3</v>
      </c>
      <c r="E125" s="655"/>
      <c r="F125" s="655" t="s">
        <v>162</v>
      </c>
      <c r="G125" s="655" t="s">
        <v>1325</v>
      </c>
      <c r="H125" s="655"/>
      <c r="I125" s="656" t="s">
        <v>1690</v>
      </c>
      <c r="J125" s="655" t="s">
        <v>326</v>
      </c>
      <c r="K125" s="657" t="s">
        <v>1342</v>
      </c>
      <c r="L125" s="654"/>
      <c r="M125" s="654"/>
      <c r="N125" s="654" t="s">
        <v>1103</v>
      </c>
      <c r="O125" s="654" t="s">
        <v>1691</v>
      </c>
      <c r="P125" s="654" t="s">
        <v>1333</v>
      </c>
      <c r="Q125" s="654" t="s">
        <v>1334</v>
      </c>
      <c r="R125" s="654">
        <v>600861.79064558004</v>
      </c>
      <c r="S125" s="654">
        <v>5464952.8092683796</v>
      </c>
      <c r="T125" s="654">
        <v>10</v>
      </c>
      <c r="U125" s="654" t="s">
        <v>1335</v>
      </c>
      <c r="V125" s="654" t="s">
        <v>1336</v>
      </c>
      <c r="W125" s="654"/>
      <c r="X125" s="654" t="s">
        <v>1338</v>
      </c>
      <c r="Y125" s="1230"/>
      <c r="Z125" s="1230"/>
    </row>
    <row r="126" spans="1:26" x14ac:dyDescent="0.25">
      <c r="A126" s="907" t="s">
        <v>1692</v>
      </c>
      <c r="B126" s="907" t="s">
        <v>1693</v>
      </c>
      <c r="C126" s="907" t="s">
        <v>1578</v>
      </c>
      <c r="D126" s="907">
        <v>1057.4000000000001</v>
      </c>
      <c r="E126" s="907"/>
      <c r="F126" s="1227" t="s">
        <v>1348</v>
      </c>
      <c r="G126" s="655" t="s">
        <v>1325</v>
      </c>
      <c r="H126" s="652"/>
      <c r="I126" s="908" t="s">
        <v>1694</v>
      </c>
      <c r="J126" s="907" t="s">
        <v>326</v>
      </c>
      <c r="K126" s="909" t="s">
        <v>1342</v>
      </c>
      <c r="L126" s="654"/>
      <c r="M126" s="654"/>
      <c r="N126" s="654" t="s">
        <v>355</v>
      </c>
      <c r="O126" s="654" t="s">
        <v>1474</v>
      </c>
      <c r="P126" s="654" t="s">
        <v>1333</v>
      </c>
      <c r="Q126" s="654" t="s">
        <v>1334</v>
      </c>
      <c r="R126" s="654">
        <v>600795.93785388605</v>
      </c>
      <c r="S126" s="654">
        <v>5464792.37786086</v>
      </c>
      <c r="T126" s="654">
        <v>10</v>
      </c>
      <c r="U126" s="654" t="s">
        <v>1335</v>
      </c>
      <c r="V126" s="654" t="s">
        <v>1336</v>
      </c>
      <c r="W126" s="654"/>
      <c r="X126" s="654" t="s">
        <v>1338</v>
      </c>
      <c r="Y126" s="1230"/>
      <c r="Z126" s="1230"/>
    </row>
    <row r="127" spans="1:26" x14ac:dyDescent="0.25">
      <c r="A127" s="907" t="s">
        <v>1695</v>
      </c>
      <c r="B127" s="907" t="s">
        <v>1693</v>
      </c>
      <c r="C127" s="907" t="s">
        <v>1578</v>
      </c>
      <c r="D127" s="907">
        <v>1057.5</v>
      </c>
      <c r="E127" s="907"/>
      <c r="F127" s="1227" t="s">
        <v>1348</v>
      </c>
      <c r="G127" s="655" t="s">
        <v>1325</v>
      </c>
      <c r="H127" s="652"/>
      <c r="I127" s="908" t="s">
        <v>1694</v>
      </c>
      <c r="J127" s="907" t="s">
        <v>326</v>
      </c>
      <c r="K127" s="909" t="s">
        <v>1342</v>
      </c>
      <c r="L127" s="654"/>
      <c r="M127" s="654"/>
      <c r="N127" s="654" t="s">
        <v>355</v>
      </c>
      <c r="O127" s="654" t="s">
        <v>1474</v>
      </c>
      <c r="P127" s="654" t="s">
        <v>1333</v>
      </c>
      <c r="Q127" s="654" t="s">
        <v>1334</v>
      </c>
      <c r="R127" s="654">
        <v>600782.06789971795</v>
      </c>
      <c r="S127" s="654">
        <v>5464783.7018599696</v>
      </c>
      <c r="T127" s="654">
        <v>10</v>
      </c>
      <c r="U127" s="654" t="s">
        <v>1335</v>
      </c>
      <c r="V127" s="654" t="s">
        <v>1336</v>
      </c>
      <c r="W127" s="654"/>
      <c r="X127" s="654" t="s">
        <v>1338</v>
      </c>
      <c r="Y127" s="1230"/>
      <c r="Z127" s="1230"/>
    </row>
    <row r="128" spans="1:26" x14ac:dyDescent="0.25">
      <c r="A128" s="655" t="s">
        <v>1111</v>
      </c>
      <c r="B128" s="655" t="s">
        <v>1696</v>
      </c>
      <c r="C128" s="655" t="s">
        <v>162</v>
      </c>
      <c r="D128" s="655">
        <v>1057.8</v>
      </c>
      <c r="E128" s="655"/>
      <c r="F128" s="655" t="s">
        <v>162</v>
      </c>
      <c r="G128" s="655" t="s">
        <v>1340</v>
      </c>
      <c r="H128" s="655"/>
      <c r="I128" s="656" t="s">
        <v>1341</v>
      </c>
      <c r="J128" s="655" t="s">
        <v>326</v>
      </c>
      <c r="K128" s="657" t="s">
        <v>1342</v>
      </c>
      <c r="L128" s="654"/>
      <c r="M128" s="654"/>
      <c r="N128" s="654" t="s">
        <v>1113</v>
      </c>
      <c r="O128" s="654" t="s">
        <v>1373</v>
      </c>
      <c r="P128" s="654" t="s">
        <v>1333</v>
      </c>
      <c r="Q128" s="654" t="s">
        <v>1334</v>
      </c>
      <c r="R128" s="654">
        <v>600627.23667398305</v>
      </c>
      <c r="S128" s="654">
        <v>5464419.3169992799</v>
      </c>
      <c r="T128" s="654">
        <v>10</v>
      </c>
      <c r="U128" s="654" t="s">
        <v>1335</v>
      </c>
      <c r="V128" s="654" t="s">
        <v>1336</v>
      </c>
      <c r="W128" s="654" t="s">
        <v>1697</v>
      </c>
      <c r="X128" s="654" t="s">
        <v>1338</v>
      </c>
      <c r="Y128" s="1230"/>
      <c r="Z128" s="1230"/>
    </row>
    <row r="129" spans="1:26" x14ac:dyDescent="0.25">
      <c r="A129" s="907" t="s">
        <v>1698</v>
      </c>
      <c r="B129" s="907" t="s">
        <v>1696</v>
      </c>
      <c r="C129" s="907" t="s">
        <v>1578</v>
      </c>
      <c r="D129" s="907">
        <v>1057.9000000000001</v>
      </c>
      <c r="E129" s="907"/>
      <c r="F129" s="1227" t="s">
        <v>1348</v>
      </c>
      <c r="G129" s="907" t="s">
        <v>1325</v>
      </c>
      <c r="H129" s="652"/>
      <c r="I129" s="908" t="s">
        <v>1699</v>
      </c>
      <c r="J129" s="907" t="s">
        <v>326</v>
      </c>
      <c r="K129" s="909" t="s">
        <v>1342</v>
      </c>
      <c r="L129" s="654"/>
      <c r="M129" s="654"/>
      <c r="N129" s="654" t="s">
        <v>355</v>
      </c>
      <c r="O129" s="654" t="s">
        <v>1474</v>
      </c>
      <c r="P129" s="654" t="s">
        <v>1333</v>
      </c>
      <c r="Q129" s="654" t="s">
        <v>1334</v>
      </c>
      <c r="R129" s="654">
        <v>600532.11056984495</v>
      </c>
      <c r="S129" s="654">
        <v>5464419.5847003805</v>
      </c>
      <c r="T129" s="654">
        <v>10</v>
      </c>
      <c r="U129" s="654" t="s">
        <v>1335</v>
      </c>
      <c r="V129" s="654" t="s">
        <v>1336</v>
      </c>
      <c r="W129" s="654"/>
      <c r="X129" s="654" t="s">
        <v>1338</v>
      </c>
      <c r="Y129" s="1230"/>
      <c r="Z129" s="1230"/>
    </row>
    <row r="130" spans="1:26" x14ac:dyDescent="0.25">
      <c r="A130" s="907" t="s">
        <v>1700</v>
      </c>
      <c r="B130" s="907" t="s">
        <v>1696</v>
      </c>
      <c r="C130" s="907" t="s">
        <v>1578</v>
      </c>
      <c r="D130" s="907">
        <v>1057.9000000000001</v>
      </c>
      <c r="E130" s="907"/>
      <c r="F130" s="1227" t="s">
        <v>1348</v>
      </c>
      <c r="G130" s="907" t="s">
        <v>1325</v>
      </c>
      <c r="H130" s="652"/>
      <c r="I130" s="908" t="s">
        <v>1701</v>
      </c>
      <c r="J130" s="907" t="s">
        <v>326</v>
      </c>
      <c r="K130" s="909" t="s">
        <v>1342</v>
      </c>
      <c r="L130" s="654"/>
      <c r="M130" s="654"/>
      <c r="N130" s="654" t="s">
        <v>355</v>
      </c>
      <c r="O130" s="654" t="s">
        <v>1474</v>
      </c>
      <c r="P130" s="654" t="s">
        <v>1333</v>
      </c>
      <c r="Q130" s="654" t="s">
        <v>1334</v>
      </c>
      <c r="R130" s="654">
        <v>600532.540342825</v>
      </c>
      <c r="S130" s="654">
        <v>5464413.77260058</v>
      </c>
      <c r="T130" s="654">
        <v>10</v>
      </c>
      <c r="U130" s="654" t="s">
        <v>1335</v>
      </c>
      <c r="V130" s="654" t="s">
        <v>1336</v>
      </c>
      <c r="W130" s="654"/>
      <c r="X130" s="654" t="s">
        <v>1338</v>
      </c>
      <c r="Y130" s="1230"/>
      <c r="Z130" s="1230"/>
    </row>
    <row r="131" spans="1:26" x14ac:dyDescent="0.25">
      <c r="A131" s="907" t="s">
        <v>1702</v>
      </c>
      <c r="B131" s="907" t="s">
        <v>1703</v>
      </c>
      <c r="C131" s="907" t="s">
        <v>1578</v>
      </c>
      <c r="D131" s="907">
        <v>1058.3</v>
      </c>
      <c r="E131" s="907"/>
      <c r="F131" s="1227" t="s">
        <v>1348</v>
      </c>
      <c r="G131" s="907" t="s">
        <v>1325</v>
      </c>
      <c r="H131" s="907"/>
      <c r="I131" s="908" t="s">
        <v>1704</v>
      </c>
      <c r="J131" s="907" t="s">
        <v>1328</v>
      </c>
      <c r="K131" s="909" t="s">
        <v>1705</v>
      </c>
      <c r="L131" s="654" t="s">
        <v>1330</v>
      </c>
      <c r="M131" s="654" t="s">
        <v>1364</v>
      </c>
      <c r="N131" s="654" t="s">
        <v>1125</v>
      </c>
      <c r="O131" s="654" t="s">
        <v>1460</v>
      </c>
      <c r="P131" s="654" t="s">
        <v>1333</v>
      </c>
      <c r="Q131" s="654" t="s">
        <v>1334</v>
      </c>
      <c r="R131" s="654">
        <v>600420.02527122397</v>
      </c>
      <c r="S131" s="654">
        <v>5464005.5518379798</v>
      </c>
      <c r="T131" s="654">
        <v>10</v>
      </c>
      <c r="U131" s="654" t="s">
        <v>1335</v>
      </c>
      <c r="V131" s="654" t="s">
        <v>1336</v>
      </c>
      <c r="W131" s="654"/>
      <c r="X131" s="654" t="s">
        <v>1338</v>
      </c>
      <c r="Y131" s="1230"/>
      <c r="Z131" s="1230"/>
    </row>
    <row r="132" spans="1:26" x14ac:dyDescent="0.25">
      <c r="A132" s="907" t="s">
        <v>1706</v>
      </c>
      <c r="B132" s="907" t="s">
        <v>1707</v>
      </c>
      <c r="C132" s="907" t="s">
        <v>1578</v>
      </c>
      <c r="D132" s="907">
        <v>1058.8</v>
      </c>
      <c r="E132" s="907"/>
      <c r="F132" s="1227" t="s">
        <v>1348</v>
      </c>
      <c r="G132" s="907" t="s">
        <v>1325</v>
      </c>
      <c r="H132" s="652"/>
      <c r="I132" s="908" t="s">
        <v>1708</v>
      </c>
      <c r="J132" s="907" t="s">
        <v>326</v>
      </c>
      <c r="K132" s="909" t="s">
        <v>1342</v>
      </c>
      <c r="L132" s="654"/>
      <c r="M132" s="654"/>
      <c r="N132" s="654" t="s">
        <v>355</v>
      </c>
      <c r="O132" s="654" t="s">
        <v>1474</v>
      </c>
      <c r="P132" s="654" t="s">
        <v>1333</v>
      </c>
      <c r="Q132" s="654" t="s">
        <v>1334</v>
      </c>
      <c r="R132" s="654">
        <v>600093.41254158295</v>
      </c>
      <c r="S132" s="654">
        <v>5463600.5331993997</v>
      </c>
      <c r="T132" s="654">
        <v>10</v>
      </c>
      <c r="U132" s="654" t="s">
        <v>1335</v>
      </c>
      <c r="V132" s="654" t="s">
        <v>1336</v>
      </c>
      <c r="W132" s="654"/>
      <c r="X132" s="654" t="s">
        <v>1338</v>
      </c>
      <c r="Y132" s="1230"/>
      <c r="Z132" s="1230"/>
    </row>
    <row r="133" spans="1:26" x14ac:dyDescent="0.25">
      <c r="A133" s="907" t="s">
        <v>1709</v>
      </c>
      <c r="B133" s="907" t="s">
        <v>1707</v>
      </c>
      <c r="C133" s="907" t="s">
        <v>1578</v>
      </c>
      <c r="D133" s="907">
        <v>1058.8</v>
      </c>
      <c r="E133" s="907"/>
      <c r="F133" s="1227" t="s">
        <v>1348</v>
      </c>
      <c r="G133" s="907" t="s">
        <v>1325</v>
      </c>
      <c r="H133" s="652"/>
      <c r="I133" s="908" t="s">
        <v>1708</v>
      </c>
      <c r="J133" s="907" t="s">
        <v>326</v>
      </c>
      <c r="K133" s="909" t="s">
        <v>1342</v>
      </c>
      <c r="L133" s="654"/>
      <c r="M133" s="654"/>
      <c r="N133" s="654" t="s">
        <v>355</v>
      </c>
      <c r="O133" s="654" t="s">
        <v>1474</v>
      </c>
      <c r="P133" s="654" t="s">
        <v>1333</v>
      </c>
      <c r="Q133" s="654" t="s">
        <v>1334</v>
      </c>
      <c r="R133" s="654">
        <v>600093.63266085798</v>
      </c>
      <c r="S133" s="654">
        <v>5463605.9008935401</v>
      </c>
      <c r="T133" s="654">
        <v>10</v>
      </c>
      <c r="U133" s="654" t="s">
        <v>1335</v>
      </c>
      <c r="V133" s="654" t="s">
        <v>1336</v>
      </c>
      <c r="W133" s="654"/>
      <c r="X133" s="654" t="s">
        <v>1338</v>
      </c>
      <c r="Y133" s="1230"/>
      <c r="Z133" s="1230"/>
    </row>
    <row r="134" spans="1:26" x14ac:dyDescent="0.25">
      <c r="A134" s="907" t="s">
        <v>1710</v>
      </c>
      <c r="B134" s="907" t="s">
        <v>1711</v>
      </c>
      <c r="C134" s="907" t="s">
        <v>1578</v>
      </c>
      <c r="D134" s="907">
        <v>1059.3</v>
      </c>
      <c r="E134" s="907"/>
      <c r="F134" s="1227" t="s">
        <v>1348</v>
      </c>
      <c r="G134" s="907" t="s">
        <v>1325</v>
      </c>
      <c r="H134" s="907"/>
      <c r="I134" s="908" t="s">
        <v>1712</v>
      </c>
      <c r="J134" s="907" t="s">
        <v>1328</v>
      </c>
      <c r="K134" s="909" t="s">
        <v>1713</v>
      </c>
      <c r="L134" s="654"/>
      <c r="M134" s="654"/>
      <c r="N134" s="654" t="s">
        <v>1137</v>
      </c>
      <c r="O134" s="654" t="s">
        <v>1714</v>
      </c>
      <c r="P134" s="654" t="s">
        <v>1333</v>
      </c>
      <c r="Q134" s="654" t="s">
        <v>1334</v>
      </c>
      <c r="R134" s="654">
        <v>599841.41019309196</v>
      </c>
      <c r="S134" s="654">
        <v>5463072.5858961996</v>
      </c>
      <c r="T134" s="654">
        <v>10</v>
      </c>
      <c r="U134" s="654" t="s">
        <v>1335</v>
      </c>
      <c r="V134" s="654" t="s">
        <v>1336</v>
      </c>
      <c r="W134" s="654"/>
      <c r="X134" s="654" t="s">
        <v>1338</v>
      </c>
      <c r="Y134" s="1230"/>
      <c r="Z134" s="1230"/>
    </row>
    <row r="135" spans="1:26" ht="30" x14ac:dyDescent="0.25">
      <c r="A135" s="655" t="s">
        <v>1139</v>
      </c>
      <c r="B135" s="655" t="s">
        <v>1711</v>
      </c>
      <c r="C135" s="655" t="s">
        <v>162</v>
      </c>
      <c r="D135" s="655">
        <v>1059.5</v>
      </c>
      <c r="E135" s="655"/>
      <c r="F135" s="655" t="s">
        <v>162</v>
      </c>
      <c r="G135" s="655" t="s">
        <v>1340</v>
      </c>
      <c r="H135" s="655"/>
      <c r="I135" s="656" t="s">
        <v>1715</v>
      </c>
      <c r="J135" s="655" t="s">
        <v>326</v>
      </c>
      <c r="K135" s="657" t="s">
        <v>1342</v>
      </c>
      <c r="L135" s="654"/>
      <c r="M135" s="654"/>
      <c r="N135" s="654" t="s">
        <v>1140</v>
      </c>
      <c r="O135" s="654" t="s">
        <v>1716</v>
      </c>
      <c r="P135" s="654" t="s">
        <v>1671</v>
      </c>
      <c r="Q135" s="654" t="s">
        <v>1334</v>
      </c>
      <c r="R135" s="654">
        <v>599697.53351663798</v>
      </c>
      <c r="S135" s="654">
        <v>5462998.6051454097</v>
      </c>
      <c r="T135" s="654">
        <v>10</v>
      </c>
      <c r="U135" s="654" t="s">
        <v>1335</v>
      </c>
      <c r="V135" s="654" t="s">
        <v>1336</v>
      </c>
      <c r="W135" s="654"/>
      <c r="X135" s="654" t="s">
        <v>1338</v>
      </c>
      <c r="Y135" s="1230"/>
      <c r="Z135" s="1230"/>
    </row>
    <row r="136" spans="1:26" ht="30" x14ac:dyDescent="0.25">
      <c r="A136" s="655" t="s">
        <v>1141</v>
      </c>
      <c r="B136" s="655" t="s">
        <v>1711</v>
      </c>
      <c r="C136" s="655" t="s">
        <v>162</v>
      </c>
      <c r="D136" s="655">
        <v>1059.5999999999999</v>
      </c>
      <c r="E136" s="655"/>
      <c r="F136" s="655" t="s">
        <v>162</v>
      </c>
      <c r="G136" s="655" t="s">
        <v>1340</v>
      </c>
      <c r="H136" s="655"/>
      <c r="I136" s="656" t="s">
        <v>1715</v>
      </c>
      <c r="J136" s="655" t="s">
        <v>326</v>
      </c>
      <c r="K136" s="657" t="s">
        <v>1342</v>
      </c>
      <c r="L136" s="654" t="s">
        <v>1330</v>
      </c>
      <c r="M136" s="654" t="s">
        <v>1364</v>
      </c>
      <c r="N136" s="654" t="s">
        <v>1143</v>
      </c>
      <c r="O136" s="654" t="s">
        <v>1717</v>
      </c>
      <c r="P136" s="654" t="s">
        <v>1333</v>
      </c>
      <c r="Q136" s="654" t="s">
        <v>1334</v>
      </c>
      <c r="R136" s="654">
        <v>599604.10662696802</v>
      </c>
      <c r="S136" s="654">
        <v>5462946.6549625201</v>
      </c>
      <c r="T136" s="654">
        <v>10</v>
      </c>
      <c r="U136" s="654" t="s">
        <v>1335</v>
      </c>
      <c r="V136" s="654" t="s">
        <v>1336</v>
      </c>
      <c r="W136" s="654"/>
      <c r="X136" s="654" t="s">
        <v>1338</v>
      </c>
      <c r="Y136" s="1230"/>
      <c r="Z136" s="1230"/>
    </row>
    <row r="137" spans="1:26" ht="30" x14ac:dyDescent="0.25">
      <c r="A137" s="907" t="s">
        <v>1718</v>
      </c>
      <c r="B137" s="907" t="s">
        <v>1719</v>
      </c>
      <c r="C137" s="907" t="s">
        <v>1578</v>
      </c>
      <c r="D137" s="907">
        <v>1059.9000000000001</v>
      </c>
      <c r="E137" s="907"/>
      <c r="F137" s="907" t="s">
        <v>1324</v>
      </c>
      <c r="G137" s="907" t="s">
        <v>1325</v>
      </c>
      <c r="H137" s="907"/>
      <c r="I137" s="908" t="s">
        <v>1720</v>
      </c>
      <c r="J137" s="907" t="s">
        <v>326</v>
      </c>
      <c r="K137" s="909" t="s">
        <v>1342</v>
      </c>
      <c r="L137" s="654"/>
      <c r="M137" s="654"/>
      <c r="N137" s="654" t="s">
        <v>1151</v>
      </c>
      <c r="O137" s="654" t="s">
        <v>1474</v>
      </c>
      <c r="P137" s="654" t="s">
        <v>1671</v>
      </c>
      <c r="Q137" s="654" t="s">
        <v>1334</v>
      </c>
      <c r="R137" s="654">
        <v>599332.18889987399</v>
      </c>
      <c r="S137" s="654">
        <v>5462959.5062926598</v>
      </c>
      <c r="T137" s="654">
        <v>10</v>
      </c>
      <c r="U137" s="654" t="s">
        <v>1335</v>
      </c>
      <c r="V137" s="654" t="s">
        <v>1336</v>
      </c>
      <c r="W137" s="654"/>
      <c r="X137" s="654" t="s">
        <v>1338</v>
      </c>
      <c r="Y137" s="1230"/>
      <c r="Z137" s="1230"/>
    </row>
    <row r="138" spans="1:26" ht="45" x14ac:dyDescent="0.25">
      <c r="A138" s="907" t="s">
        <v>1721</v>
      </c>
      <c r="B138" s="907" t="s">
        <v>1719</v>
      </c>
      <c r="C138" s="907" t="s">
        <v>1569</v>
      </c>
      <c r="D138" s="907">
        <v>1060</v>
      </c>
      <c r="E138" s="907"/>
      <c r="F138" s="907" t="s">
        <v>1324</v>
      </c>
      <c r="G138" s="907" t="s">
        <v>1325</v>
      </c>
      <c r="H138" s="652"/>
      <c r="I138" s="908" t="s">
        <v>1404</v>
      </c>
      <c r="J138" s="907" t="s">
        <v>326</v>
      </c>
      <c r="K138" s="909" t="s">
        <v>1342</v>
      </c>
      <c r="L138" s="654"/>
      <c r="M138" s="654"/>
      <c r="N138" s="654" t="s">
        <v>355</v>
      </c>
      <c r="O138" s="654" t="s">
        <v>1474</v>
      </c>
      <c r="P138" s="654" t="s">
        <v>1333</v>
      </c>
      <c r="Q138" s="654" t="s">
        <v>1334</v>
      </c>
      <c r="R138" s="654">
        <v>599288.77829018503</v>
      </c>
      <c r="S138" s="654">
        <v>5462807.1323871799</v>
      </c>
      <c r="T138" s="654">
        <v>10</v>
      </c>
      <c r="U138" s="654" t="s">
        <v>1335</v>
      </c>
      <c r="V138" s="654" t="s">
        <v>1336</v>
      </c>
      <c r="W138" s="654"/>
      <c r="X138" s="654" t="s">
        <v>1338</v>
      </c>
      <c r="Y138" s="1230"/>
      <c r="Z138" s="1230"/>
    </row>
    <row r="139" spans="1:26" ht="45" x14ac:dyDescent="0.25">
      <c r="A139" s="907" t="s">
        <v>1722</v>
      </c>
      <c r="B139" s="907" t="s">
        <v>1719</v>
      </c>
      <c r="C139" s="907" t="s">
        <v>1569</v>
      </c>
      <c r="D139" s="907">
        <v>1060</v>
      </c>
      <c r="E139" s="907"/>
      <c r="F139" s="907" t="s">
        <v>1324</v>
      </c>
      <c r="G139" s="907" t="s">
        <v>1325</v>
      </c>
      <c r="H139" s="652"/>
      <c r="I139" s="908" t="s">
        <v>1404</v>
      </c>
      <c r="J139" s="907" t="s">
        <v>326</v>
      </c>
      <c r="K139" s="909" t="s">
        <v>1342</v>
      </c>
      <c r="L139" s="654"/>
      <c r="M139" s="654"/>
      <c r="N139" s="654" t="s">
        <v>355</v>
      </c>
      <c r="O139" s="654" t="s">
        <v>1474</v>
      </c>
      <c r="P139" s="654" t="s">
        <v>1333</v>
      </c>
      <c r="Q139" s="654" t="s">
        <v>1334</v>
      </c>
      <c r="R139" s="654">
        <v>599288.05037079798</v>
      </c>
      <c r="S139" s="654">
        <v>5462798.9187911004</v>
      </c>
      <c r="T139" s="654">
        <v>10</v>
      </c>
      <c r="U139" s="654" t="s">
        <v>1335</v>
      </c>
      <c r="V139" s="654" t="s">
        <v>1336</v>
      </c>
      <c r="W139" s="654"/>
      <c r="X139" s="654" t="s">
        <v>1338</v>
      </c>
      <c r="Y139" s="1230"/>
      <c r="Z139" s="1230"/>
    </row>
    <row r="140" spans="1:26" x14ac:dyDescent="0.25">
      <c r="A140" s="688" t="s">
        <v>1723</v>
      </c>
      <c r="B140" s="688" t="s">
        <v>1724</v>
      </c>
      <c r="C140" s="688" t="s">
        <v>1477</v>
      </c>
      <c r="D140" s="688">
        <v>1062.0999999999999</v>
      </c>
      <c r="E140" s="688" t="s">
        <v>1347</v>
      </c>
      <c r="F140" s="688" t="s">
        <v>1324</v>
      </c>
      <c r="G140" s="688" t="s">
        <v>1325</v>
      </c>
      <c r="H140" s="688"/>
      <c r="I140" s="663" t="s">
        <v>1725</v>
      </c>
      <c r="J140" s="652" t="s">
        <v>326</v>
      </c>
      <c r="K140" s="654" t="s">
        <v>1342</v>
      </c>
      <c r="L140" s="661"/>
      <c r="M140" s="661"/>
      <c r="N140" s="661" t="s">
        <v>1163</v>
      </c>
      <c r="O140" s="661" t="s">
        <v>1726</v>
      </c>
      <c r="P140" s="661" t="s">
        <v>1333</v>
      </c>
      <c r="Q140" s="661" t="s">
        <v>1334</v>
      </c>
      <c r="R140" s="661">
        <v>597859.60316295095</v>
      </c>
      <c r="S140" s="661">
        <v>5461414.7106947098</v>
      </c>
      <c r="T140" s="661">
        <v>10</v>
      </c>
      <c r="U140" s="661" t="s">
        <v>1335</v>
      </c>
      <c r="V140" s="661" t="s">
        <v>1336</v>
      </c>
      <c r="W140" s="661"/>
      <c r="X140" s="661" t="s">
        <v>1338</v>
      </c>
      <c r="Y140" s="1230"/>
      <c r="Z140" s="1230"/>
    </row>
    <row r="141" spans="1:26" x14ac:dyDescent="0.25">
      <c r="A141" s="688" t="s">
        <v>1727</v>
      </c>
      <c r="B141" s="688" t="s">
        <v>1728</v>
      </c>
      <c r="C141" s="688" t="s">
        <v>1472</v>
      </c>
      <c r="D141" s="688">
        <v>1062.5999999999999</v>
      </c>
      <c r="E141" s="688"/>
      <c r="F141" s="1226" t="s">
        <v>1348</v>
      </c>
      <c r="G141" s="688" t="s">
        <v>1325</v>
      </c>
      <c r="H141" s="688"/>
      <c r="I141" s="663" t="s">
        <v>1667</v>
      </c>
      <c r="J141" s="652" t="s">
        <v>1328</v>
      </c>
      <c r="K141" s="654" t="s">
        <v>1535</v>
      </c>
      <c r="L141" s="654"/>
      <c r="M141" s="654"/>
      <c r="N141" s="654" t="s">
        <v>1178</v>
      </c>
      <c r="O141" s="654" t="s">
        <v>1729</v>
      </c>
      <c r="P141" s="654" t="s">
        <v>1333</v>
      </c>
      <c r="Q141" s="654" t="s">
        <v>1334</v>
      </c>
      <c r="R141" s="654">
        <v>597553.43075296795</v>
      </c>
      <c r="S141" s="654">
        <v>5460973.5220589498</v>
      </c>
      <c r="T141" s="654">
        <v>10</v>
      </c>
      <c r="U141" s="654" t="s">
        <v>1335</v>
      </c>
      <c r="V141" s="654" t="s">
        <v>1336</v>
      </c>
      <c r="W141" s="654" t="s">
        <v>1730</v>
      </c>
      <c r="X141" s="654" t="s">
        <v>1338</v>
      </c>
      <c r="Y141" s="1230"/>
      <c r="Z141" s="1230"/>
    </row>
    <row r="142" spans="1:26" x14ac:dyDescent="0.25">
      <c r="A142" s="655" t="s">
        <v>1179</v>
      </c>
      <c r="B142" s="655"/>
      <c r="C142" s="655" t="s">
        <v>162</v>
      </c>
      <c r="D142" s="655">
        <v>1062.5999999999999</v>
      </c>
      <c r="E142" s="655"/>
      <c r="F142" s="655" t="s">
        <v>162</v>
      </c>
      <c r="G142" s="655" t="s">
        <v>1340</v>
      </c>
      <c r="H142" s="655"/>
      <c r="I142" s="656" t="s">
        <v>1341</v>
      </c>
      <c r="J142" s="655" t="s">
        <v>326</v>
      </c>
      <c r="K142" s="657" t="s">
        <v>1342</v>
      </c>
      <c r="L142" s="654"/>
      <c r="M142" s="654"/>
      <c r="N142" s="654" t="s">
        <v>1180</v>
      </c>
      <c r="O142" s="654" t="s">
        <v>1369</v>
      </c>
      <c r="P142" s="654" t="s">
        <v>1333</v>
      </c>
      <c r="Q142" s="654" t="s">
        <v>1334</v>
      </c>
      <c r="R142" s="654">
        <v>597528.48817029595</v>
      </c>
      <c r="S142" s="654">
        <v>5461065.3541294197</v>
      </c>
      <c r="T142" s="654">
        <v>10</v>
      </c>
      <c r="U142" s="654" t="s">
        <v>1335</v>
      </c>
      <c r="V142" s="654" t="s">
        <v>1336</v>
      </c>
      <c r="W142" s="654" t="s">
        <v>5</v>
      </c>
      <c r="X142" s="654" t="s">
        <v>1338</v>
      </c>
      <c r="Y142" s="1230"/>
      <c r="Z142" s="1230"/>
    </row>
    <row r="143" spans="1:26" x14ac:dyDescent="0.25">
      <c r="A143" s="655" t="s">
        <v>1182</v>
      </c>
      <c r="B143" s="655"/>
      <c r="C143" s="655" t="s">
        <v>162</v>
      </c>
      <c r="D143" s="655">
        <v>1063.7</v>
      </c>
      <c r="E143" s="655"/>
      <c r="F143" s="655" t="s">
        <v>162</v>
      </c>
      <c r="G143" s="655" t="s">
        <v>1340</v>
      </c>
      <c r="H143" s="655"/>
      <c r="I143" s="656" t="s">
        <v>1390</v>
      </c>
      <c r="J143" s="655" t="s">
        <v>1328</v>
      </c>
      <c r="K143" s="657" t="s">
        <v>1418</v>
      </c>
      <c r="L143" s="654"/>
      <c r="M143" s="654"/>
      <c r="N143" s="654" t="s">
        <v>1184</v>
      </c>
      <c r="O143" s="654" t="s">
        <v>1394</v>
      </c>
      <c r="P143" s="654" t="s">
        <v>1333</v>
      </c>
      <c r="Q143" s="654" t="s">
        <v>1334</v>
      </c>
      <c r="R143" s="654">
        <v>596782.75010303198</v>
      </c>
      <c r="S143" s="654">
        <v>5460207.5400902899</v>
      </c>
      <c r="T143" s="654">
        <v>10</v>
      </c>
      <c r="U143" s="654" t="s">
        <v>1335</v>
      </c>
      <c r="V143" s="654" t="s">
        <v>1336</v>
      </c>
      <c r="W143" s="654" t="s">
        <v>1731</v>
      </c>
      <c r="X143" s="654" t="s">
        <v>1338</v>
      </c>
      <c r="Y143" s="1230"/>
      <c r="Z143" s="1230"/>
    </row>
    <row r="144" spans="1:26" x14ac:dyDescent="0.25">
      <c r="A144" s="652" t="s">
        <v>1732</v>
      </c>
      <c r="B144" s="652" t="s">
        <v>1733</v>
      </c>
      <c r="C144" s="652" t="s">
        <v>1661</v>
      </c>
      <c r="D144" s="652">
        <v>1064</v>
      </c>
      <c r="E144" s="652" t="s">
        <v>1367</v>
      </c>
      <c r="F144" s="1226" t="s">
        <v>1348</v>
      </c>
      <c r="G144" s="652" t="s">
        <v>1325</v>
      </c>
      <c r="H144" s="652"/>
      <c r="I144" s="653" t="s">
        <v>1670</v>
      </c>
      <c r="J144" s="652" t="s">
        <v>326</v>
      </c>
      <c r="K144" s="654" t="s">
        <v>1342</v>
      </c>
      <c r="L144" s="661"/>
      <c r="M144" s="661"/>
      <c r="N144" s="661" t="s">
        <v>1186</v>
      </c>
      <c r="O144" s="661" t="s">
        <v>1734</v>
      </c>
      <c r="P144" s="661" t="s">
        <v>1333</v>
      </c>
      <c r="Q144" s="661" t="s">
        <v>1334</v>
      </c>
      <c r="R144" s="661">
        <v>596794.10884160595</v>
      </c>
      <c r="S144" s="661">
        <v>5459916.8316599298</v>
      </c>
      <c r="T144" s="661">
        <v>10</v>
      </c>
      <c r="U144" s="661" t="s">
        <v>1335</v>
      </c>
      <c r="V144" s="661" t="s">
        <v>1336</v>
      </c>
      <c r="W144" s="661" t="s">
        <v>1731</v>
      </c>
      <c r="X144" s="661" t="s">
        <v>1338</v>
      </c>
      <c r="Y144" s="1230"/>
      <c r="Z144" s="1230"/>
    </row>
    <row r="145" spans="1:26" x14ac:dyDescent="0.25">
      <c r="A145" s="652" t="s">
        <v>1735</v>
      </c>
      <c r="B145" s="652" t="s">
        <v>1736</v>
      </c>
      <c r="C145" s="652" t="s">
        <v>1661</v>
      </c>
      <c r="D145" s="652">
        <v>1064.8</v>
      </c>
      <c r="E145" s="652" t="s">
        <v>1347</v>
      </c>
      <c r="F145" s="1226" t="s">
        <v>1348</v>
      </c>
      <c r="G145" s="652" t="s">
        <v>1325</v>
      </c>
      <c r="H145" s="652"/>
      <c r="I145" s="653" t="s">
        <v>1737</v>
      </c>
      <c r="J145" s="652" t="s">
        <v>326</v>
      </c>
      <c r="K145" s="654" t="s">
        <v>1342</v>
      </c>
      <c r="L145" s="661" t="s">
        <v>1330</v>
      </c>
      <c r="M145" s="661" t="s">
        <v>1331</v>
      </c>
      <c r="N145" s="661" t="s">
        <v>1190</v>
      </c>
      <c r="O145" s="661" t="s">
        <v>1394</v>
      </c>
      <c r="P145" s="661" t="s">
        <v>1333</v>
      </c>
      <c r="Q145" s="661" t="s">
        <v>1334</v>
      </c>
      <c r="R145" s="661">
        <v>596647.06812534202</v>
      </c>
      <c r="S145" s="661">
        <v>5459171.9814939704</v>
      </c>
      <c r="T145" s="661">
        <v>10</v>
      </c>
      <c r="U145" s="661" t="s">
        <v>1335</v>
      </c>
      <c r="V145" s="661" t="s">
        <v>1336</v>
      </c>
      <c r="W145" s="661"/>
      <c r="X145" s="661" t="s">
        <v>1338</v>
      </c>
      <c r="Y145" s="1230"/>
      <c r="Z145" s="1230"/>
    </row>
    <row r="146" spans="1:26" x14ac:dyDescent="0.25">
      <c r="A146" s="655" t="s">
        <v>1738</v>
      </c>
      <c r="B146" s="655"/>
      <c r="C146" s="655" t="s">
        <v>162</v>
      </c>
      <c r="D146" s="655">
        <v>1065.5</v>
      </c>
      <c r="E146" s="655"/>
      <c r="F146" s="655" t="s">
        <v>162</v>
      </c>
      <c r="G146" s="655" t="s">
        <v>1340</v>
      </c>
      <c r="H146" s="655"/>
      <c r="I146" s="656" t="s">
        <v>1739</v>
      </c>
      <c r="J146" s="655" t="s">
        <v>326</v>
      </c>
      <c r="K146" s="657" t="s">
        <v>1342</v>
      </c>
      <c r="L146" s="654"/>
      <c r="M146" s="654"/>
      <c r="N146" s="654" t="s">
        <v>1192</v>
      </c>
      <c r="O146" s="654" t="s">
        <v>1359</v>
      </c>
      <c r="P146" s="654" t="s">
        <v>1333</v>
      </c>
      <c r="Q146" s="654" t="s">
        <v>1334</v>
      </c>
      <c r="R146" s="654">
        <v>596353.54122573195</v>
      </c>
      <c r="S146" s="654">
        <v>5458545.8069133796</v>
      </c>
      <c r="T146" s="654">
        <v>10</v>
      </c>
      <c r="U146" s="654" t="s">
        <v>1335</v>
      </c>
      <c r="V146" s="654" t="s">
        <v>1336</v>
      </c>
      <c r="W146" s="654"/>
      <c r="X146" s="654" t="s">
        <v>1338</v>
      </c>
      <c r="Y146" s="1230"/>
      <c r="Z146" s="1230"/>
    </row>
    <row r="147" spans="1:26" x14ac:dyDescent="0.25">
      <c r="A147" s="655" t="s">
        <v>1740</v>
      </c>
      <c r="B147" s="655"/>
      <c r="C147" s="655" t="s">
        <v>162</v>
      </c>
      <c r="D147" s="655">
        <v>1066.8</v>
      </c>
      <c r="E147" s="655" t="s">
        <v>1367</v>
      </c>
      <c r="F147" s="655" t="s">
        <v>162</v>
      </c>
      <c r="G147" s="655" t="s">
        <v>1340</v>
      </c>
      <c r="H147" s="655"/>
      <c r="I147" s="656" t="s">
        <v>1741</v>
      </c>
      <c r="J147" s="655" t="s">
        <v>326</v>
      </c>
      <c r="K147" s="657" t="s">
        <v>1342</v>
      </c>
      <c r="L147" s="661" t="s">
        <v>1462</v>
      </c>
      <c r="M147" s="661" t="s">
        <v>1462</v>
      </c>
      <c r="N147" s="661" t="s">
        <v>1197</v>
      </c>
      <c r="O147" s="661" t="s">
        <v>1394</v>
      </c>
      <c r="P147" s="661" t="s">
        <v>1333</v>
      </c>
      <c r="Q147" s="661" t="s">
        <v>1334</v>
      </c>
      <c r="R147" s="661">
        <v>596308.01772496395</v>
      </c>
      <c r="S147" s="661">
        <v>5457276.7196012801</v>
      </c>
      <c r="T147" s="661">
        <v>10</v>
      </c>
      <c r="U147" s="661" t="s">
        <v>1335</v>
      </c>
      <c r="V147" s="661" t="s">
        <v>1336</v>
      </c>
      <c r="W147" s="661"/>
      <c r="X147" s="661" t="s">
        <v>1338</v>
      </c>
      <c r="Y147" s="1230"/>
      <c r="Z147" s="1230"/>
    </row>
    <row r="148" spans="1:26" x14ac:dyDescent="0.25">
      <c r="A148" s="652" t="s">
        <v>1742</v>
      </c>
      <c r="B148" s="652" t="s">
        <v>1743</v>
      </c>
      <c r="C148" s="652" t="s">
        <v>1569</v>
      </c>
      <c r="D148" s="652">
        <v>1067.3</v>
      </c>
      <c r="E148" s="652"/>
      <c r="F148" s="1226" t="s">
        <v>1348</v>
      </c>
      <c r="G148" s="652" t="s">
        <v>1325</v>
      </c>
      <c r="H148" s="652"/>
      <c r="I148" s="653" t="s">
        <v>1744</v>
      </c>
      <c r="J148" s="652"/>
      <c r="K148" s="654"/>
      <c r="L148" s="661"/>
      <c r="M148" s="661"/>
      <c r="N148" s="661"/>
      <c r="O148" s="661"/>
      <c r="P148" s="661"/>
      <c r="Q148" s="661"/>
      <c r="R148" s="661"/>
      <c r="S148" s="661"/>
      <c r="T148" s="661"/>
      <c r="U148" s="661"/>
      <c r="V148" s="661"/>
      <c r="W148" s="661"/>
      <c r="X148" s="661"/>
      <c r="Y148" s="1230"/>
      <c r="Z148" s="1230"/>
    </row>
    <row r="149" spans="1:26" x14ac:dyDescent="0.25">
      <c r="A149" s="652" t="s">
        <v>1745</v>
      </c>
      <c r="B149" s="652" t="s">
        <v>1746</v>
      </c>
      <c r="C149" s="652" t="s">
        <v>1569</v>
      </c>
      <c r="D149" s="652">
        <v>1067.4000000000001</v>
      </c>
      <c r="E149" s="652"/>
      <c r="F149" s="1226" t="s">
        <v>1348</v>
      </c>
      <c r="G149" s="652" t="s">
        <v>1325</v>
      </c>
      <c r="H149" s="652"/>
      <c r="I149" s="653" t="s">
        <v>1747</v>
      </c>
      <c r="J149" s="652"/>
      <c r="K149" s="654"/>
      <c r="L149" s="661"/>
      <c r="M149" s="661"/>
      <c r="N149" s="661"/>
      <c r="O149" s="661"/>
      <c r="P149" s="661"/>
      <c r="Q149" s="661"/>
      <c r="R149" s="661"/>
      <c r="S149" s="661"/>
      <c r="T149" s="661"/>
      <c r="U149" s="661"/>
      <c r="V149" s="661"/>
      <c r="W149" s="661"/>
      <c r="X149" s="661"/>
      <c r="Y149" s="1230"/>
      <c r="Z149" s="1230"/>
    </row>
    <row r="150" spans="1:26" x14ac:dyDescent="0.25">
      <c r="A150" s="652" t="s">
        <v>1748</v>
      </c>
      <c r="B150" s="652" t="s">
        <v>1749</v>
      </c>
      <c r="C150" s="652" t="s">
        <v>1569</v>
      </c>
      <c r="D150" s="652">
        <v>1069</v>
      </c>
      <c r="E150" s="652" t="s">
        <v>1367</v>
      </c>
      <c r="F150" s="1226" t="s">
        <v>1348</v>
      </c>
      <c r="G150" s="652" t="s">
        <v>1325</v>
      </c>
      <c r="H150" s="652"/>
      <c r="I150" s="653" t="s">
        <v>1750</v>
      </c>
      <c r="J150" s="652" t="s">
        <v>326</v>
      </c>
      <c r="K150" s="654" t="s">
        <v>1342</v>
      </c>
      <c r="L150" s="661"/>
      <c r="M150" s="661"/>
      <c r="N150" s="661" t="s">
        <v>1207</v>
      </c>
      <c r="O150" s="661" t="s">
        <v>1394</v>
      </c>
      <c r="P150" s="661" t="s">
        <v>1333</v>
      </c>
      <c r="Q150" s="661" t="s">
        <v>1334</v>
      </c>
      <c r="R150" s="661">
        <v>596267.09403428703</v>
      </c>
      <c r="S150" s="661">
        <v>5455229.23407917</v>
      </c>
      <c r="T150" s="661">
        <v>10</v>
      </c>
      <c r="U150" s="661" t="s">
        <v>1335</v>
      </c>
      <c r="V150" s="661" t="s">
        <v>1336</v>
      </c>
      <c r="W150" s="661"/>
      <c r="X150" s="661" t="s">
        <v>1338</v>
      </c>
      <c r="Y150" s="1230"/>
      <c r="Z150" s="1230"/>
    </row>
    <row r="151" spans="1:26" x14ac:dyDescent="0.25">
      <c r="A151" s="655" t="s">
        <v>1751</v>
      </c>
      <c r="B151" s="655" t="s">
        <v>1752</v>
      </c>
      <c r="C151" s="655" t="s">
        <v>162</v>
      </c>
      <c r="D151" s="655">
        <v>1069.3</v>
      </c>
      <c r="E151" s="655"/>
      <c r="F151" s="655" t="s">
        <v>162</v>
      </c>
      <c r="G151" s="655" t="s">
        <v>1325</v>
      </c>
      <c r="H151" s="655"/>
      <c r="I151" s="656" t="s">
        <v>1753</v>
      </c>
      <c r="J151" s="655" t="s">
        <v>1328</v>
      </c>
      <c r="K151" s="657" t="s">
        <v>1754</v>
      </c>
      <c r="L151" s="654"/>
      <c r="M151" s="654"/>
      <c r="N151" s="654" t="s">
        <v>1211</v>
      </c>
      <c r="O151" s="654" t="s">
        <v>1755</v>
      </c>
      <c r="P151" s="654" t="s">
        <v>1333</v>
      </c>
      <c r="Q151" s="654" t="s">
        <v>1334</v>
      </c>
      <c r="R151" s="654">
        <v>596161.51289021305</v>
      </c>
      <c r="S151" s="654">
        <v>5454940.3759062802</v>
      </c>
      <c r="T151" s="654">
        <v>10</v>
      </c>
      <c r="U151" s="654" t="s">
        <v>1335</v>
      </c>
      <c r="V151" s="654" t="s">
        <v>1336</v>
      </c>
      <c r="W151" s="654"/>
      <c r="X151" s="654" t="s">
        <v>1338</v>
      </c>
      <c r="Y151" s="1230"/>
      <c r="Z151" s="1230"/>
    </row>
    <row r="152" spans="1:26" x14ac:dyDescent="0.25">
      <c r="A152" s="655" t="s">
        <v>1214</v>
      </c>
      <c r="B152" s="655"/>
      <c r="C152" s="655" t="s">
        <v>162</v>
      </c>
      <c r="D152" s="655">
        <v>1069.5999999999999</v>
      </c>
      <c r="E152" s="655"/>
      <c r="F152" s="655" t="s">
        <v>162</v>
      </c>
      <c r="G152" s="655" t="s">
        <v>1340</v>
      </c>
      <c r="H152" s="655"/>
      <c r="I152" s="656" t="s">
        <v>1341</v>
      </c>
      <c r="J152" s="655" t="s">
        <v>1328</v>
      </c>
      <c r="K152" s="657" t="s">
        <v>1754</v>
      </c>
      <c r="L152" s="654"/>
      <c r="M152" s="654"/>
      <c r="N152" s="654" t="s">
        <v>1215</v>
      </c>
      <c r="O152" s="654" t="s">
        <v>1756</v>
      </c>
      <c r="P152" s="654" t="s">
        <v>1333</v>
      </c>
      <c r="Q152" s="654" t="s">
        <v>1334</v>
      </c>
      <c r="R152" s="654">
        <v>596088.31000402605</v>
      </c>
      <c r="S152" s="654">
        <v>5454728.72363065</v>
      </c>
      <c r="T152" s="654">
        <v>10</v>
      </c>
      <c r="U152" s="654" t="s">
        <v>1335</v>
      </c>
      <c r="V152" s="654" t="s">
        <v>1336</v>
      </c>
      <c r="W152" s="654"/>
      <c r="X152" s="654" t="s">
        <v>1338</v>
      </c>
      <c r="Y152" s="1230"/>
      <c r="Z152" s="1230"/>
    </row>
    <row r="153" spans="1:26" x14ac:dyDescent="0.25">
      <c r="A153" s="655" t="s">
        <v>1216</v>
      </c>
      <c r="B153" s="655"/>
      <c r="C153" s="655" t="s">
        <v>162</v>
      </c>
      <c r="D153" s="655">
        <v>1069.7</v>
      </c>
      <c r="E153" s="655"/>
      <c r="F153" s="655" t="s">
        <v>162</v>
      </c>
      <c r="G153" s="655" t="s">
        <v>1340</v>
      </c>
      <c r="H153" s="655"/>
      <c r="I153" s="656" t="s">
        <v>1341</v>
      </c>
      <c r="J153" s="655" t="s">
        <v>326</v>
      </c>
      <c r="K153" s="657" t="s">
        <v>1342</v>
      </c>
      <c r="L153" s="654"/>
      <c r="M153" s="654"/>
      <c r="N153" s="654" t="s">
        <v>1215</v>
      </c>
      <c r="O153" s="654" t="s">
        <v>1757</v>
      </c>
      <c r="P153" s="654" t="s">
        <v>1333</v>
      </c>
      <c r="Q153" s="654" t="s">
        <v>1334</v>
      </c>
      <c r="R153" s="654">
        <v>596156.32741525804</v>
      </c>
      <c r="S153" s="654">
        <v>5454616.2241007304</v>
      </c>
      <c r="T153" s="654">
        <v>10</v>
      </c>
      <c r="U153" s="654" t="s">
        <v>1335</v>
      </c>
      <c r="V153" s="654" t="s">
        <v>1336</v>
      </c>
      <c r="W153" s="654" t="s">
        <v>1758</v>
      </c>
      <c r="X153" s="654" t="s">
        <v>1338</v>
      </c>
      <c r="Y153" s="1230"/>
      <c r="Z153" s="1230"/>
    </row>
    <row r="154" spans="1:26" x14ac:dyDescent="0.25">
      <c r="A154" s="652" t="s">
        <v>1759</v>
      </c>
      <c r="B154" s="652" t="s">
        <v>1760</v>
      </c>
      <c r="C154" s="652" t="s">
        <v>1761</v>
      </c>
      <c r="D154" s="652">
        <v>1070.2</v>
      </c>
      <c r="E154" s="652" t="s">
        <v>1367</v>
      </c>
      <c r="F154" s="1226" t="s">
        <v>1348</v>
      </c>
      <c r="G154" s="652" t="s">
        <v>1325</v>
      </c>
      <c r="H154" s="652"/>
      <c r="I154" s="653" t="s">
        <v>1762</v>
      </c>
      <c r="J154" s="652" t="s">
        <v>326</v>
      </c>
      <c r="K154" s="654" t="s">
        <v>1342</v>
      </c>
      <c r="L154" s="661" t="s">
        <v>1330</v>
      </c>
      <c r="M154" s="661" t="s">
        <v>1364</v>
      </c>
      <c r="N154" s="661" t="s">
        <v>1235</v>
      </c>
      <c r="O154" s="661" t="s">
        <v>1763</v>
      </c>
      <c r="P154" s="661" t="s">
        <v>1333</v>
      </c>
      <c r="Q154" s="661" t="s">
        <v>1334</v>
      </c>
      <c r="R154" s="661">
        <v>595960.87533926405</v>
      </c>
      <c r="S154" s="661">
        <v>5454106.0435124096</v>
      </c>
      <c r="T154" s="661">
        <v>10</v>
      </c>
      <c r="U154" s="661" t="s">
        <v>1335</v>
      </c>
      <c r="V154" s="661" t="s">
        <v>1336</v>
      </c>
      <c r="W154" s="661"/>
      <c r="X154" s="661" t="s">
        <v>1338</v>
      </c>
      <c r="Y154" s="1230"/>
      <c r="Z154" s="1230"/>
    </row>
    <row r="155" spans="1:26" x14ac:dyDescent="0.25">
      <c r="A155" s="652" t="s">
        <v>1764</v>
      </c>
      <c r="B155" s="652" t="s">
        <v>1765</v>
      </c>
      <c r="C155" s="652" t="s">
        <v>1761</v>
      </c>
      <c r="D155" s="652">
        <v>1070.5999999999999</v>
      </c>
      <c r="E155" s="652" t="s">
        <v>1367</v>
      </c>
      <c r="F155" s="1226" t="s">
        <v>1348</v>
      </c>
      <c r="G155" s="652" t="s">
        <v>1325</v>
      </c>
      <c r="H155" s="652"/>
      <c r="I155" s="653" t="s">
        <v>1766</v>
      </c>
      <c r="J155" s="652" t="s">
        <v>326</v>
      </c>
      <c r="K155" s="654" t="s">
        <v>1342</v>
      </c>
      <c r="L155" s="661"/>
      <c r="M155" s="661"/>
      <c r="N155" s="661" t="s">
        <v>1242</v>
      </c>
      <c r="O155" s="661" t="s">
        <v>1767</v>
      </c>
      <c r="P155" s="661" t="s">
        <v>1333</v>
      </c>
      <c r="Q155" s="661" t="s">
        <v>1334</v>
      </c>
      <c r="R155" s="661">
        <v>595885.85394328099</v>
      </c>
      <c r="S155" s="661">
        <v>5453731.6591204796</v>
      </c>
      <c r="T155" s="661">
        <v>10</v>
      </c>
      <c r="U155" s="661" t="s">
        <v>1335</v>
      </c>
      <c r="V155" s="661" t="s">
        <v>1336</v>
      </c>
      <c r="W155" s="661"/>
      <c r="X155" s="661" t="s">
        <v>1338</v>
      </c>
      <c r="Y155" s="1230"/>
      <c r="Z155" s="1230"/>
    </row>
    <row r="156" spans="1:26" x14ac:dyDescent="0.25">
      <c r="A156" s="652" t="s">
        <v>1768</v>
      </c>
      <c r="B156" s="652" t="s">
        <v>1769</v>
      </c>
      <c r="C156" s="652" t="s">
        <v>1761</v>
      </c>
      <c r="D156" s="652">
        <v>1070.7</v>
      </c>
      <c r="E156" s="652"/>
      <c r="F156" s="1226" t="s">
        <v>1348</v>
      </c>
      <c r="G156" s="652" t="s">
        <v>1325</v>
      </c>
      <c r="H156" s="652"/>
      <c r="I156" s="653" t="s">
        <v>1770</v>
      </c>
      <c r="J156" s="652" t="s">
        <v>326</v>
      </c>
      <c r="K156" s="654" t="s">
        <v>1342</v>
      </c>
      <c r="L156" s="654"/>
      <c r="M156" s="654"/>
      <c r="N156" s="654" t="s">
        <v>1771</v>
      </c>
      <c r="O156" s="654" t="s">
        <v>1767</v>
      </c>
      <c r="P156" s="654" t="s">
        <v>1333</v>
      </c>
      <c r="Q156" s="654" t="s">
        <v>1334</v>
      </c>
      <c r="R156" s="654">
        <v>595858.94814739004</v>
      </c>
      <c r="S156" s="654">
        <v>5453663.8813746199</v>
      </c>
      <c r="T156" s="654">
        <v>10</v>
      </c>
      <c r="U156" s="654" t="s">
        <v>1335</v>
      </c>
      <c r="V156" s="654" t="s">
        <v>1336</v>
      </c>
      <c r="W156" s="654"/>
      <c r="X156" s="654" t="s">
        <v>1338</v>
      </c>
      <c r="Y156" s="1230"/>
      <c r="Z156" s="1230"/>
    </row>
    <row r="157" spans="1:26" x14ac:dyDescent="0.25">
      <c r="A157" s="652" t="s">
        <v>1772</v>
      </c>
      <c r="B157" s="652" t="s">
        <v>1773</v>
      </c>
      <c r="C157" s="652" t="s">
        <v>1761</v>
      </c>
      <c r="D157" s="652">
        <v>1071.5</v>
      </c>
      <c r="E157" s="652" t="s">
        <v>1367</v>
      </c>
      <c r="F157" s="1226" t="s">
        <v>1348</v>
      </c>
      <c r="G157" s="652" t="s">
        <v>1325</v>
      </c>
      <c r="H157" s="652"/>
      <c r="I157" s="653" t="s">
        <v>1762</v>
      </c>
      <c r="J157" s="652" t="s">
        <v>326</v>
      </c>
      <c r="K157" s="654" t="s">
        <v>1342</v>
      </c>
      <c r="L157" s="661"/>
      <c r="M157" s="661"/>
      <c r="N157" s="661" t="s">
        <v>355</v>
      </c>
      <c r="O157" s="661" t="s">
        <v>1351</v>
      </c>
      <c r="P157" s="661" t="s">
        <v>1333</v>
      </c>
      <c r="Q157" s="661" t="s">
        <v>1334</v>
      </c>
      <c r="R157" s="661">
        <v>595479.189355321</v>
      </c>
      <c r="S157" s="661">
        <v>5452931.8632071298</v>
      </c>
      <c r="T157" s="661">
        <v>10</v>
      </c>
      <c r="U157" s="661" t="s">
        <v>1335</v>
      </c>
      <c r="V157" s="661" t="s">
        <v>1336</v>
      </c>
      <c r="W157" s="661"/>
      <c r="X157" s="661" t="s">
        <v>1338</v>
      </c>
      <c r="Y157" s="1230"/>
      <c r="Z157" s="1230"/>
    </row>
    <row r="158" spans="1:26" x14ac:dyDescent="0.25">
      <c r="A158" s="652" t="s">
        <v>1774</v>
      </c>
      <c r="B158" s="652" t="s">
        <v>1775</v>
      </c>
      <c r="C158" s="652" t="s">
        <v>1661</v>
      </c>
      <c r="D158" s="652">
        <v>1072.4000000000001</v>
      </c>
      <c r="E158" s="652" t="s">
        <v>1347</v>
      </c>
      <c r="F158" s="1226" t="s">
        <v>1348</v>
      </c>
      <c r="G158" s="652" t="s">
        <v>1325</v>
      </c>
      <c r="H158" s="652"/>
      <c r="I158" s="663" t="s">
        <v>1776</v>
      </c>
      <c r="J158" s="652" t="s">
        <v>326</v>
      </c>
      <c r="K158" s="654" t="s">
        <v>1342</v>
      </c>
      <c r="L158" s="661"/>
      <c r="M158" s="661"/>
      <c r="N158" s="661" t="s">
        <v>1256</v>
      </c>
      <c r="O158" s="661" t="s">
        <v>1369</v>
      </c>
      <c r="P158" s="661" t="s">
        <v>1333</v>
      </c>
      <c r="Q158" s="661" t="s">
        <v>1334</v>
      </c>
      <c r="R158" s="661">
        <v>595051.77509328502</v>
      </c>
      <c r="S158" s="661">
        <v>5452242.1116865398</v>
      </c>
      <c r="T158" s="661">
        <v>10</v>
      </c>
      <c r="U158" s="661" t="s">
        <v>1335</v>
      </c>
      <c r="V158" s="661" t="s">
        <v>1336</v>
      </c>
      <c r="W158" s="661"/>
      <c r="X158" s="661" t="s">
        <v>1338</v>
      </c>
      <c r="Y158" s="1230"/>
      <c r="Z158" s="1230"/>
    </row>
    <row r="159" spans="1:26" x14ac:dyDescent="0.25">
      <c r="A159" s="688" t="s">
        <v>1777</v>
      </c>
      <c r="B159" s="688" t="s">
        <v>1778</v>
      </c>
      <c r="C159" s="688" t="s">
        <v>1661</v>
      </c>
      <c r="D159" s="688">
        <v>1073.5999999999999</v>
      </c>
      <c r="E159" s="688" t="s">
        <v>1367</v>
      </c>
      <c r="F159" s="1226" t="s">
        <v>1348</v>
      </c>
      <c r="G159" s="688" t="s">
        <v>1325</v>
      </c>
      <c r="H159" s="688"/>
      <c r="I159" s="663" t="s">
        <v>1779</v>
      </c>
      <c r="J159" s="652" t="s">
        <v>326</v>
      </c>
      <c r="K159" s="654" t="s">
        <v>1342</v>
      </c>
      <c r="L159" s="661"/>
      <c r="M159" s="661"/>
      <c r="N159" s="661" t="s">
        <v>1262</v>
      </c>
      <c r="O159" s="661" t="s">
        <v>1369</v>
      </c>
      <c r="P159" s="661" t="s">
        <v>1333</v>
      </c>
      <c r="Q159" s="661" t="s">
        <v>1334</v>
      </c>
      <c r="R159" s="661">
        <v>594076.90469477396</v>
      </c>
      <c r="S159" s="661">
        <v>5451455.90530382</v>
      </c>
      <c r="T159" s="661">
        <v>10</v>
      </c>
      <c r="U159" s="661" t="s">
        <v>1335</v>
      </c>
      <c r="V159" s="661" t="s">
        <v>1336</v>
      </c>
      <c r="W159" s="661"/>
      <c r="X159" s="661" t="s">
        <v>1338</v>
      </c>
      <c r="Y159" s="1230"/>
      <c r="Z159" s="1230"/>
    </row>
    <row r="160" spans="1:26" ht="30" x14ac:dyDescent="0.25">
      <c r="A160" s="655" t="s">
        <v>1780</v>
      </c>
      <c r="B160" s="655"/>
      <c r="C160" s="655" t="s">
        <v>162</v>
      </c>
      <c r="D160" s="655">
        <v>1074.4000000000001</v>
      </c>
      <c r="E160" s="655"/>
      <c r="F160" s="655" t="s">
        <v>1781</v>
      </c>
      <c r="G160" s="655" t="s">
        <v>1340</v>
      </c>
      <c r="H160" s="655"/>
      <c r="I160" s="656" t="s">
        <v>1782</v>
      </c>
      <c r="J160" s="655" t="s">
        <v>326</v>
      </c>
      <c r="K160" s="657" t="s">
        <v>1342</v>
      </c>
      <c r="L160" s="654"/>
      <c r="M160" s="654"/>
      <c r="N160" s="654" t="s">
        <v>1267</v>
      </c>
      <c r="O160" s="654" t="s">
        <v>1783</v>
      </c>
      <c r="P160" s="654" t="s">
        <v>1671</v>
      </c>
      <c r="Q160" s="654" t="s">
        <v>1334</v>
      </c>
      <c r="R160" s="654">
        <v>593341.848820118</v>
      </c>
      <c r="S160" s="654">
        <v>5451007.8810516298</v>
      </c>
      <c r="T160" s="654">
        <v>10</v>
      </c>
      <c r="U160" s="654" t="s">
        <v>1335</v>
      </c>
      <c r="V160" s="654" t="s">
        <v>1336</v>
      </c>
      <c r="W160" s="654"/>
      <c r="X160" s="654" t="s">
        <v>1338</v>
      </c>
      <c r="Y160" s="1230"/>
      <c r="Z160" s="1230"/>
    </row>
    <row r="161" spans="1:26" ht="30" x14ac:dyDescent="0.25">
      <c r="A161" s="655" t="s">
        <v>1784</v>
      </c>
      <c r="B161" s="655"/>
      <c r="C161" s="655" t="s">
        <v>162</v>
      </c>
      <c r="D161" s="655">
        <v>1074.7</v>
      </c>
      <c r="E161" s="655"/>
      <c r="F161" s="655" t="s">
        <v>1781</v>
      </c>
      <c r="G161" s="655" t="s">
        <v>1340</v>
      </c>
      <c r="H161" s="655"/>
      <c r="I161" s="656" t="s">
        <v>1782</v>
      </c>
      <c r="J161" s="655" t="s">
        <v>326</v>
      </c>
      <c r="K161" s="657" t="s">
        <v>1342</v>
      </c>
      <c r="L161" s="654"/>
      <c r="M161" s="654"/>
      <c r="N161" s="654" t="s">
        <v>1270</v>
      </c>
      <c r="O161" s="654" t="s">
        <v>1783</v>
      </c>
      <c r="P161" s="654" t="s">
        <v>1671</v>
      </c>
      <c r="Q161" s="654" t="s">
        <v>1334</v>
      </c>
      <c r="R161" s="654">
        <v>593163.77173811896</v>
      </c>
      <c r="S161" s="654">
        <v>5450849.4697781196</v>
      </c>
      <c r="T161" s="654">
        <v>10</v>
      </c>
      <c r="U161" s="654" t="s">
        <v>1335</v>
      </c>
      <c r="V161" s="654" t="s">
        <v>1336</v>
      </c>
      <c r="W161" s="654"/>
      <c r="X161" s="654" t="s">
        <v>1338</v>
      </c>
      <c r="Y161" s="1230"/>
      <c r="Z161" s="1230"/>
    </row>
    <row r="162" spans="1:26" x14ac:dyDescent="0.25">
      <c r="A162" s="688" t="s">
        <v>1785</v>
      </c>
      <c r="B162" s="688" t="s">
        <v>1786</v>
      </c>
      <c r="C162" s="688" t="s">
        <v>1477</v>
      </c>
      <c r="D162" s="688">
        <v>1075.0999999999999</v>
      </c>
      <c r="E162" s="688"/>
      <c r="F162" s="1226" t="s">
        <v>1348</v>
      </c>
      <c r="G162" s="688" t="s">
        <v>1325</v>
      </c>
      <c r="H162" s="688"/>
      <c r="I162" s="663" t="s">
        <v>1787</v>
      </c>
      <c r="J162" s="652" t="s">
        <v>326</v>
      </c>
      <c r="K162" s="654" t="s">
        <v>1342</v>
      </c>
      <c r="L162" s="654"/>
      <c r="M162" s="654"/>
      <c r="N162" s="654" t="s">
        <v>1274</v>
      </c>
      <c r="O162" s="654" t="s">
        <v>1788</v>
      </c>
      <c r="P162" s="654" t="s">
        <v>1333</v>
      </c>
      <c r="Q162" s="654" t="s">
        <v>1334</v>
      </c>
      <c r="R162" s="654">
        <v>593004.636236522</v>
      </c>
      <c r="S162" s="654">
        <v>5450548.7204362899</v>
      </c>
      <c r="T162" s="654">
        <v>10</v>
      </c>
      <c r="U162" s="654" t="s">
        <v>1335</v>
      </c>
      <c r="V162" s="654" t="s">
        <v>1336</v>
      </c>
      <c r="W162" s="654"/>
      <c r="X162" s="654" t="s">
        <v>1338</v>
      </c>
      <c r="Y162" s="1230"/>
      <c r="Z162" s="1230"/>
    </row>
    <row r="163" spans="1:26" x14ac:dyDescent="0.25">
      <c r="A163" s="652" t="s">
        <v>1789</v>
      </c>
      <c r="B163" s="652" t="s">
        <v>1790</v>
      </c>
      <c r="C163" s="652" t="s">
        <v>1569</v>
      </c>
      <c r="D163" s="652">
        <v>1075.4000000000001</v>
      </c>
      <c r="E163" s="652" t="s">
        <v>1347</v>
      </c>
      <c r="F163" s="1226" t="s">
        <v>1348</v>
      </c>
      <c r="G163" s="688" t="s">
        <v>1325</v>
      </c>
      <c r="H163" s="652"/>
      <c r="I163" s="663" t="s">
        <v>1791</v>
      </c>
      <c r="J163" s="652" t="s">
        <v>326</v>
      </c>
      <c r="K163" s="654" t="s">
        <v>1342</v>
      </c>
      <c r="L163" s="661"/>
      <c r="M163" s="661"/>
      <c r="N163" s="661" t="s">
        <v>355</v>
      </c>
      <c r="O163" s="661" t="s">
        <v>1474</v>
      </c>
      <c r="P163" s="661" t="s">
        <v>1333</v>
      </c>
      <c r="Q163" s="661" t="s">
        <v>1334</v>
      </c>
      <c r="R163" s="661">
        <v>592763.931311197</v>
      </c>
      <c r="S163" s="661">
        <v>5450269.5749417599</v>
      </c>
      <c r="T163" s="661">
        <v>10</v>
      </c>
      <c r="U163" s="661" t="s">
        <v>1335</v>
      </c>
      <c r="V163" s="661" t="s">
        <v>1336</v>
      </c>
      <c r="W163" s="661"/>
      <c r="X163" s="661" t="s">
        <v>1338</v>
      </c>
      <c r="Y163" s="1230"/>
      <c r="Z163" s="1230"/>
    </row>
    <row r="164" spans="1:26" x14ac:dyDescent="0.25">
      <c r="A164" s="652" t="s">
        <v>1792</v>
      </c>
      <c r="B164" s="652" t="s">
        <v>1790</v>
      </c>
      <c r="C164" s="652" t="s">
        <v>1569</v>
      </c>
      <c r="D164" s="652">
        <v>1075.4000000000001</v>
      </c>
      <c r="E164" s="652" t="s">
        <v>1347</v>
      </c>
      <c r="F164" s="1226" t="s">
        <v>1348</v>
      </c>
      <c r="G164" s="652" t="s">
        <v>1325</v>
      </c>
      <c r="H164" s="652"/>
      <c r="I164" s="663" t="s">
        <v>1793</v>
      </c>
      <c r="J164" s="652" t="s">
        <v>326</v>
      </c>
      <c r="K164" s="654" t="s">
        <v>1342</v>
      </c>
      <c r="L164" s="654"/>
      <c r="M164" s="654"/>
      <c r="N164" s="654" t="s">
        <v>355</v>
      </c>
      <c r="O164" s="654" t="s">
        <v>1474</v>
      </c>
      <c r="P164" s="654" t="s">
        <v>1333</v>
      </c>
      <c r="Q164" s="654" t="s">
        <v>1334</v>
      </c>
      <c r="R164" s="654">
        <v>592751.30137791904</v>
      </c>
      <c r="S164" s="654">
        <v>5450255.0287650097</v>
      </c>
      <c r="T164" s="654">
        <v>10</v>
      </c>
      <c r="U164" s="654" t="s">
        <v>1335</v>
      </c>
      <c r="V164" s="654" t="s">
        <v>1336</v>
      </c>
      <c r="W164" s="654"/>
      <c r="X164" s="654" t="s">
        <v>1338</v>
      </c>
      <c r="Y164" s="1230"/>
      <c r="Z164" s="1230"/>
    </row>
    <row r="165" spans="1:26" x14ac:dyDescent="0.25">
      <c r="A165" s="652" t="s">
        <v>1794</v>
      </c>
      <c r="B165" s="652" t="s">
        <v>1795</v>
      </c>
      <c r="C165" s="652" t="s">
        <v>1569</v>
      </c>
      <c r="D165" s="652">
        <v>1075.7</v>
      </c>
      <c r="E165" s="652" t="s">
        <v>1347</v>
      </c>
      <c r="F165" s="1226" t="s">
        <v>1348</v>
      </c>
      <c r="G165" s="652" t="s">
        <v>1325</v>
      </c>
      <c r="H165" s="652"/>
      <c r="I165" s="663" t="s">
        <v>1796</v>
      </c>
      <c r="J165" s="652" t="s">
        <v>326</v>
      </c>
      <c r="K165" s="654" t="s">
        <v>1342</v>
      </c>
      <c r="L165" s="661"/>
      <c r="M165" s="661"/>
      <c r="N165" s="661" t="s">
        <v>355</v>
      </c>
      <c r="O165" s="661" t="s">
        <v>1474</v>
      </c>
      <c r="P165" s="661" t="s">
        <v>1333</v>
      </c>
      <c r="Q165" s="661" t="s">
        <v>1334</v>
      </c>
      <c r="R165" s="661">
        <v>592537.61151493504</v>
      </c>
      <c r="S165" s="661">
        <v>5450086.1591064297</v>
      </c>
      <c r="T165" s="661">
        <v>10</v>
      </c>
      <c r="U165" s="661" t="s">
        <v>1335</v>
      </c>
      <c r="V165" s="661" t="s">
        <v>1336</v>
      </c>
      <c r="W165" s="661"/>
      <c r="X165" s="661" t="s">
        <v>1338</v>
      </c>
      <c r="Y165" s="1230"/>
      <c r="Z165" s="1230"/>
    </row>
    <row r="166" spans="1:26" x14ac:dyDescent="0.25">
      <c r="A166" s="652" t="s">
        <v>1797</v>
      </c>
      <c r="B166" s="652" t="s">
        <v>1795</v>
      </c>
      <c r="C166" s="652" t="s">
        <v>1569</v>
      </c>
      <c r="D166" s="652">
        <v>1075.7</v>
      </c>
      <c r="E166" s="652" t="s">
        <v>1347</v>
      </c>
      <c r="F166" s="1226" t="s">
        <v>1348</v>
      </c>
      <c r="G166" s="652" t="s">
        <v>1325</v>
      </c>
      <c r="H166" s="652"/>
      <c r="I166" s="663" t="s">
        <v>1798</v>
      </c>
      <c r="J166" s="652" t="s">
        <v>326</v>
      </c>
      <c r="K166" s="654" t="s">
        <v>1342</v>
      </c>
      <c r="L166" s="661"/>
      <c r="M166" s="661"/>
      <c r="N166" s="661" t="s">
        <v>355</v>
      </c>
      <c r="O166" s="661" t="s">
        <v>1474</v>
      </c>
      <c r="P166" s="661" t="s">
        <v>1333</v>
      </c>
      <c r="Q166" s="661" t="s">
        <v>1334</v>
      </c>
      <c r="R166" s="661">
        <v>592527.33392682602</v>
      </c>
      <c r="S166" s="661">
        <v>5450078.9111923296</v>
      </c>
      <c r="T166" s="661">
        <v>10</v>
      </c>
      <c r="U166" s="661" t="s">
        <v>1335</v>
      </c>
      <c r="V166" s="661" t="s">
        <v>1336</v>
      </c>
      <c r="W166" s="661"/>
      <c r="X166" s="661" t="s">
        <v>1338</v>
      </c>
      <c r="Y166" s="1230"/>
      <c r="Z166" s="1230"/>
    </row>
    <row r="167" spans="1:26" x14ac:dyDescent="0.25">
      <c r="A167" s="914" t="s">
        <v>1799</v>
      </c>
      <c r="B167" s="914" t="s">
        <v>1800</v>
      </c>
      <c r="C167" s="914" t="s">
        <v>1569</v>
      </c>
      <c r="D167" s="914">
        <v>1075.9000000000001</v>
      </c>
      <c r="E167" s="914"/>
      <c r="F167" s="914" t="s">
        <v>162</v>
      </c>
      <c r="G167" s="914" t="s">
        <v>1340</v>
      </c>
      <c r="H167" s="914"/>
      <c r="I167" s="915" t="s">
        <v>1341</v>
      </c>
      <c r="J167" s="914" t="s">
        <v>326</v>
      </c>
      <c r="K167" s="916" t="s">
        <v>1342</v>
      </c>
      <c r="L167" s="664"/>
      <c r="M167" s="664"/>
      <c r="N167" s="664" t="s">
        <v>1294</v>
      </c>
      <c r="O167" s="664" t="s">
        <v>1413</v>
      </c>
      <c r="P167" s="664" t="s">
        <v>1333</v>
      </c>
      <c r="Q167" s="664" t="s">
        <v>1334</v>
      </c>
      <c r="R167" s="664">
        <v>592361.23131412303</v>
      </c>
      <c r="S167" s="664">
        <v>5449996.6558616897</v>
      </c>
      <c r="T167" s="664">
        <v>10</v>
      </c>
      <c r="U167" s="664" t="s">
        <v>1335</v>
      </c>
      <c r="V167" s="664" t="s">
        <v>1336</v>
      </c>
      <c r="W167" s="664"/>
      <c r="X167" s="664" t="s">
        <v>1338</v>
      </c>
      <c r="Y167" s="1230"/>
      <c r="Z167" s="1230"/>
    </row>
    <row r="169" spans="1:26" x14ac:dyDescent="0.25">
      <c r="D169" s="665"/>
      <c r="E169" s="208" t="s">
        <v>1340</v>
      </c>
    </row>
    <row r="170" spans="1:26" x14ac:dyDescent="0.25">
      <c r="D170" s="270"/>
      <c r="E170" s="208" t="s">
        <v>1801</v>
      </c>
    </row>
    <row r="171" spans="1:26" x14ac:dyDescent="0.25">
      <c r="D171" s="666"/>
      <c r="E171" s="208" t="s">
        <v>1325</v>
      </c>
    </row>
  </sheetData>
  <autoFilter ref="A1:O167" xr:uid="{5329BD05-8728-4047-9EC6-7AB8524322E0}"/>
  <phoneticPr fontId="22" type="noConversion"/>
  <conditionalFormatting sqref="A2:X167">
    <cfRule type="expression" dxfId="204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0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 filterMode="1">
    <tabColor rgb="FF66FF33"/>
    <outlinePr applyStyles="1" summaryBelow="0" summaryRight="0"/>
    <pageSetUpPr fitToPage="1"/>
  </sheetPr>
  <dimension ref="A1:BD1823"/>
  <sheetViews>
    <sheetView zoomScale="60" zoomScaleNormal="60" workbookViewId="0">
      <pane xSplit="12" ySplit="32" topLeftCell="M553" activePane="bottomRight" state="frozen"/>
      <selection pane="topRight" activeCell="M1" sqref="M1"/>
      <selection pane="bottomLeft" activeCell="A33" sqref="A33"/>
      <selection pane="bottomRight" activeCell="K1118" activeCellId="4" sqref="K811:K1108 K1289:K1291 K1119:K1123 K1114:K1116 K1118"/>
    </sheetView>
  </sheetViews>
  <sheetFormatPr defaultColWidth="4.5703125" defaultRowHeight="13.5" customHeight="1" outlineLevelRow="1" outlineLevelCol="1" x14ac:dyDescent="0.25"/>
  <cols>
    <col min="1" max="1" width="14.7109375" style="203" customWidth="1" outlineLevel="1"/>
    <col min="2" max="2" width="14.7109375" customWidth="1" outlineLevel="1"/>
    <col min="3" max="3" width="12.42578125" customWidth="1" outlineLevel="1"/>
    <col min="4" max="4" width="28.28515625" customWidth="1" outlineLevel="1"/>
    <col min="5" max="5" width="12.85546875" style="208" customWidth="1" outlineLevel="1"/>
    <col min="6" max="6" width="15.7109375" style="208" customWidth="1" outlineLevel="1"/>
    <col min="7" max="7" width="12.5703125" customWidth="1" outlineLevel="1"/>
    <col min="8" max="8" width="12.425781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7.42578125" customWidth="1"/>
    <col min="13" max="13" width="14.5703125" style="4" customWidth="1" outlineLevel="1"/>
    <col min="14" max="14" width="16.7109375" style="4" customWidth="1" outlineLevel="1"/>
    <col min="15" max="15" width="14.7109375" style="4" customWidth="1" outlineLevel="1"/>
    <col min="16" max="16" width="15.42578125" style="4" customWidth="1" outlineLevel="1"/>
    <col min="17" max="17" width="17.140625" customWidth="1" outlineLevel="1"/>
    <col min="18" max="18" width="13.85546875" style="4" customWidth="1" outlineLevel="1"/>
    <col min="19" max="19" width="12.7109375" customWidth="1"/>
    <col min="20" max="20" width="9.5703125" style="417" customWidth="1" outlineLevel="1"/>
    <col min="21" max="21" width="13.28515625" style="417" customWidth="1" outlineLevel="1"/>
    <col min="22" max="22" width="16.85546875" style="417" customWidth="1" outlineLevel="1"/>
    <col min="23" max="23" width="17.28515625" style="417" customWidth="1" outlineLevel="1"/>
    <col min="24" max="24" width="14.28515625" style="417" customWidth="1" outlineLevel="1"/>
    <col min="25" max="25" width="15.140625" style="445" customWidth="1" outlineLevel="1"/>
    <col min="27" max="27" width="8" style="4" customWidth="1" outlineLevel="1"/>
    <col min="28" max="28" width="8.5703125" style="4" customWidth="1" outlineLevel="1"/>
    <col min="29" max="29" width="20.7109375" style="4" customWidth="1" outlineLevel="1"/>
    <col min="30" max="30" width="21.42578125" style="4" customWidth="1" outlineLevel="1"/>
    <col min="31" max="31" width="17.140625" customWidth="1" outlineLevel="1"/>
    <col min="32" max="32" width="15.7109375" style="823" customWidth="1" outlineLevel="1"/>
    <col min="33" max="33" width="7.7109375" customWidth="1"/>
    <col min="34" max="34" width="8" style="4" customWidth="1" outlineLevel="1"/>
    <col min="35" max="35" width="8.5703125" style="4" customWidth="1" outlineLevel="1"/>
    <col min="36" max="36" width="20.7109375" style="4" customWidth="1" outlineLevel="1"/>
    <col min="37" max="37" width="21.42578125" style="4" customWidth="1" outlineLevel="1"/>
    <col min="38" max="38" width="17.140625" customWidth="1" outlineLevel="1"/>
    <col min="39" max="39" width="20.5703125" style="4" customWidth="1" outlineLevel="1"/>
    <col min="40" max="40" width="8.5703125" bestFit="1" customWidth="1"/>
    <col min="42" max="42" width="16.140625" customWidth="1"/>
    <col min="43" max="43" width="9.7109375" customWidth="1"/>
    <col min="44" max="44" width="13.42578125" customWidth="1"/>
    <col min="45" max="45" width="11.7109375" customWidth="1"/>
    <col min="46" max="46" width="14" customWidth="1"/>
    <col min="47" max="47" width="11.85546875" bestFit="1" customWidth="1"/>
    <col min="48" max="48" width="9.42578125" customWidth="1"/>
    <col min="49" max="49" width="6.7109375" customWidth="1"/>
    <col min="50" max="50" width="15.28515625" customWidth="1"/>
    <col min="51" max="51" width="14.42578125" customWidth="1"/>
    <col min="52" max="52" width="11.28515625" customWidth="1"/>
    <col min="53" max="53" width="11.7109375" customWidth="1"/>
    <col min="54" max="54" width="14" customWidth="1"/>
    <col min="55" max="55" width="10" customWidth="1"/>
    <col min="56" max="56" width="10.5703125" bestFit="1" customWidth="1"/>
  </cols>
  <sheetData>
    <row r="1" spans="1:56" ht="13.15" hidden="1" customHeight="1" thickBot="1" x14ac:dyDescent="0.3">
      <c r="I1">
        <f>SUBTOTAL(9,I33:I1745)</f>
        <v>5600</v>
      </c>
      <c r="J1" s="142"/>
      <c r="K1" s="142">
        <f>SUBTOTAL(9,K33:K1745)</f>
        <v>13.835774474775578</v>
      </c>
      <c r="L1" s="135"/>
      <c r="S1" s="135"/>
      <c r="Y1" s="417"/>
      <c r="Z1" s="135"/>
      <c r="AF1" s="4"/>
      <c r="AG1" s="135"/>
      <c r="AH1"/>
      <c r="AI1"/>
      <c r="AJ1"/>
      <c r="AK1"/>
      <c r="AM1"/>
      <c r="AP1" s="2154" t="s">
        <v>136</v>
      </c>
      <c r="AQ1" s="900">
        <v>0</v>
      </c>
      <c r="AR1" s="900">
        <v>0.5</v>
      </c>
      <c r="AS1" s="900">
        <v>0.35</v>
      </c>
      <c r="AT1" s="900">
        <v>0.1</v>
      </c>
      <c r="AU1" s="900">
        <v>0.05</v>
      </c>
      <c r="AV1" s="2154" t="s">
        <v>289</v>
      </c>
      <c r="AX1" s="2154" t="s">
        <v>136</v>
      </c>
      <c r="AY1" s="900">
        <v>0</v>
      </c>
      <c r="AZ1" s="900">
        <v>0.5</v>
      </c>
      <c r="BA1" s="900">
        <v>0.35</v>
      </c>
      <c r="BB1" s="900">
        <v>0.1</v>
      </c>
      <c r="BC1" s="900">
        <v>0.05</v>
      </c>
      <c r="BD1" s="2154" t="s">
        <v>289</v>
      </c>
    </row>
    <row r="2" spans="1:56" ht="13.5" hidden="1" customHeight="1" x14ac:dyDescent="0.25">
      <c r="B2" s="823"/>
      <c r="C2" s="823"/>
      <c r="D2" s="823"/>
      <c r="E2" s="824"/>
      <c r="F2" s="824"/>
      <c r="J2" s="142"/>
      <c r="K2" s="142"/>
      <c r="L2" s="135"/>
      <c r="M2" s="2080" t="s">
        <v>290</v>
      </c>
      <c r="N2" s="2081"/>
      <c r="O2" s="2081"/>
      <c r="P2" s="2081"/>
      <c r="Q2" s="2081"/>
      <c r="R2" s="2082"/>
      <c r="S2" s="135"/>
      <c r="T2" s="2139" t="s">
        <v>291</v>
      </c>
      <c r="U2" s="2140"/>
      <c r="V2" s="2140"/>
      <c r="W2" s="2140"/>
      <c r="X2" s="2140"/>
      <c r="Y2" s="2141"/>
      <c r="Z2" s="135"/>
      <c r="AA2" s="2080" t="s">
        <v>3</v>
      </c>
      <c r="AB2" s="2081"/>
      <c r="AC2" s="2081"/>
      <c r="AD2" s="2081"/>
      <c r="AE2" s="2081"/>
      <c r="AF2" s="2082"/>
      <c r="AG2" s="135"/>
      <c r="AH2" s="2080" t="s">
        <v>4</v>
      </c>
      <c r="AI2" s="2081"/>
      <c r="AJ2" s="2081"/>
      <c r="AK2" s="2081"/>
      <c r="AL2" s="2081"/>
      <c r="AM2" s="2082"/>
      <c r="AP2" s="2154"/>
      <c r="AQ2" s="874" t="s">
        <v>17</v>
      </c>
      <c r="AR2" s="874" t="s">
        <v>18</v>
      </c>
      <c r="AS2" s="874" t="s">
        <v>292</v>
      </c>
      <c r="AT2" s="874" t="s">
        <v>293</v>
      </c>
      <c r="AU2" s="874" t="s">
        <v>294</v>
      </c>
      <c r="AV2" s="2154"/>
      <c r="AX2" s="2154"/>
      <c r="AY2" s="874" t="s">
        <v>17</v>
      </c>
      <c r="AZ2" s="874" t="s">
        <v>18</v>
      </c>
      <c r="BA2" s="874" t="s">
        <v>292</v>
      </c>
      <c r="BB2" s="874" t="s">
        <v>293</v>
      </c>
      <c r="BC2" s="874" t="s">
        <v>294</v>
      </c>
      <c r="BD2" s="2154"/>
    </row>
    <row r="3" spans="1:56" ht="13.5" hidden="1" customHeight="1" x14ac:dyDescent="0.25">
      <c r="B3" s="823"/>
      <c r="C3" s="823"/>
      <c r="D3" s="823"/>
      <c r="E3" s="824"/>
      <c r="F3" s="824"/>
      <c r="I3" s="142"/>
      <c r="J3" s="142"/>
      <c r="K3" s="142"/>
      <c r="L3" s="135"/>
      <c r="M3" s="2083"/>
      <c r="N3" s="2084"/>
      <c r="O3" s="2084"/>
      <c r="P3" s="2084"/>
      <c r="Q3" s="2084"/>
      <c r="R3" s="2085"/>
      <c r="S3" s="135"/>
      <c r="T3" s="2142"/>
      <c r="U3" s="2143"/>
      <c r="V3" s="2143"/>
      <c r="W3" s="2143"/>
      <c r="X3" s="2143"/>
      <c r="Y3" s="2144"/>
      <c r="Z3" s="135"/>
      <c r="AA3" s="2083"/>
      <c r="AB3" s="2084"/>
      <c r="AC3" s="2084"/>
      <c r="AD3" s="2084"/>
      <c r="AE3" s="2084"/>
      <c r="AF3" s="2085"/>
      <c r="AG3" s="135"/>
      <c r="AH3" s="2083"/>
      <c r="AI3" s="2084"/>
      <c r="AJ3" s="2084"/>
      <c r="AK3" s="2084"/>
      <c r="AL3" s="2084"/>
      <c r="AM3" s="2085"/>
      <c r="AP3" s="882" t="s">
        <v>266</v>
      </c>
      <c r="AQ3" s="883">
        <f t="shared" ref="AQ3:AQ14" si="0">SUMIFS($K$33:$K$1745,$M$33:$M$1745,$AP3,$T$33:$T$1745,"&gt;0")</f>
        <v>114.41631219190289</v>
      </c>
      <c r="AR3" s="883">
        <f t="shared" ref="AR3:AR14" si="1">SUMIFS($K$33:$K$1745,$N$33:$N$1745,$AP3,$U$33:$U$1745,"&gt;0")</f>
        <v>107.29761581211406</v>
      </c>
      <c r="AS3" s="883">
        <f t="shared" ref="AS3:AS14" si="2">SUMIFS($K$33:$K$1745,$O$33:$O$1745,$AP3,$V$33:$V$1745,"&gt;0")</f>
        <v>65.488634971743053</v>
      </c>
      <c r="AT3" s="883">
        <f t="shared" ref="AT3:AT14" si="3">SUMIFS($K$33:$K$1745,$P$33:$P$1745,$AP3,$W$33:$W$1745,"&gt;0")</f>
        <v>50.308886580267028</v>
      </c>
      <c r="AU3" s="883">
        <f t="shared" ref="AU3:AU14" si="4">SUMIFS($K$33:$K$1745,$Q$33:$Q$1745,$AP3,$X$33:$X$1745,"&gt;0")</f>
        <v>29.899068596779859</v>
      </c>
      <c r="AV3" s="884">
        <f>(AQ3*AQ$1)+(AR3*AR$1)+(AS3*AS$1)+(AT3*AT$1)+(AU3*AU$1)</f>
        <v>83.095672234032776</v>
      </c>
      <c r="AX3" s="882" t="s">
        <v>266</v>
      </c>
      <c r="AY3" s="903">
        <f t="shared" ref="AY3:AY14" si="5">SUMIFS($I$33:$I$1745,$M$33:$M$1745,$AP3,$T$33:$T$1745,"&gt;0")</f>
        <v>33077</v>
      </c>
      <c r="AZ3" s="903">
        <f t="shared" ref="AZ3:AZ14" si="6">SUMIFS($I$33:$I$1745,$N$33:$N$1745,$AP3,$U$33:$U$1745,"&gt;0")</f>
        <v>27827</v>
      </c>
      <c r="BA3" s="903">
        <f t="shared" ref="BA3:BA14" si="7">SUMIFS($I$33:$I$1745,$O$33:$O$1745,$AP3,$V$33:$V$1745,"&gt;0")</f>
        <v>18327</v>
      </c>
      <c r="BB3" s="903">
        <f t="shared" ref="BB3:BB14" si="8">SUMIFS($I$33:$I$1745,$P$33:$P$1745,$AP3,$W$33:$W$1745,"&gt;0")</f>
        <v>12277</v>
      </c>
      <c r="BC3" s="903">
        <f t="shared" ref="BC3:BC14" si="9">SUMIFS($I$33:$I$1745,$Q$33:$Q$1745,$AP3,$X$33:$X$1745,"&gt;0")</f>
        <v>6800</v>
      </c>
      <c r="BD3" s="904">
        <f>(AY3*AY$1)+(AZ3*AZ$1)+(BA3*BA$1)+(BB3*BB$1)+(BC3*BC$1)</f>
        <v>21895.65</v>
      </c>
    </row>
    <row r="4" spans="1:56" ht="13.5" hidden="1" customHeight="1" x14ac:dyDescent="0.25">
      <c r="B4" s="823"/>
      <c r="C4" s="823"/>
      <c r="D4" s="823"/>
      <c r="E4" s="824"/>
      <c r="F4" s="824"/>
      <c r="I4" s="142"/>
      <c r="J4" s="142"/>
      <c r="K4" s="542"/>
      <c r="L4" s="135"/>
      <c r="M4" s="2083"/>
      <c r="N4" s="2084"/>
      <c r="O4" s="2084"/>
      <c r="P4" s="2084"/>
      <c r="Q4" s="2084"/>
      <c r="R4" s="2085"/>
      <c r="S4" s="135"/>
      <c r="T4" s="2142"/>
      <c r="U4" s="2143"/>
      <c r="V4" s="2143"/>
      <c r="W4" s="2143"/>
      <c r="X4" s="2143"/>
      <c r="Y4" s="2144"/>
      <c r="Z4" s="135"/>
      <c r="AA4" s="2083"/>
      <c r="AB4" s="2084"/>
      <c r="AC4" s="2084"/>
      <c r="AD4" s="2084"/>
      <c r="AE4" s="2084"/>
      <c r="AF4" s="2085"/>
      <c r="AG4" s="135"/>
      <c r="AH4" s="2083"/>
      <c r="AI4" s="2084"/>
      <c r="AJ4" s="2084"/>
      <c r="AK4" s="2084"/>
      <c r="AL4" s="2084"/>
      <c r="AM4" s="2085"/>
      <c r="AP4" s="882" t="s">
        <v>267</v>
      </c>
      <c r="AQ4" s="883">
        <f t="shared" si="0"/>
        <v>25.096668710497088</v>
      </c>
      <c r="AR4" s="883">
        <f t="shared" si="1"/>
        <v>25.15271811440196</v>
      </c>
      <c r="AS4" s="883">
        <f t="shared" si="2"/>
        <v>10.030887110309708</v>
      </c>
      <c r="AT4" s="883">
        <f t="shared" si="3"/>
        <v>63.164621740832395</v>
      </c>
      <c r="AU4" s="883">
        <f t="shared" si="4"/>
        <v>66.162056212062978</v>
      </c>
      <c r="AV4" s="884">
        <f t="shared" ref="AV4:AV7" si="10">(AQ4*AQ$1)+(AR4*AR$1)+(AS4*AS$1)+(AT4*AT$1)+(AU4*AU$1)</f>
        <v>25.711734530495765</v>
      </c>
      <c r="AX4" s="882" t="s">
        <v>267</v>
      </c>
      <c r="AY4" s="903">
        <f t="shared" si="5"/>
        <v>23616</v>
      </c>
      <c r="AZ4" s="903">
        <f t="shared" si="6"/>
        <v>24516</v>
      </c>
      <c r="BA4" s="903">
        <f t="shared" si="7"/>
        <v>9516</v>
      </c>
      <c r="BB4" s="903">
        <f t="shared" si="8"/>
        <v>34266</v>
      </c>
      <c r="BC4" s="903">
        <f t="shared" si="9"/>
        <v>32193</v>
      </c>
      <c r="BD4" s="904">
        <f t="shared" ref="BD4:BD7" si="11">(AY4*AY$1)+(AZ4*AZ$1)+(BA4*BA$1)+(BB4*BB$1)+(BC4*BC$1)</f>
        <v>20624.850000000002</v>
      </c>
    </row>
    <row r="5" spans="1:56" s="4" customFormat="1" ht="13.5" hidden="1" customHeight="1" thickBot="1" x14ac:dyDescent="0.3">
      <c r="A5" s="203"/>
      <c r="B5" s="823"/>
      <c r="C5" s="823"/>
      <c r="D5" s="823" t="s">
        <v>5</v>
      </c>
      <c r="E5" s="824"/>
      <c r="F5" s="824" t="s">
        <v>5</v>
      </c>
      <c r="G5"/>
      <c r="H5" s="823"/>
      <c r="I5" s="142"/>
      <c r="J5" s="142"/>
      <c r="K5" s="142"/>
      <c r="L5" s="136"/>
      <c r="M5" s="2086"/>
      <c r="N5" s="2087"/>
      <c r="O5" s="2087"/>
      <c r="P5" s="2087"/>
      <c r="Q5" s="2087"/>
      <c r="R5" s="2088"/>
      <c r="S5" s="136"/>
      <c r="T5" s="2145"/>
      <c r="U5" s="2146"/>
      <c r="V5" s="2146"/>
      <c r="W5" s="2146"/>
      <c r="X5" s="2146"/>
      <c r="Y5" s="2147"/>
      <c r="Z5" s="136"/>
      <c r="AA5" s="2086"/>
      <c r="AB5" s="2087"/>
      <c r="AC5" s="2087"/>
      <c r="AD5" s="2087"/>
      <c r="AE5" s="2087"/>
      <c r="AF5" s="2088"/>
      <c r="AG5" s="136"/>
      <c r="AH5" s="2086"/>
      <c r="AI5" s="2087"/>
      <c r="AJ5" s="2087"/>
      <c r="AK5" s="2087"/>
      <c r="AL5" s="2087"/>
      <c r="AM5" s="2088"/>
      <c r="AP5" s="882" t="s">
        <v>265</v>
      </c>
      <c r="AQ5" s="883">
        <f t="shared" si="0"/>
        <v>24.196327190812251</v>
      </c>
      <c r="AR5" s="883">
        <f t="shared" si="1"/>
        <v>30.294898931586527</v>
      </c>
      <c r="AS5" s="883">
        <f t="shared" si="2"/>
        <v>16.191812058256598</v>
      </c>
      <c r="AT5" s="883">
        <f t="shared" si="3"/>
        <v>47.465839479531958</v>
      </c>
      <c r="AU5" s="883">
        <f t="shared" si="4"/>
        <v>63.279283597849201</v>
      </c>
      <c r="AV5" s="884">
        <f t="shared" si="10"/>
        <v>28.725131814028728</v>
      </c>
      <c r="AX5" s="882" t="s">
        <v>265</v>
      </c>
      <c r="AY5" s="903">
        <f t="shared" si="5"/>
        <v>17100</v>
      </c>
      <c r="AZ5" s="903">
        <f t="shared" si="6"/>
        <v>21000</v>
      </c>
      <c r="BA5" s="903">
        <f t="shared" si="7"/>
        <v>17750</v>
      </c>
      <c r="BB5" s="903">
        <f t="shared" si="8"/>
        <v>26050</v>
      </c>
      <c r="BC5" s="903">
        <f t="shared" si="9"/>
        <v>31950</v>
      </c>
      <c r="BD5" s="904">
        <f t="shared" si="11"/>
        <v>20915</v>
      </c>
    </row>
    <row r="6" spans="1:56" s="4" customFormat="1" ht="19.5" hidden="1" thickBot="1" x14ac:dyDescent="0.35">
      <c r="A6" s="344"/>
      <c r="B6" s="124"/>
      <c r="C6" s="124"/>
      <c r="D6" s="124"/>
      <c r="E6" s="208"/>
      <c r="F6" s="2071" t="s">
        <v>6</v>
      </c>
      <c r="G6" s="2072"/>
      <c r="H6" s="2072"/>
      <c r="I6" s="2072"/>
      <c r="J6" s="2072"/>
      <c r="K6" s="2073"/>
      <c r="L6" s="136"/>
      <c r="M6" s="3" t="s">
        <v>8</v>
      </c>
      <c r="N6" s="1"/>
      <c r="O6" s="1"/>
      <c r="P6" s="1"/>
      <c r="Q6" s="1"/>
      <c r="R6" s="2"/>
      <c r="S6" s="136"/>
      <c r="T6" s="2136" t="s">
        <v>9</v>
      </c>
      <c r="U6" s="2137"/>
      <c r="V6" s="2137"/>
      <c r="W6" s="2137"/>
      <c r="X6" s="2137"/>
      <c r="Y6" s="2138"/>
      <c r="Z6" s="136"/>
      <c r="AA6" s="3" t="s">
        <v>10</v>
      </c>
      <c r="AB6" s="1"/>
      <c r="AC6" s="1"/>
      <c r="AD6" s="1"/>
      <c r="AE6" s="1"/>
      <c r="AF6" s="2"/>
      <c r="AG6" s="136"/>
      <c r="AH6" s="3" t="s">
        <v>11</v>
      </c>
      <c r="AI6" s="1"/>
      <c r="AJ6" s="1"/>
      <c r="AK6" s="1"/>
      <c r="AL6" s="1"/>
      <c r="AM6" s="2"/>
      <c r="AP6" s="899" t="s">
        <v>263</v>
      </c>
      <c r="AQ6" s="883">
        <f t="shared" si="0"/>
        <v>6.6292222222222179</v>
      </c>
      <c r="AR6" s="883">
        <f t="shared" si="1"/>
        <v>6.6292222222222179</v>
      </c>
      <c r="AS6" s="883">
        <f t="shared" si="2"/>
        <v>16.711345856757603</v>
      </c>
      <c r="AT6" s="883">
        <f t="shared" si="3"/>
        <v>6.3381010101010054</v>
      </c>
      <c r="AU6" s="883">
        <f t="shared" si="4"/>
        <v>7.0547676767676721</v>
      </c>
      <c r="AV6" s="901">
        <f t="shared" si="10"/>
        <v>10.150130645824753</v>
      </c>
      <c r="AX6" s="899" t="s">
        <v>263</v>
      </c>
      <c r="AY6" s="903">
        <f t="shared" si="5"/>
        <v>3550</v>
      </c>
      <c r="AZ6" s="903">
        <f t="shared" si="6"/>
        <v>3500</v>
      </c>
      <c r="BA6" s="903">
        <f t="shared" si="7"/>
        <v>6450</v>
      </c>
      <c r="BB6" s="903">
        <f t="shared" si="8"/>
        <v>3250</v>
      </c>
      <c r="BC6" s="903">
        <f t="shared" si="9"/>
        <v>3600</v>
      </c>
      <c r="BD6" s="905">
        <f t="shared" si="11"/>
        <v>4512.5</v>
      </c>
    </row>
    <row r="7" spans="1:56" s="4" customFormat="1" ht="27.6" hidden="1" customHeight="1" x14ac:dyDescent="0.25">
      <c r="A7" s="345"/>
      <c r="B7" s="107"/>
      <c r="C7" s="107"/>
      <c r="D7" s="107"/>
      <c r="E7" s="209"/>
      <c r="F7" s="209"/>
      <c r="G7" s="108" t="s">
        <v>12</v>
      </c>
      <c r="H7" s="109" t="s">
        <v>13</v>
      </c>
      <c r="I7" s="123" t="s">
        <v>14</v>
      </c>
      <c r="J7" s="123" t="s">
        <v>15</v>
      </c>
      <c r="K7" s="109" t="s">
        <v>16</v>
      </c>
      <c r="L7" s="136"/>
      <c r="M7" s="148" t="s">
        <v>17</v>
      </c>
      <c r="N7" s="110" t="s">
        <v>18</v>
      </c>
      <c r="O7" s="110" t="s">
        <v>19</v>
      </c>
      <c r="P7" s="110" t="s">
        <v>20</v>
      </c>
      <c r="Q7" s="110" t="s">
        <v>21</v>
      </c>
      <c r="R7" s="111" t="s">
        <v>22</v>
      </c>
      <c r="S7" s="136"/>
      <c r="T7" s="447" t="s">
        <v>17</v>
      </c>
      <c r="U7" s="448" t="s">
        <v>18</v>
      </c>
      <c r="V7" s="448" t="s">
        <v>19</v>
      </c>
      <c r="W7" s="448" t="s">
        <v>20</v>
      </c>
      <c r="X7" s="448" t="s">
        <v>21</v>
      </c>
      <c r="Y7" s="449" t="s">
        <v>22</v>
      </c>
      <c r="Z7" s="136"/>
      <c r="AA7" s="148" t="s">
        <v>17</v>
      </c>
      <c r="AB7" s="110" t="s">
        <v>18</v>
      </c>
      <c r="AC7" s="110" t="s">
        <v>19</v>
      </c>
      <c r="AD7" s="110" t="s">
        <v>20</v>
      </c>
      <c r="AE7" s="110" t="s">
        <v>21</v>
      </c>
      <c r="AF7" s="111" t="s">
        <v>22</v>
      </c>
      <c r="AG7" s="136"/>
      <c r="AH7" s="148" t="s">
        <v>17</v>
      </c>
      <c r="AI7" s="110" t="s">
        <v>18</v>
      </c>
      <c r="AJ7" s="110" t="s">
        <v>19</v>
      </c>
      <c r="AK7" s="110" t="s">
        <v>20</v>
      </c>
      <c r="AL7" s="110" t="s">
        <v>21</v>
      </c>
      <c r="AM7" s="111" t="s">
        <v>22</v>
      </c>
      <c r="AP7" s="899" t="s">
        <v>295</v>
      </c>
      <c r="AQ7" s="883">
        <f t="shared" si="0"/>
        <v>0</v>
      </c>
      <c r="AR7" s="883">
        <f t="shared" si="1"/>
        <v>0</v>
      </c>
      <c r="AS7" s="883">
        <f t="shared" si="2"/>
        <v>0</v>
      </c>
      <c r="AT7" s="883">
        <f t="shared" si="3"/>
        <v>0</v>
      </c>
      <c r="AU7" s="883">
        <f t="shared" si="4"/>
        <v>0</v>
      </c>
      <c r="AV7" s="901">
        <f t="shared" si="10"/>
        <v>0</v>
      </c>
      <c r="AX7" s="899"/>
      <c r="AY7" s="903">
        <f t="shared" si="5"/>
        <v>0</v>
      </c>
      <c r="AZ7" s="903">
        <f t="shared" si="6"/>
        <v>0</v>
      </c>
      <c r="BA7" s="903">
        <f t="shared" si="7"/>
        <v>0</v>
      </c>
      <c r="BB7" s="903">
        <f t="shared" si="8"/>
        <v>0</v>
      </c>
      <c r="BC7" s="903">
        <f t="shared" si="9"/>
        <v>0</v>
      </c>
      <c r="BD7" s="905">
        <f t="shared" si="11"/>
        <v>0</v>
      </c>
    </row>
    <row r="8" spans="1:56" s="4" customFormat="1" ht="21.75" hidden="1" customHeight="1" thickBot="1" x14ac:dyDescent="0.3">
      <c r="A8" s="346"/>
      <c r="B8" s="112"/>
      <c r="C8" s="112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113" t="s">
        <v>29</v>
      </c>
      <c r="L8" s="136"/>
      <c r="M8" s="170" t="s">
        <v>29</v>
      </c>
      <c r="N8" s="114" t="s">
        <v>29</v>
      </c>
      <c r="O8" s="114" t="s">
        <v>29</v>
      </c>
      <c r="P8" s="114" t="s">
        <v>29</v>
      </c>
      <c r="Q8" s="114" t="s">
        <v>29</v>
      </c>
      <c r="R8" s="115" t="s">
        <v>29</v>
      </c>
      <c r="S8" s="136"/>
      <c r="T8" s="450" t="s">
        <v>29</v>
      </c>
      <c r="U8" s="451" t="s">
        <v>29</v>
      </c>
      <c r="V8" s="451" t="s">
        <v>29</v>
      </c>
      <c r="W8" s="451" t="s">
        <v>29</v>
      </c>
      <c r="X8" s="451" t="s">
        <v>29</v>
      </c>
      <c r="Y8" s="452" t="s">
        <v>29</v>
      </c>
      <c r="Z8" s="136"/>
      <c r="AA8" s="170" t="s">
        <v>29</v>
      </c>
      <c r="AB8" s="114" t="s">
        <v>29</v>
      </c>
      <c r="AC8" s="114" t="s">
        <v>29</v>
      </c>
      <c r="AD8" s="114" t="s">
        <v>29</v>
      </c>
      <c r="AE8" s="114" t="s">
        <v>29</v>
      </c>
      <c r="AF8" s="115" t="s">
        <v>29</v>
      </c>
      <c r="AG8" s="136"/>
      <c r="AH8" s="170" t="s">
        <v>29</v>
      </c>
      <c r="AI8" s="114" t="s">
        <v>29</v>
      </c>
      <c r="AJ8" s="114" t="s">
        <v>29</v>
      </c>
      <c r="AK8" s="114" t="s">
        <v>29</v>
      </c>
      <c r="AL8" s="114" t="s">
        <v>29</v>
      </c>
      <c r="AM8" s="115" t="s">
        <v>29</v>
      </c>
      <c r="AP8" s="899"/>
      <c r="AQ8" s="883">
        <f t="shared" si="0"/>
        <v>0</v>
      </c>
      <c r="AR8" s="883">
        <f t="shared" si="1"/>
        <v>0</v>
      </c>
      <c r="AS8" s="883">
        <f t="shared" si="2"/>
        <v>0</v>
      </c>
      <c r="AT8" s="883">
        <f t="shared" si="3"/>
        <v>0</v>
      </c>
      <c r="AU8" s="883">
        <f t="shared" si="4"/>
        <v>0</v>
      </c>
      <c r="AV8" s="901">
        <f>(AQ8*AQ$1)+(AR8*AR$1)+(AS8*AS$1)+(AT8*AT$1)+(AU8*AU$1)</f>
        <v>0</v>
      </c>
      <c r="AX8" s="899"/>
      <c r="AY8" s="903">
        <f t="shared" si="5"/>
        <v>0</v>
      </c>
      <c r="AZ8" s="903">
        <f t="shared" si="6"/>
        <v>0</v>
      </c>
      <c r="BA8" s="903">
        <f t="shared" si="7"/>
        <v>0</v>
      </c>
      <c r="BB8" s="903">
        <f t="shared" si="8"/>
        <v>0</v>
      </c>
      <c r="BC8" s="903">
        <f t="shared" si="9"/>
        <v>0</v>
      </c>
      <c r="BD8" s="905">
        <f>(AY8*AY$1)+(AZ8*AZ$1)+(BA8*BA$1)+(BB8*BB$1)+(BC8*BC$1)</f>
        <v>0</v>
      </c>
    </row>
    <row r="9" spans="1:56" s="4" customFormat="1" ht="13.15" hidden="1" customHeight="1" x14ac:dyDescent="0.25">
      <c r="A9" s="347"/>
      <c r="B9" s="825"/>
      <c r="C9" s="825"/>
      <c r="D9" s="825"/>
      <c r="E9" s="826"/>
      <c r="F9" s="826" t="s">
        <v>30</v>
      </c>
      <c r="G9" s="827">
        <v>990273</v>
      </c>
      <c r="H9" s="827">
        <f>H181</f>
        <v>997700</v>
      </c>
      <c r="I9" s="125">
        <f t="shared" ref="I9:I21" si="12">SUMIFS($I$33:$I$1746,$F$33:$F$1746,$F9)</f>
        <v>7427</v>
      </c>
      <c r="J9" s="125">
        <f t="shared" ref="J9:J21" si="13">SUMIFS($J$33:$J$1746,$F$33:$F$1746,$F9)</f>
        <v>6827</v>
      </c>
      <c r="K9" s="126">
        <f t="shared" ref="K9:K21" si="14">SUMIFS($K$33:$K$1746,$F$33:$F$1746,$F9)</f>
        <v>24.972147999999965</v>
      </c>
      <c r="L9" s="828" t="s">
        <v>265</v>
      </c>
      <c r="M9" s="168">
        <f t="shared" ref="M9:Q21" si="15">SUMIFS($K$33:$K$1746,$F$33:$F$1746,$F9,M$33:M$1746,$L$9)</f>
        <v>0.2282148</v>
      </c>
      <c r="N9" s="10">
        <f t="shared" si="15"/>
        <v>1.2551813999999999</v>
      </c>
      <c r="O9" s="10">
        <f t="shared" si="15"/>
        <v>0</v>
      </c>
      <c r="P9" s="10">
        <f t="shared" si="15"/>
        <v>2.4042532631578943</v>
      </c>
      <c r="Q9" s="10">
        <f t="shared" si="15"/>
        <v>3.9916216842105259</v>
      </c>
      <c r="R9" s="829">
        <f>M9*M$32+N9*N$32+O9*O$32+P9*P$32+Q9*Q$32</f>
        <v>1.0675971105263158</v>
      </c>
      <c r="S9" s="136" t="str">
        <f>L9</f>
        <v>KBTP</v>
      </c>
      <c r="T9" s="636">
        <f t="shared" ref="T9:T21" si="16">SUMIFS($K$33:$K$1746,$F$33:$F$1746,$F9,T$33:T$1746,"&gt;0",$M$33:$M$1746,$S$9)</f>
        <v>0.2282148</v>
      </c>
      <c r="U9" s="637">
        <f t="shared" ref="U9:U21" si="17">SUMIFS($K$33:$K$1746,$F$33:$F$1746,$F9,U$33:U$1746,"&gt;0",$N$33:$N$1746,$S$9)</f>
        <v>1.2551813999999999</v>
      </c>
      <c r="V9" s="637">
        <f t="shared" ref="V9:V21" si="18">SUMIFS($K$33:$K$1746,$F$33:$F$1746,$F9,V$33:V$1746,"&gt;0",$O$33:$O$1746,$S$9)</f>
        <v>0</v>
      </c>
      <c r="W9" s="637">
        <f t="shared" ref="W9:W21" si="19">SUMIFS($K$33:$K$1746,$F$33:$F$1746,$F9,W$33:W$1746,"&gt;0",$P$33:$P$1746,$S$9)</f>
        <v>2.4042532631578943</v>
      </c>
      <c r="X9" s="637">
        <f t="shared" ref="X9:X21" si="20">SUMIFS($K$33:$K$1746,$F$33:$F$1746,$F9,X$33:X$1746,"&gt;0",$Q$33:$Q$1746,$S$9)</f>
        <v>3.9916216842105259</v>
      </c>
      <c r="Y9" s="440">
        <f>T9*T$32+U9*U$32+V9*V$32+W9*W$32+X9*X$32</f>
        <v>1.0675971105263158</v>
      </c>
      <c r="Z9" s="136"/>
      <c r="AA9" s="168">
        <f t="shared" ref="AA9:AE21" si="21">SUMIFS($K$33:$K$1746,$F$33:$F$1746,$F9,AA$33:AA$1746,"&gt;0")</f>
        <v>18.325285088888876</v>
      </c>
      <c r="AB9" s="10">
        <f t="shared" si="21"/>
        <v>13.655285088888892</v>
      </c>
      <c r="AC9" s="10">
        <f t="shared" si="21"/>
        <v>13.655285088888892</v>
      </c>
      <c r="AD9" s="10">
        <f t="shared" si="21"/>
        <v>13.655285088888892</v>
      </c>
      <c r="AE9" s="10">
        <f t="shared" si="21"/>
        <v>12.558062866666676</v>
      </c>
      <c r="AF9" s="169">
        <f t="shared" ref="AF9:AF21" si="22">AA9*AA$32+AB9*AB$32+AC9*AC$32+AD9*AD$32+AE9*AE$32</f>
        <v>15.001423977777776</v>
      </c>
      <c r="AG9" s="136"/>
      <c r="AH9" s="168">
        <f t="shared" ref="AH9:AL21" si="23">SUMIFS($K$33:$K$1746,$F$33:$F$1746,$F9,AH$33:AH$1746,"&gt;0")</f>
        <v>0</v>
      </c>
      <c r="AI9" s="10">
        <f t="shared" si="23"/>
        <v>0</v>
      </c>
      <c r="AJ9" s="10">
        <f t="shared" si="23"/>
        <v>0</v>
      </c>
      <c r="AK9" s="10">
        <f t="shared" si="23"/>
        <v>0</v>
      </c>
      <c r="AL9" s="10">
        <f t="shared" si="23"/>
        <v>0</v>
      </c>
      <c r="AM9" s="169">
        <f t="shared" ref="AM9:AM21" si="24">AH9*AH$32+AI9*AI$32+AJ9*AJ$32+AK9*AK$32+AL9*AL$32</f>
        <v>0</v>
      </c>
      <c r="AP9" s="899"/>
      <c r="AQ9" s="883">
        <f t="shared" si="0"/>
        <v>0</v>
      </c>
      <c r="AR9" s="883">
        <f t="shared" si="1"/>
        <v>0</v>
      </c>
      <c r="AS9" s="883">
        <f t="shared" si="2"/>
        <v>0</v>
      </c>
      <c r="AT9" s="883">
        <f t="shared" si="3"/>
        <v>0</v>
      </c>
      <c r="AU9" s="883">
        <f t="shared" si="4"/>
        <v>0</v>
      </c>
      <c r="AV9" s="901">
        <f t="shared" ref="AV9:AV11" si="25">(AQ9*AQ$1)+(AR9*AR$1)+(AS9*AS$1)+(AT9*AT$1)+(AU9*AU$1)</f>
        <v>0</v>
      </c>
      <c r="AX9" s="899"/>
      <c r="AY9" s="903">
        <f t="shared" si="5"/>
        <v>0</v>
      </c>
      <c r="AZ9" s="903">
        <f t="shared" si="6"/>
        <v>0</v>
      </c>
      <c r="BA9" s="903">
        <f t="shared" si="7"/>
        <v>0</v>
      </c>
      <c r="BB9" s="903">
        <f t="shared" si="8"/>
        <v>0</v>
      </c>
      <c r="BC9" s="903">
        <f t="shared" si="9"/>
        <v>0</v>
      </c>
      <c r="BD9" s="905">
        <f t="shared" ref="BD9:BD11" si="26">(AY9*AY$1)+(AZ9*AZ$1)+(BA9*BA$1)+(BB9*BB$1)+(BC9*BC$1)</f>
        <v>0</v>
      </c>
    </row>
    <row r="10" spans="1:56" s="4" customFormat="1" ht="13.5" hidden="1" customHeight="1" x14ac:dyDescent="0.25">
      <c r="A10" s="348"/>
      <c r="B10" s="505"/>
      <c r="C10" s="505"/>
      <c r="D10" s="505"/>
      <c r="E10" s="830"/>
      <c r="F10" s="830" t="s">
        <v>31</v>
      </c>
      <c r="G10" s="831">
        <f>H9</f>
        <v>997700</v>
      </c>
      <c r="H10" s="831">
        <f>H386</f>
        <v>1007950</v>
      </c>
      <c r="I10" s="11">
        <f t="shared" si="12"/>
        <v>10250</v>
      </c>
      <c r="J10" s="11">
        <f t="shared" si="13"/>
        <v>9100</v>
      </c>
      <c r="K10" s="127">
        <f t="shared" si="14"/>
        <v>26.939473684210434</v>
      </c>
      <c r="L10" s="136"/>
      <c r="M10" s="149">
        <f t="shared" si="15"/>
        <v>6.8409027777777798</v>
      </c>
      <c r="N10" s="24">
        <f t="shared" si="15"/>
        <v>8.4462500000000009</v>
      </c>
      <c r="O10" s="12">
        <f t="shared" si="15"/>
        <v>0</v>
      </c>
      <c r="P10" s="12">
        <f t="shared" si="15"/>
        <v>14.402517515379342</v>
      </c>
      <c r="Q10" s="12">
        <f t="shared" si="15"/>
        <v>17.650407125768933</v>
      </c>
      <c r="R10" s="832">
        <f t="shared" ref="R10:R20" si="27">M10*M$32+N10*N$32+O10*O$32+P10*P$32+Q10*Q$32</f>
        <v>6.5458971078263808</v>
      </c>
      <c r="S10" s="136"/>
      <c r="T10" s="636">
        <f t="shared" si="16"/>
        <v>6.8409027777777798</v>
      </c>
      <c r="U10" s="637">
        <f t="shared" si="17"/>
        <v>8.4462500000000009</v>
      </c>
      <c r="V10" s="637">
        <f t="shared" si="18"/>
        <v>0</v>
      </c>
      <c r="W10" s="637">
        <f t="shared" si="19"/>
        <v>14.402517515379342</v>
      </c>
      <c r="X10" s="637">
        <f t="shared" si="20"/>
        <v>17.650407125768933</v>
      </c>
      <c r="Y10" s="453">
        <f>T10*T$32+U10*U$32+V10*V$32+W10*W$32+X10*X$32</f>
        <v>6.5458971078263808</v>
      </c>
      <c r="Z10" s="136"/>
      <c r="AA10" s="149">
        <f t="shared" si="21"/>
        <v>19.295445906432697</v>
      </c>
      <c r="AB10" s="24">
        <f t="shared" si="21"/>
        <v>14.425972222222239</v>
      </c>
      <c r="AC10" s="12">
        <f t="shared" si="21"/>
        <v>9.1337500000000027</v>
      </c>
      <c r="AD10" s="12">
        <f t="shared" si="21"/>
        <v>9.1337500000000027</v>
      </c>
      <c r="AE10" s="12">
        <f t="shared" si="21"/>
        <v>0</v>
      </c>
      <c r="AF10" s="106">
        <f t="shared" si="22"/>
        <v>12.784015716374258</v>
      </c>
      <c r="AG10" s="136"/>
      <c r="AH10" s="149">
        <f t="shared" si="23"/>
        <v>0</v>
      </c>
      <c r="AI10" s="24">
        <f t="shared" si="23"/>
        <v>0</v>
      </c>
      <c r="AJ10" s="12">
        <f t="shared" si="23"/>
        <v>0</v>
      </c>
      <c r="AK10" s="12">
        <f t="shared" si="23"/>
        <v>0</v>
      </c>
      <c r="AL10" s="12">
        <f t="shared" si="23"/>
        <v>0</v>
      </c>
      <c r="AM10" s="106">
        <f t="shared" si="24"/>
        <v>0</v>
      </c>
      <c r="AP10" s="899"/>
      <c r="AQ10" s="883">
        <f t="shared" si="0"/>
        <v>0</v>
      </c>
      <c r="AR10" s="883">
        <f t="shared" si="1"/>
        <v>0</v>
      </c>
      <c r="AS10" s="883">
        <f t="shared" si="2"/>
        <v>0</v>
      </c>
      <c r="AT10" s="883">
        <f t="shared" si="3"/>
        <v>0</v>
      </c>
      <c r="AU10" s="883">
        <f t="shared" si="4"/>
        <v>0</v>
      </c>
      <c r="AV10" s="901">
        <f t="shared" si="25"/>
        <v>0</v>
      </c>
      <c r="AX10" s="899"/>
      <c r="AY10" s="903">
        <f t="shared" si="5"/>
        <v>0</v>
      </c>
      <c r="AZ10" s="903">
        <f t="shared" si="6"/>
        <v>0</v>
      </c>
      <c r="BA10" s="903">
        <f t="shared" si="7"/>
        <v>0</v>
      </c>
      <c r="BB10" s="903">
        <f t="shared" si="8"/>
        <v>0</v>
      </c>
      <c r="BC10" s="903">
        <f t="shared" si="9"/>
        <v>0</v>
      </c>
      <c r="BD10" s="905">
        <f t="shared" si="26"/>
        <v>0</v>
      </c>
    </row>
    <row r="11" spans="1:56" s="4" customFormat="1" ht="13.5" hidden="1" customHeight="1" x14ac:dyDescent="0.25">
      <c r="A11" s="348"/>
      <c r="B11" s="505"/>
      <c r="C11" s="505"/>
      <c r="D11" s="505"/>
      <c r="E11" s="830"/>
      <c r="F11" s="830" t="s">
        <v>32</v>
      </c>
      <c r="G11" s="831">
        <f t="shared" ref="G11:G21" si="28">H10</f>
        <v>1007950</v>
      </c>
      <c r="H11" s="831">
        <f>H541</f>
        <v>1015700</v>
      </c>
      <c r="I11" s="11">
        <f t="shared" si="12"/>
        <v>7750</v>
      </c>
      <c r="J11" s="11">
        <f t="shared" si="13"/>
        <v>7650</v>
      </c>
      <c r="K11" s="127">
        <f t="shared" si="14"/>
        <v>43.976923076923001</v>
      </c>
      <c r="L11" s="136"/>
      <c r="M11" s="149">
        <f t="shared" si="15"/>
        <v>1.552</v>
      </c>
      <c r="N11" s="24">
        <f t="shared" si="15"/>
        <v>1.552</v>
      </c>
      <c r="O11" s="12">
        <f t="shared" si="15"/>
        <v>0</v>
      </c>
      <c r="P11" s="12">
        <f t="shared" si="15"/>
        <v>7.5723157894736852</v>
      </c>
      <c r="Q11" s="12">
        <f t="shared" si="15"/>
        <v>12.038105263157897</v>
      </c>
      <c r="R11" s="832">
        <f t="shared" si="27"/>
        <v>2.1351368421052634</v>
      </c>
      <c r="S11" s="1190">
        <f>R10+R11+R15</f>
        <v>13.152002577382619</v>
      </c>
      <c r="T11" s="636">
        <f t="shared" si="16"/>
        <v>1.552</v>
      </c>
      <c r="U11" s="637">
        <f t="shared" si="17"/>
        <v>1.552</v>
      </c>
      <c r="V11" s="637">
        <f t="shared" si="18"/>
        <v>0</v>
      </c>
      <c r="W11" s="637">
        <f t="shared" si="19"/>
        <v>7.5723157894736852</v>
      </c>
      <c r="X11" s="637">
        <f t="shared" si="20"/>
        <v>12.038105263157897</v>
      </c>
      <c r="Y11" s="453">
        <f t="shared" ref="Y11:Y21" si="29">T11*T$32+U11*U$32+V11*V$32+W11*W$32+X11*X$32</f>
        <v>2.1351368421052634</v>
      </c>
      <c r="Z11" s="136"/>
      <c r="AA11" s="149">
        <f t="shared" si="21"/>
        <v>42.214923076923</v>
      </c>
      <c r="AB11" s="24">
        <f t="shared" si="21"/>
        <v>33.662276018099561</v>
      </c>
      <c r="AC11" s="12">
        <f t="shared" si="21"/>
        <v>21.744256410256426</v>
      </c>
      <c r="AD11" s="12">
        <f t="shared" si="21"/>
        <v>21.911152179090269</v>
      </c>
      <c r="AE11" s="12">
        <f t="shared" si="21"/>
        <v>13.896334365325073</v>
      </c>
      <c r="AF11" s="106">
        <f t="shared" si="22"/>
        <v>29.893353806461839</v>
      </c>
      <c r="AG11" s="136"/>
      <c r="AH11" s="149">
        <f t="shared" si="23"/>
        <v>0</v>
      </c>
      <c r="AI11" s="24">
        <f t="shared" si="23"/>
        <v>0</v>
      </c>
      <c r="AJ11" s="12">
        <f t="shared" si="23"/>
        <v>0</v>
      </c>
      <c r="AK11" s="12">
        <f t="shared" si="23"/>
        <v>0</v>
      </c>
      <c r="AL11" s="12">
        <f t="shared" si="23"/>
        <v>0</v>
      </c>
      <c r="AM11" s="106">
        <f t="shared" si="24"/>
        <v>0</v>
      </c>
      <c r="AP11" s="899"/>
      <c r="AQ11" s="883">
        <f t="shared" si="0"/>
        <v>0</v>
      </c>
      <c r="AR11" s="883">
        <f t="shared" si="1"/>
        <v>0</v>
      </c>
      <c r="AS11" s="883">
        <f t="shared" si="2"/>
        <v>0</v>
      </c>
      <c r="AT11" s="883">
        <f t="shared" si="3"/>
        <v>0</v>
      </c>
      <c r="AU11" s="883">
        <f t="shared" si="4"/>
        <v>0</v>
      </c>
      <c r="AV11" s="901">
        <f t="shared" si="25"/>
        <v>0</v>
      </c>
      <c r="AX11" s="899"/>
      <c r="AY11" s="903">
        <f t="shared" si="5"/>
        <v>0</v>
      </c>
      <c r="AZ11" s="903">
        <f t="shared" si="6"/>
        <v>0</v>
      </c>
      <c r="BA11" s="903">
        <f t="shared" si="7"/>
        <v>0</v>
      </c>
      <c r="BB11" s="903">
        <f t="shared" si="8"/>
        <v>0</v>
      </c>
      <c r="BC11" s="903">
        <f t="shared" si="9"/>
        <v>0</v>
      </c>
      <c r="BD11" s="905">
        <f t="shared" si="26"/>
        <v>0</v>
      </c>
    </row>
    <row r="12" spans="1:56" s="4" customFormat="1" ht="13.5" hidden="1" customHeight="1" x14ac:dyDescent="0.25">
      <c r="A12" s="348"/>
      <c r="B12" s="505"/>
      <c r="C12" s="505"/>
      <c r="D12" s="505"/>
      <c r="E12" s="830"/>
      <c r="F12" s="830" t="s">
        <v>33</v>
      </c>
      <c r="G12" s="831">
        <f t="shared" si="28"/>
        <v>1015700</v>
      </c>
      <c r="H12" s="831">
        <f>H714</f>
        <v>1024350</v>
      </c>
      <c r="I12" s="11">
        <f t="shared" si="12"/>
        <v>8650</v>
      </c>
      <c r="J12" s="11">
        <f t="shared" si="13"/>
        <v>8250</v>
      </c>
      <c r="K12" s="343">
        <f t="shared" si="14"/>
        <v>26.120000000000012</v>
      </c>
      <c r="L12" s="136"/>
      <c r="M12" s="149">
        <f t="shared" si="15"/>
        <v>1.0050000000000001</v>
      </c>
      <c r="N12" s="24">
        <f t="shared" si="15"/>
        <v>2.3450000000000002</v>
      </c>
      <c r="O12" s="12">
        <f t="shared" si="15"/>
        <v>0</v>
      </c>
      <c r="P12" s="12">
        <f t="shared" si="15"/>
        <v>4.263529411764706</v>
      </c>
      <c r="Q12" s="12">
        <f t="shared" si="15"/>
        <v>6.0347593582887704</v>
      </c>
      <c r="R12" s="832">
        <f t="shared" si="27"/>
        <v>1.9005909090909092</v>
      </c>
      <c r="S12" s="136"/>
      <c r="T12" s="636">
        <f t="shared" si="16"/>
        <v>1.0050000000000001</v>
      </c>
      <c r="U12" s="637">
        <f t="shared" si="17"/>
        <v>2.3450000000000002</v>
      </c>
      <c r="V12" s="637">
        <f t="shared" si="18"/>
        <v>0</v>
      </c>
      <c r="W12" s="637">
        <f t="shared" si="19"/>
        <v>4.263529411764706</v>
      </c>
      <c r="X12" s="637">
        <f t="shared" si="20"/>
        <v>5.5397593582887703</v>
      </c>
      <c r="Y12" s="453">
        <f t="shared" si="29"/>
        <v>1.8758409090909092</v>
      </c>
      <c r="Z12" s="136"/>
      <c r="AA12" s="149">
        <f t="shared" si="21"/>
        <v>19.892499999999991</v>
      </c>
      <c r="AB12" s="24">
        <f t="shared" si="21"/>
        <v>14.723750000000006</v>
      </c>
      <c r="AC12" s="12">
        <f t="shared" si="21"/>
        <v>14.067500000000008</v>
      </c>
      <c r="AD12" s="12">
        <f t="shared" si="21"/>
        <v>10.797250000000005</v>
      </c>
      <c r="AE12" s="12">
        <f t="shared" si="21"/>
        <v>7.4047045454545488</v>
      </c>
      <c r="AF12" s="106">
        <f t="shared" si="22"/>
        <v>15.286085227272727</v>
      </c>
      <c r="AG12" s="136"/>
      <c r="AH12" s="149">
        <f t="shared" si="23"/>
        <v>0</v>
      </c>
      <c r="AI12" s="24">
        <f t="shared" si="23"/>
        <v>0</v>
      </c>
      <c r="AJ12" s="12">
        <f t="shared" si="23"/>
        <v>0</v>
      </c>
      <c r="AK12" s="12">
        <f t="shared" si="23"/>
        <v>0</v>
      </c>
      <c r="AL12" s="12">
        <f t="shared" si="23"/>
        <v>0</v>
      </c>
      <c r="AM12" s="106">
        <f t="shared" si="24"/>
        <v>0</v>
      </c>
      <c r="AP12" s="899"/>
      <c r="AQ12" s="883">
        <f t="shared" si="0"/>
        <v>0</v>
      </c>
      <c r="AR12" s="883">
        <f t="shared" si="1"/>
        <v>0</v>
      </c>
      <c r="AS12" s="883">
        <f t="shared" si="2"/>
        <v>0</v>
      </c>
      <c r="AT12" s="883">
        <f t="shared" si="3"/>
        <v>0</v>
      </c>
      <c r="AU12" s="883">
        <f t="shared" si="4"/>
        <v>0</v>
      </c>
      <c r="AV12" s="901">
        <f>(AQ12*AQ$1)+(AR12*AR$1)+(AS12*AS$1)+(AT12*AT$1)+(AU12*AU$1)</f>
        <v>0</v>
      </c>
      <c r="AX12" s="899"/>
      <c r="AY12" s="903">
        <f t="shared" si="5"/>
        <v>0</v>
      </c>
      <c r="AZ12" s="903">
        <f t="shared" si="6"/>
        <v>0</v>
      </c>
      <c r="BA12" s="903">
        <f t="shared" si="7"/>
        <v>0</v>
      </c>
      <c r="BB12" s="903">
        <f t="shared" si="8"/>
        <v>0</v>
      </c>
      <c r="BC12" s="903">
        <f t="shared" si="9"/>
        <v>0</v>
      </c>
      <c r="BD12" s="905">
        <f>(AY12*AY$1)+(AZ12*AZ$1)+(BA12*BA$1)+(BB12*BB$1)+(BC12*BC$1)</f>
        <v>0</v>
      </c>
    </row>
    <row r="13" spans="1:56" s="4" customFormat="1" ht="13.5" hidden="1" customHeight="1" x14ac:dyDescent="0.25">
      <c r="A13" s="348"/>
      <c r="B13" s="505"/>
      <c r="C13" s="505"/>
      <c r="D13" s="505"/>
      <c r="E13" s="830"/>
      <c r="F13" s="830" t="s">
        <v>34</v>
      </c>
      <c r="G13" s="831">
        <f t="shared" si="28"/>
        <v>1024350</v>
      </c>
      <c r="H13" s="831">
        <f>H744</f>
        <v>1025850</v>
      </c>
      <c r="I13" s="11">
        <f t="shared" si="12"/>
        <v>1500</v>
      </c>
      <c r="J13" s="11">
        <f t="shared" si="13"/>
        <v>850</v>
      </c>
      <c r="K13" s="343">
        <f t="shared" si="14"/>
        <v>0.36999999999999994</v>
      </c>
      <c r="L13" s="136"/>
      <c r="M13" s="149">
        <f t="shared" si="15"/>
        <v>0</v>
      </c>
      <c r="N13" s="24">
        <f t="shared" si="15"/>
        <v>0</v>
      </c>
      <c r="O13" s="12">
        <f t="shared" si="15"/>
        <v>0</v>
      </c>
      <c r="P13" s="12">
        <f t="shared" si="15"/>
        <v>0</v>
      </c>
      <c r="Q13" s="12">
        <f t="shared" si="15"/>
        <v>0</v>
      </c>
      <c r="R13" s="832">
        <f t="shared" si="27"/>
        <v>0</v>
      </c>
      <c r="S13" s="136"/>
      <c r="T13" s="636">
        <f t="shared" si="16"/>
        <v>0</v>
      </c>
      <c r="U13" s="637">
        <f t="shared" si="17"/>
        <v>0</v>
      </c>
      <c r="V13" s="637">
        <f t="shared" si="18"/>
        <v>0</v>
      </c>
      <c r="W13" s="637">
        <f t="shared" si="19"/>
        <v>0</v>
      </c>
      <c r="X13" s="637">
        <f t="shared" si="20"/>
        <v>0</v>
      </c>
      <c r="Y13" s="453">
        <f t="shared" si="29"/>
        <v>0</v>
      </c>
      <c r="Z13" s="136"/>
      <c r="AA13" s="149">
        <f t="shared" si="21"/>
        <v>0</v>
      </c>
      <c r="AB13" s="24">
        <f t="shared" si="21"/>
        <v>0</v>
      </c>
      <c r="AC13" s="12">
        <f t="shared" si="21"/>
        <v>0</v>
      </c>
      <c r="AD13" s="12">
        <f t="shared" si="21"/>
        <v>0</v>
      </c>
      <c r="AE13" s="12">
        <f t="shared" si="21"/>
        <v>0</v>
      </c>
      <c r="AF13" s="106">
        <f t="shared" si="22"/>
        <v>0</v>
      </c>
      <c r="AG13" s="136"/>
      <c r="AH13" s="149">
        <f t="shared" si="23"/>
        <v>0</v>
      </c>
      <c r="AI13" s="24">
        <f t="shared" si="23"/>
        <v>0</v>
      </c>
      <c r="AJ13" s="12">
        <f t="shared" si="23"/>
        <v>0</v>
      </c>
      <c r="AK13" s="12">
        <f t="shared" si="23"/>
        <v>0</v>
      </c>
      <c r="AL13" s="12">
        <f t="shared" si="23"/>
        <v>0</v>
      </c>
      <c r="AM13" s="106">
        <f t="shared" si="24"/>
        <v>0</v>
      </c>
      <c r="AP13" s="899"/>
      <c r="AQ13" s="883">
        <f t="shared" si="0"/>
        <v>0</v>
      </c>
      <c r="AR13" s="883">
        <f t="shared" si="1"/>
        <v>0</v>
      </c>
      <c r="AS13" s="883">
        <f t="shared" si="2"/>
        <v>0</v>
      </c>
      <c r="AT13" s="883">
        <f t="shared" si="3"/>
        <v>0</v>
      </c>
      <c r="AU13" s="883">
        <f t="shared" si="4"/>
        <v>0</v>
      </c>
      <c r="AV13" s="901">
        <f t="shared" ref="AV13" si="30">(AQ13*AQ$1)+(AR13*AR$1)+(AS13*AS$1)+(AT13*AT$1)+(AU13*AU$1)</f>
        <v>0</v>
      </c>
      <c r="AX13" s="899"/>
      <c r="AY13" s="903">
        <f t="shared" si="5"/>
        <v>0</v>
      </c>
      <c r="AZ13" s="903">
        <f t="shared" si="6"/>
        <v>0</v>
      </c>
      <c r="BA13" s="903">
        <f t="shared" si="7"/>
        <v>0</v>
      </c>
      <c r="BB13" s="903">
        <f t="shared" si="8"/>
        <v>0</v>
      </c>
      <c r="BC13" s="903">
        <f t="shared" si="9"/>
        <v>0</v>
      </c>
      <c r="BD13" s="905">
        <f t="shared" ref="BD13" si="31">(AY13*AY$1)+(AZ13*AZ$1)+(BA13*BA$1)+(BB13*BB$1)+(BC13*BC$1)</f>
        <v>0</v>
      </c>
    </row>
    <row r="14" spans="1:56" s="4" customFormat="1" ht="13.5" hidden="1" customHeight="1" x14ac:dyDescent="0.25">
      <c r="A14" s="348"/>
      <c r="B14" s="505"/>
      <c r="C14" s="505"/>
      <c r="D14" s="505"/>
      <c r="E14" s="830"/>
      <c r="F14" s="830" t="s">
        <v>35</v>
      </c>
      <c r="G14" s="831">
        <f t="shared" si="28"/>
        <v>1025850</v>
      </c>
      <c r="H14" s="831">
        <f>H837</f>
        <v>1030500</v>
      </c>
      <c r="I14" s="11">
        <f t="shared" si="12"/>
        <v>4650</v>
      </c>
      <c r="J14" s="11">
        <f t="shared" si="13"/>
        <v>1750</v>
      </c>
      <c r="K14" s="343">
        <f t="shared" si="14"/>
        <v>3.3907692307692319</v>
      </c>
      <c r="L14" s="136"/>
      <c r="M14" s="149">
        <f t="shared" si="15"/>
        <v>0</v>
      </c>
      <c r="N14" s="24">
        <f t="shared" si="15"/>
        <v>0.10461538461538462</v>
      </c>
      <c r="O14" s="12">
        <f t="shared" si="15"/>
        <v>0</v>
      </c>
      <c r="P14" s="12">
        <f t="shared" si="15"/>
        <v>0.10461538461538462</v>
      </c>
      <c r="Q14" s="12">
        <f t="shared" si="15"/>
        <v>0.10461538461538462</v>
      </c>
      <c r="R14" s="832">
        <f t="shared" si="27"/>
        <v>6.8000000000000005E-2</v>
      </c>
      <c r="S14" s="1190">
        <f>R10+R11+R15</f>
        <v>13.152002577382619</v>
      </c>
      <c r="T14" s="636">
        <f t="shared" si="16"/>
        <v>0</v>
      </c>
      <c r="U14" s="637">
        <f t="shared" si="17"/>
        <v>0.10461538461538462</v>
      </c>
      <c r="V14" s="637">
        <f t="shared" si="18"/>
        <v>0</v>
      </c>
      <c r="W14" s="637">
        <f t="shared" si="19"/>
        <v>0.10461538461538462</v>
      </c>
      <c r="X14" s="637">
        <f t="shared" si="20"/>
        <v>0.10461538461538462</v>
      </c>
      <c r="Y14" s="453">
        <f t="shared" si="29"/>
        <v>6.8000000000000005E-2</v>
      </c>
      <c r="Z14" s="136"/>
      <c r="AA14" s="149">
        <f t="shared" si="21"/>
        <v>0.94153846153846177</v>
      </c>
      <c r="AB14" s="24">
        <f t="shared" si="21"/>
        <v>0</v>
      </c>
      <c r="AC14" s="12">
        <f t="shared" si="21"/>
        <v>0</v>
      </c>
      <c r="AD14" s="12">
        <f t="shared" si="21"/>
        <v>0</v>
      </c>
      <c r="AE14" s="12">
        <f t="shared" si="21"/>
        <v>0</v>
      </c>
      <c r="AF14" s="106">
        <f t="shared" si="22"/>
        <v>0.28246153846153854</v>
      </c>
      <c r="AG14" s="136"/>
      <c r="AH14" s="149">
        <f t="shared" si="23"/>
        <v>0</v>
      </c>
      <c r="AI14" s="24">
        <f t="shared" si="23"/>
        <v>0</v>
      </c>
      <c r="AJ14" s="12">
        <f t="shared" si="23"/>
        <v>0</v>
      </c>
      <c r="AK14" s="12">
        <f t="shared" si="23"/>
        <v>0</v>
      </c>
      <c r="AL14" s="12">
        <f t="shared" si="23"/>
        <v>0</v>
      </c>
      <c r="AM14" s="106">
        <f t="shared" si="24"/>
        <v>0</v>
      </c>
      <c r="AP14" s="899"/>
      <c r="AQ14" s="883">
        <f t="shared" si="0"/>
        <v>0</v>
      </c>
      <c r="AR14" s="883">
        <f t="shared" si="1"/>
        <v>0</v>
      </c>
      <c r="AS14" s="883">
        <f t="shared" si="2"/>
        <v>0</v>
      </c>
      <c r="AT14" s="883">
        <f t="shared" si="3"/>
        <v>0</v>
      </c>
      <c r="AU14" s="883">
        <f t="shared" si="4"/>
        <v>0</v>
      </c>
      <c r="AV14" s="901">
        <f>(AQ14*AQ$1)+(AR14*AR$1)+(AS14*AS$1)+(AT14*AT$1)+(AU14*AU$1)</f>
        <v>0</v>
      </c>
      <c r="AX14" s="899"/>
      <c r="AY14" s="903">
        <f t="shared" si="5"/>
        <v>0</v>
      </c>
      <c r="AZ14" s="903">
        <f t="shared" si="6"/>
        <v>0</v>
      </c>
      <c r="BA14" s="903">
        <f t="shared" si="7"/>
        <v>0</v>
      </c>
      <c r="BB14" s="903">
        <f t="shared" si="8"/>
        <v>0</v>
      </c>
      <c r="BC14" s="903">
        <f t="shared" si="9"/>
        <v>0</v>
      </c>
      <c r="BD14" s="905">
        <f>(AY14*AY$1)+(AZ14*AZ$1)+(BA14*BA$1)+(BB14*BB$1)+(BC14*BC$1)</f>
        <v>0</v>
      </c>
    </row>
    <row r="15" spans="1:56" s="4" customFormat="1" ht="13.5" hidden="1" customHeight="1" x14ac:dyDescent="0.25">
      <c r="A15" s="348"/>
      <c r="B15" s="505"/>
      <c r="C15" s="505"/>
      <c r="D15" s="505"/>
      <c r="E15" s="830"/>
      <c r="F15" s="830" t="s">
        <v>36</v>
      </c>
      <c r="G15" s="831">
        <f t="shared" si="28"/>
        <v>1030500</v>
      </c>
      <c r="H15" s="831">
        <f>H1061</f>
        <v>1041700</v>
      </c>
      <c r="I15" s="11">
        <f t="shared" si="12"/>
        <v>11200</v>
      </c>
      <c r="J15" s="11">
        <f t="shared" si="13"/>
        <v>8650</v>
      </c>
      <c r="K15" s="343">
        <f t="shared" si="14"/>
        <v>19.673230769230827</v>
      </c>
      <c r="L15" s="136"/>
      <c r="M15" s="149">
        <f t="shared" si="15"/>
        <v>4.7114117647058835</v>
      </c>
      <c r="N15" s="24">
        <f t="shared" si="15"/>
        <v>6.7330542986425268</v>
      </c>
      <c r="O15" s="12">
        <f t="shared" si="15"/>
        <v>0</v>
      </c>
      <c r="P15" s="12">
        <f t="shared" si="15"/>
        <v>6.9760542986425262</v>
      </c>
      <c r="Q15" s="12">
        <f t="shared" si="15"/>
        <v>8.1367209653091876</v>
      </c>
      <c r="R15" s="832">
        <f t="shared" si="27"/>
        <v>4.4709686274509757</v>
      </c>
      <c r="S15" s="136"/>
      <c r="T15" s="636">
        <f t="shared" si="16"/>
        <v>4.7114117647058835</v>
      </c>
      <c r="U15" s="637">
        <f t="shared" si="17"/>
        <v>6.7330542986425268</v>
      </c>
      <c r="V15" s="637">
        <f t="shared" si="18"/>
        <v>0</v>
      </c>
      <c r="W15" s="637">
        <f t="shared" si="19"/>
        <v>6.9760542986425262</v>
      </c>
      <c r="X15" s="637">
        <f t="shared" si="20"/>
        <v>8.1367209653091876</v>
      </c>
      <c r="Y15" s="453">
        <f t="shared" si="29"/>
        <v>4.4709686274509757</v>
      </c>
      <c r="Z15" s="136"/>
      <c r="AA15" s="149">
        <f t="shared" si="21"/>
        <v>6.2252307692307731</v>
      </c>
      <c r="AB15" s="24">
        <f t="shared" si="21"/>
        <v>0</v>
      </c>
      <c r="AC15" s="12">
        <f t="shared" si="21"/>
        <v>0</v>
      </c>
      <c r="AD15" s="12">
        <f t="shared" si="21"/>
        <v>0</v>
      </c>
      <c r="AE15" s="12">
        <f t="shared" si="21"/>
        <v>0</v>
      </c>
      <c r="AF15" s="106">
        <f t="shared" si="22"/>
        <v>1.8675692307692318</v>
      </c>
      <c r="AG15" s="136"/>
      <c r="AH15" s="149">
        <f t="shared" si="23"/>
        <v>0</v>
      </c>
      <c r="AI15" s="24">
        <f t="shared" si="23"/>
        <v>0</v>
      </c>
      <c r="AJ15" s="12">
        <f t="shared" si="23"/>
        <v>0</v>
      </c>
      <c r="AK15" s="12">
        <f t="shared" si="23"/>
        <v>0</v>
      </c>
      <c r="AL15" s="12">
        <f t="shared" si="23"/>
        <v>0</v>
      </c>
      <c r="AM15" s="106">
        <f t="shared" si="24"/>
        <v>0</v>
      </c>
      <c r="AP15" s="902" t="s">
        <v>175</v>
      </c>
      <c r="AQ15" s="901">
        <f>SUM(AQ5:AQ14)</f>
        <v>30.825549413034469</v>
      </c>
      <c r="AR15" s="1207">
        <f t="shared" ref="AR15:AU15" si="32">SUM(AR5:AR14)</f>
        <v>36.924121153808741</v>
      </c>
      <c r="AS15" s="1207">
        <f t="shared" si="32"/>
        <v>32.903157915014205</v>
      </c>
      <c r="AT15" s="1207">
        <f t="shared" si="32"/>
        <v>53.803940489632964</v>
      </c>
      <c r="AU15" s="1207">
        <f t="shared" si="32"/>
        <v>70.334051274616868</v>
      </c>
      <c r="AV15" s="901">
        <f>(AQ15*AQ$1)+(AR15*AR$1)+(AS15*AS$1)+(AT15*AT$1)+(AU15*AU$1)</f>
        <v>38.875262459853488</v>
      </c>
      <c r="AX15" s="902" t="s">
        <v>175</v>
      </c>
      <c r="AY15" s="905">
        <f>SUM(AY5:AY14)</f>
        <v>20650</v>
      </c>
      <c r="AZ15" s="905">
        <f t="shared" ref="AZ15:BC15" si="33">SUM(AZ5:AZ14)</f>
        <v>24500</v>
      </c>
      <c r="BA15" s="905">
        <f t="shared" si="33"/>
        <v>24200</v>
      </c>
      <c r="BB15" s="905">
        <f t="shared" si="33"/>
        <v>29300</v>
      </c>
      <c r="BC15" s="905">
        <f t="shared" si="33"/>
        <v>35550</v>
      </c>
      <c r="BD15" s="905">
        <f>(AY15*AY$1)+(AZ15*AZ$1)+(BA15*BA$1)+(BB15*BB$1)+(BC15*BC$1)</f>
        <v>25427.5</v>
      </c>
    </row>
    <row r="16" spans="1:56" s="4" customFormat="1" ht="13.5" hidden="1" customHeight="1" x14ac:dyDescent="0.25">
      <c r="A16" s="348"/>
      <c r="B16" s="505"/>
      <c r="C16" s="505"/>
      <c r="D16" s="505"/>
      <c r="E16" s="830"/>
      <c r="F16" s="830" t="s">
        <v>37</v>
      </c>
      <c r="G16" s="831">
        <f t="shared" si="28"/>
        <v>1041700</v>
      </c>
      <c r="H16" s="831">
        <f>H1109</f>
        <v>1044100</v>
      </c>
      <c r="I16" s="11">
        <f t="shared" si="12"/>
        <v>2400</v>
      </c>
      <c r="J16" s="11">
        <f t="shared" si="13"/>
        <v>1950</v>
      </c>
      <c r="K16" s="343">
        <f t="shared" si="14"/>
        <v>3.221739130434786</v>
      </c>
      <c r="L16" s="136"/>
      <c r="M16" s="149">
        <f t="shared" si="15"/>
        <v>3.221739130434786</v>
      </c>
      <c r="N16" s="24">
        <f t="shared" si="15"/>
        <v>3.221739130434786</v>
      </c>
      <c r="O16" s="12">
        <f t="shared" si="15"/>
        <v>3.221739130434786</v>
      </c>
      <c r="P16" s="12">
        <f t="shared" si="15"/>
        <v>3.221739130434786</v>
      </c>
      <c r="Q16" s="12">
        <f t="shared" si="15"/>
        <v>3.221739130434786</v>
      </c>
      <c r="R16" s="832">
        <f t="shared" si="27"/>
        <v>3.221739130434786</v>
      </c>
      <c r="S16" s="136"/>
      <c r="T16" s="636">
        <f t="shared" si="16"/>
        <v>3.1639130434782641</v>
      </c>
      <c r="U16" s="637">
        <f t="shared" si="17"/>
        <v>3.1639130434782641</v>
      </c>
      <c r="V16" s="637">
        <f t="shared" si="18"/>
        <v>3.1639130434782641</v>
      </c>
      <c r="W16" s="637">
        <f t="shared" si="19"/>
        <v>3.1639130434782641</v>
      </c>
      <c r="X16" s="637">
        <f t="shared" si="20"/>
        <v>3.1639130434782641</v>
      </c>
      <c r="Y16" s="453">
        <f t="shared" si="29"/>
        <v>3.1639130434782636</v>
      </c>
      <c r="Z16" s="136"/>
      <c r="AA16" s="149">
        <f t="shared" si="21"/>
        <v>0</v>
      </c>
      <c r="AB16" s="24">
        <f t="shared" si="21"/>
        <v>0</v>
      </c>
      <c r="AC16" s="12">
        <f t="shared" si="21"/>
        <v>0</v>
      </c>
      <c r="AD16" s="12">
        <f t="shared" si="21"/>
        <v>0</v>
      </c>
      <c r="AE16" s="12">
        <f t="shared" si="21"/>
        <v>0</v>
      </c>
      <c r="AF16" s="106">
        <f t="shared" si="22"/>
        <v>0</v>
      </c>
      <c r="AG16" s="136"/>
      <c r="AH16" s="149">
        <f t="shared" si="23"/>
        <v>0</v>
      </c>
      <c r="AI16" s="24">
        <f t="shared" si="23"/>
        <v>0</v>
      </c>
      <c r="AJ16" s="12">
        <f t="shared" si="23"/>
        <v>0</v>
      </c>
      <c r="AK16" s="12">
        <f t="shared" si="23"/>
        <v>0</v>
      </c>
      <c r="AL16" s="12">
        <f t="shared" si="23"/>
        <v>0</v>
      </c>
      <c r="AM16" s="106">
        <f t="shared" si="24"/>
        <v>0</v>
      </c>
      <c r="AN16" s="892"/>
    </row>
    <row r="17" spans="1:51" s="4" customFormat="1" ht="13.5" hidden="1" customHeight="1" x14ac:dyDescent="0.25">
      <c r="A17" s="348"/>
      <c r="B17" s="505"/>
      <c r="C17" s="505"/>
      <c r="D17" s="505"/>
      <c r="E17" s="830"/>
      <c r="F17" s="830" t="s">
        <v>38</v>
      </c>
      <c r="G17" s="831">
        <f t="shared" si="28"/>
        <v>1044100</v>
      </c>
      <c r="H17" s="831">
        <f>H1204</f>
        <v>1048850</v>
      </c>
      <c r="I17" s="11">
        <f t="shared" si="12"/>
        <v>4750</v>
      </c>
      <c r="J17" s="11">
        <f t="shared" si="13"/>
        <v>2600</v>
      </c>
      <c r="K17" s="343">
        <f t="shared" si="14"/>
        <v>3.3500000000000005</v>
      </c>
      <c r="L17" s="136"/>
      <c r="M17" s="149">
        <f t="shared" si="15"/>
        <v>3.0313793103448274</v>
      </c>
      <c r="N17" s="24">
        <f t="shared" si="15"/>
        <v>3.3500000000000005</v>
      </c>
      <c r="O17" s="12">
        <f t="shared" si="15"/>
        <v>3.3500000000000005</v>
      </c>
      <c r="P17" s="12">
        <f t="shared" si="15"/>
        <v>3.3500000000000005</v>
      </c>
      <c r="Q17" s="12">
        <f t="shared" si="15"/>
        <v>3.3500000000000005</v>
      </c>
      <c r="R17" s="832">
        <f t="shared" si="27"/>
        <v>3.35</v>
      </c>
      <c r="S17" s="136"/>
      <c r="T17" s="636">
        <f t="shared" si="16"/>
        <v>2.9913793103448274</v>
      </c>
      <c r="U17" s="637">
        <f t="shared" si="17"/>
        <v>2.9913793103448274</v>
      </c>
      <c r="V17" s="637">
        <f t="shared" si="18"/>
        <v>2.1948275862068969</v>
      </c>
      <c r="W17" s="637">
        <f t="shared" si="19"/>
        <v>2.1948275862068969</